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ivotTables/pivotTable1.xml" ContentType="application/vnd.openxmlformats-officedocument.spreadsheetml.pivotTable+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029"/>
  <workbookPr hidePivotFieldList="1" defaultThemeVersion="124226"/>
  <mc:AlternateContent xmlns:mc="http://schemas.openxmlformats.org/markup-compatibility/2006">
    <mc:Choice Requires="x15">
      <x15ac:absPath xmlns:x15ac="http://schemas.microsoft.com/office/spreadsheetml/2010/11/ac" url="C:\Users\mlazic\Desktop\"/>
    </mc:Choice>
  </mc:AlternateContent>
  <xr:revisionPtr revIDLastSave="0" documentId="8_{494EFCFB-7D43-4080-8B62-DFE7C801563F}" xr6:coauthVersionLast="40" xr6:coauthVersionMax="40" xr10:uidLastSave="{00000000-0000-0000-0000-000000000000}"/>
  <workbookProtection workbookPassword="D8EE" lockStructure="1"/>
  <bookViews>
    <workbookView xWindow="0" yWindow="0" windowWidth="23040" windowHeight="9312" xr2:uid="{00000000-000D-0000-FFFF-FFFF00000000}"/>
  </bookViews>
  <sheets>
    <sheet name="Notice explicative" sheetId="28" r:id="rId1"/>
    <sheet name="Onglet 2 - global" sheetId="1" r:id="rId2"/>
    <sheet name="Onglet 3 - par CPNE" sheetId="27" r:id="rId3"/>
    <sheet name="Base de données" sheetId="5" state="hidden" r:id="rId4"/>
    <sheet name="Base de données 2" sheetId="26" state="hidden" r:id="rId5"/>
  </sheets>
  <externalReferences>
    <externalReference r:id="rId6"/>
    <externalReference r:id="rId7"/>
    <externalReference r:id="rId8"/>
    <externalReference r:id="rId9"/>
    <externalReference r:id="rId10"/>
    <externalReference r:id="rId11"/>
  </externalReferences>
  <definedNames>
    <definedName name="__FDS_HYPERLINK_TOGGLE_STATE__" hidden="1">"ON"</definedName>
    <definedName name="_AMO_ContentDefinition_163410665" hidden="1">"'Partitions:12'"</definedName>
    <definedName name="_AMO_ContentDefinition_163410665.0" hidden="1">"'&lt;ContentDefinition name=""SASMain:LIBSGMNT.AMELI_TAB_2_2015_ARRONDI"" rsid=""163410665"" type=""DataSet"" format=""ReportXml"" imgfmt=""ActiveX"" created=""05/29/2017 15:07:49"" modifed=""05/30/2017 12:51:45"" user=""Jerome"" apply=""False"" css=""C:\'"</definedName>
    <definedName name="_AMO_ContentDefinition_163410665.1" hidden="1">"'Program Files (x86)\SAS94\x86\SASAddinforMicrosoftOffice\7.1\Styles\AMODefault.css"" range=""SASMain_LIBSGMNT_AMELI_TAB_2_2015_ARRONDI"" auto=""False"" xTime=""00:00:00.0030003"" rTime=""00:00:00.3350335"" bgnew=""False"" nFmt=""False"" grphSet=""T'"</definedName>
    <definedName name="_AMO_ContentDefinition_163410665.10" hidden="1">"'ataRowCount"" v=""23"" /&gt;_x000D_
  &lt;param n=""DataColCount"" v=""16"" /&gt;_x000D_
  &lt;param n=""ObsColumn"" v=""true"" /&gt;_x000D_
  &lt;param n=""ExcelFormattingHash"" v=""509745411"" /&gt;_x000D_
  &lt;param n=""ExcelFormatting"" v=""Automatic"" /&gt;_x000D_
  &lt;ExcelXMLOptions AdjColWidths=""T'"</definedName>
    <definedName name="_AMO_ContentDefinition_163410665.11" hidden="1">"'rue"" RowOpt=""InsertCells"" ColOpt=""InsertCells"" /&gt;_x000D_
&lt;/ContentDefinition&gt;'"</definedName>
    <definedName name="_AMO_ContentDefinition_163410665.2" hidden="1">"'rue"" imgY=""0"" imgX=""0"" redirect=""False""&gt;_x000D_
  &lt;files /&gt;_x000D_
  &lt;parents /&gt;_x000D_
  &lt;children /&gt;_x000D_
  &lt;param n=""AMO_Version"" v=""7.1"" /&gt;_x000D_
  &lt;param n=""DisplayName"" v=""SASMain:LIBSGMNT.AMELI_TAB_2_2015_ARRONDI"" /&gt;_x000D_
  &lt;param n=""DisplayType"" v=""Table'"</definedName>
    <definedName name="_AMO_ContentDefinition_163410665.3" hidden="1">"'"" /&gt;_x000D_
  &lt;param n=""DataSourceType"" v=""SAS DATASET"" /&gt;_x000D_
  &lt;param n=""SASFilter"" v="""" /&gt;_x000D_
  &lt;param n=""MoreSheetsForRows"" v=""True"" /&gt;_x000D_
  &lt;param n=""PageSize"" v=""500"" /&gt;_x000D_
  &lt;param n=""ShowRowNumbers"" v=""True"" /&gt;_x000D_
  &lt;param n=""ShowInfoI'"</definedName>
    <definedName name="_AMO_ContentDefinition_163410665.4" hidden="1">"'nSheet"" v=""False"" /&gt;_x000D_
  &lt;param n=""CredKey"" v=""AMELI_TAB_2_2015_ARRONDI&amp;#x1;SASMain&amp;#x1;LIBSGMNT"" /&gt;_x000D_
  &lt;param n=""ClassName"" v=""SAS.OfficeAddin.DataViewItem"" /&gt;_x000D_
  &lt;param n=""ServerName"" v=""SASMain"" /&gt;_x000D_
  &lt;param n=""DataSource"" v=""&amp;lt;S'"</definedName>
    <definedName name="_AMO_ContentDefinition_163410665.5" hidden="1">"'asDataSource Version=&amp;quot;4.2&amp;quot; Type=&amp;quot;SAS.Servers.Dataset&amp;quot; Svr=&amp;quot;SASMain&amp;quot; Lib=&amp;quot;LIBSGMNT&amp;quot; Libname=&amp;quot;LIBSGMNT&amp;quot; FilterDS=&amp;quot;&amp;amp;lt;?xml version=&amp;amp;quot;1.0&amp;amp;quot; encoding=&amp;amp;quot;utf-16&amp;amp;quot;?&amp;am'"</definedName>
    <definedName name="_AMO_ContentDefinition_163410665.6" hidden="1">"'p;gt;&amp;amp;lt;FilterTree&amp;amp;gt;&amp;amp;lt;TreeRoot /&amp;amp;gt;&amp;amp;lt;/FilterTree&amp;amp;gt;&amp;quot; UseLbls=&amp;quot;true&amp;quot; ColSelFlg=&amp;quot;0&amp;quot; DNA=&amp;quot;&amp;amp;lt;DNA&amp;amp;gt;&amp;amp;#xD;&amp;amp;#xA;  &amp;amp;lt;Type&amp;amp;gt;Dataset&amp;amp;lt;/Type&amp;amp;gt;&amp;amp;#xD;&amp;amp;'"</definedName>
    <definedName name="_AMO_ContentDefinition_163410665.7" hidden="1">"'#xA;  &amp;amp;lt;Name&amp;amp;gt;AMELI_TAB_2_2015_ARRONDI&amp;amp;lt;/Name&amp;amp;gt;&amp;amp;#xD;&amp;amp;#xA;  &amp;amp;lt;Version&amp;amp;gt;1&amp;amp;lt;/Version&amp;amp;gt;&amp;amp;#xD;&amp;amp;#xA;  &amp;amp;lt;Assembly&amp;amp;gt;SAS.EG.SDS.Model&amp;amp;lt;/Assembly&amp;amp;gt;&amp;amp;#xD;&amp;amp;#xA;  &amp;amp;lt'"</definedName>
    <definedName name="_AMO_ContentDefinition_163410665.8" hidden="1">"';Factory&amp;amp;gt;SAS.EG.SDS.Model.Creator&amp;amp;lt;/Factory&amp;amp;gt;&amp;amp;#xD;&amp;amp;#xA;  &amp;amp;lt;ParentName&amp;amp;gt;LIBSGMNT&amp;amp;lt;/ParentName&amp;amp;gt;&amp;amp;#xD;&amp;amp;#xA;  &amp;amp;lt;Server&amp;amp;gt;SASMain&amp;amp;lt;/Server&amp;amp;gt;&amp;amp;#xD;&amp;amp;#xA;  &amp;amp;lt;Librar'"</definedName>
    <definedName name="_AMO_ContentDefinition_163410665.9" hidden="1">"'y&amp;amp;gt;LIBSGMNT&amp;amp;lt;/Library&amp;amp;gt;&amp;amp;#xD;&amp;amp;#xA;&amp;amp;lt;/DNA&amp;amp;gt;&amp;quot; Name=&amp;quot;AMELI_TAB_2_2015_ARRONDI&amp;quot; /&amp;gt;"" /&gt;_x000D_
  &lt;param n=""ExcelTableColumnCount"" v=""17"" /&gt;_x000D_
  &lt;param n=""ExcelTableRowCount"" v=""23"" /&gt;_x000D_
  &lt;param n=""D'"</definedName>
    <definedName name="_AMO_ContentDefinition_172785420" hidden="1">"'Partitions:12'"</definedName>
    <definedName name="_AMO_ContentDefinition_172785420.0" hidden="1">"'&lt;ContentDefinition name=""SASMain:LIBSGMNT.AMELI_TAB6_2015"" rsid=""172785420"" type=""DataSet"" format=""ReportXml"" imgfmt=""ActiveX"" created=""05/19/2017 16:27:41"" modifed=""05/30/2017 12:51:38"" user=""Jerome"" apply=""False"" css=""C:\Program F'"</definedName>
    <definedName name="_AMO_ContentDefinition_172785420.1" hidden="1">"'iles (x86)\SAS94\x86\SASAddinforMicrosoftOffice\7.1\Styles\AMODefault.css"" range=""SASMain_LIBSGMNT_AMELI_TAB6_2015"" auto=""False"" xTime=""00:00:00.0030003"" rTime=""00:00:00.3490349"" bgnew=""False"" nFmt=""False"" grphSet=""True"" imgY=""0"" i'"</definedName>
    <definedName name="_AMO_ContentDefinition_172785420.10" hidden="1">"'t"" v=""16"" /&gt;_x000D_
  &lt;param n=""ObsColumn"" v=""true"" /&gt;_x000D_
  &lt;param n=""ExcelFormattingHash"" v=""509745411"" /&gt;_x000D_
  &lt;param n=""ExcelFormatting"" v=""Automatic"" /&gt;_x000D_
  &lt;ExcelXMLOptions AdjColWidths=""True"" RowOpt=""InsertCells"" ColOpt=""InsertCells"" /'"</definedName>
    <definedName name="_AMO_ContentDefinition_172785420.11" hidden="1">"'&gt;_x000D_
&lt;/ContentDefinition&gt;'"</definedName>
    <definedName name="_AMO_ContentDefinition_172785420.2" hidden="1">"'mgX=""0"" redirect=""False""&gt;_x000D_
  &lt;files /&gt;_x000D_
  &lt;parents /&gt;_x000D_
  &lt;children /&gt;_x000D_
  &lt;param n=""AMO_Version"" v=""7.1"" /&gt;_x000D_
  &lt;param n=""DisplayName"" v=""SASMain:LIBSGMNT.AMELI_TAB6_2015"" /&gt;_x000D_
  &lt;param n=""DisplayType"" v=""Table"" /&gt;_x000D_
  &lt;param n=""DataSou'"</definedName>
    <definedName name="_AMO_ContentDefinition_172785420.3" hidden="1">"'rceType"" v=""SAS DATASET"" /&gt;_x000D_
  &lt;param n=""SASFilter"" v="""" /&gt;_x000D_
  &lt;param n=""MoreSheetsForRows"" v=""True"" /&gt;_x000D_
  &lt;param n=""PageSize"" v=""500"" /&gt;_x000D_
  &lt;param n=""ShowRowNumbers"" v=""True"" /&gt;_x000D_
  &lt;param n=""ShowInfoInSheet"" v=""False"" /&gt;_x000D_
  '"</definedName>
    <definedName name="_AMO_ContentDefinition_172785420.4" hidden="1">"'&lt;param n=""CredKey"" v=""AMELI_TAB6_2015&amp;#x1;SASMain&amp;#x1;LIBSGMNT"" /&gt;_x000D_
  &lt;param n=""ClassName"" v=""SAS.OfficeAddin.DataViewItem"" /&gt;_x000D_
  &lt;param n=""ServerName"" v=""SASMain"" /&gt;_x000D_
  &lt;param n=""DataSource"" v=""&amp;lt;SasDataSource Version=&amp;quot;4.2&amp;quot;'"</definedName>
    <definedName name="_AMO_ContentDefinition_172785420.5" hidden="1">"' Type=&amp;quot;SAS.Servers.Dataset&amp;quot; Svr=&amp;quot;SASMain&amp;quot; Lib=&amp;quot;LIBSGMNT&amp;quot; Libname=&amp;quot;LIBSGMNT&amp;quot; FilterDS=&amp;quot;&amp;amp;lt;?xml version=&amp;amp;quot;1.0&amp;amp;quot; encoding=&amp;amp;quot;utf-16&amp;amp;quot;?&amp;amp;gt;&amp;amp;lt;FilterTree&amp;amp;gt;&amp;amp;'"</definedName>
    <definedName name="_AMO_ContentDefinition_172785420.6" hidden="1">"'lt;TreeRoot /&amp;amp;gt;&amp;amp;lt;/FilterTree&amp;amp;gt;&amp;quot; UseLbls=&amp;quot;true&amp;quot; ColSelFlg=&amp;quot;0&amp;quot; DNA=&amp;quot;&amp;amp;lt;DNA&amp;amp;gt;&amp;amp;#xD;&amp;amp;#xA;  &amp;amp;lt;Type&amp;amp;gt;Dataset&amp;amp;lt;/Type&amp;amp;gt;&amp;amp;#xD;&amp;amp;#xA;  &amp;amp;lt;Name&amp;amp;gt;AMELI_TAB6'"</definedName>
    <definedName name="_AMO_ContentDefinition_172785420.7" hidden="1">"'_2015&amp;amp;lt;/Name&amp;amp;gt;&amp;amp;#xD;&amp;amp;#xA;  &amp;amp;lt;Version&amp;amp;gt;1&amp;amp;lt;/Version&amp;amp;gt;&amp;amp;#xD;&amp;amp;#xA;  &amp;amp;lt;Assembly&amp;amp;gt;SAS.EG.SDS.Model&amp;amp;lt;/Assembly&amp;amp;gt;&amp;amp;#xD;&amp;amp;#xA;  &amp;amp;lt;Factory&amp;amp;gt;SAS.EG.SDS.Model.Creator&amp;amp;'"</definedName>
    <definedName name="_AMO_ContentDefinition_172785420.8" hidden="1">"'lt;/Factory&amp;amp;gt;&amp;amp;#xD;&amp;amp;#xA;  &amp;amp;lt;ParentName&amp;amp;gt;LIBSGMNT&amp;amp;lt;/ParentName&amp;amp;gt;&amp;amp;#xD;&amp;amp;#xA;  &amp;amp;lt;Server&amp;amp;gt;SASMain&amp;amp;lt;/Server&amp;amp;gt;&amp;amp;#xD;&amp;amp;#xA;  &amp;amp;lt;Library&amp;amp;gt;LIBSGMNT&amp;amp;lt;/Library&amp;amp;gt;&amp;amp'"</definedName>
    <definedName name="_AMO_ContentDefinition_172785420.9" hidden="1">"';#xD;&amp;amp;#xA;&amp;amp;lt;/DNA&amp;amp;gt;&amp;quot; Name=&amp;quot;AMELI_TAB6_2015&amp;quot; /&amp;gt;"" /&gt;_x000D_
  &lt;param n=""ExcelTableColumnCount"" v=""17"" /&gt;_x000D_
  &lt;param n=""ExcelTableRowCount"" v=""23"" /&gt;_x000D_
  &lt;param n=""DataRowCount"" v=""23"" /&gt;_x000D_
  &lt;param n=""DataColCoun'"</definedName>
    <definedName name="_AMO_ContentDefinition_384941280" hidden="1">"'Partitions:12'"</definedName>
    <definedName name="_AMO_ContentDefinition_384941280.0" hidden="1">"'&lt;ContentDefinition name=""SASMain:LIBSGMNT.AMELI_TAB_1_2015_ARRONDI"" rsid=""384941280"" type=""DataSet"" format=""ReportXml"" imgfmt=""ActiveX"" created=""05/29/2017 14:56:28"" modifed=""05/30/2017 12:51:41"" user=""Jerome"" apply=""False"" css=""C:\'"</definedName>
    <definedName name="_AMO_ContentDefinition_384941280.1" hidden="1">"'Program Files (x86)\SAS94\x86\SASAddinforMicrosoftOffice\7.1\Styles\AMODefault.css"" range=""SASMain_LIBSGMNT_AMELI_TAB_1_201_2"" auto=""False"" xTime=""00:00:00.0040004"" rTime=""00:00:00.3410341"" bgnew=""False"" nFmt=""False"" grphSet=""True"" '"</definedName>
    <definedName name="_AMO_ContentDefinition_384941280.10" hidden="1">"'Count"" v=""61"" /&gt;_x000D_
  &lt;param n=""DataColCount"" v=""16"" /&gt;_x000D_
  &lt;param n=""ObsColumn"" v=""true"" /&gt;_x000D_
  &lt;param n=""ExcelFormattingHash"" v=""525701926"" /&gt;_x000D_
  &lt;param n=""ExcelFormatting"" v=""Automatic"" /&gt;_x000D_
  &lt;ExcelXMLOptions AdjColWidths=""True"" '"</definedName>
    <definedName name="_AMO_ContentDefinition_384941280.11" hidden="1">"'RowOpt=""InsertCells"" ColOpt=""InsertCells"" /&gt;_x000D_
&lt;/ContentDefinition&gt;'"</definedName>
    <definedName name="_AMO_ContentDefinition_384941280.2" hidden="1">"'imgY=""0"" imgX=""0"" redirect=""False""&gt;_x000D_
  &lt;files /&gt;_x000D_
  &lt;parents /&gt;_x000D_
  &lt;children /&gt;_x000D_
  &lt;param n=""AMO_Version"" v=""7.1"" /&gt;_x000D_
  &lt;param n=""DisplayName"" v=""SASMain:LIBSGMNT.AMELI_TAB_1_2015_ARRONDI"" /&gt;_x000D_
  &lt;param n=""DisplayType"" v=""Table"" /&gt;_x000D_
'"</definedName>
    <definedName name="_AMO_ContentDefinition_384941280.3" hidden="1">"'  &lt;param n=""DataSourceType"" v=""SAS DATASET"" /&gt;_x000D_
  &lt;param n=""SASFilter"" v="""" /&gt;_x000D_
  &lt;param n=""MoreSheetsForRows"" v=""True"" /&gt;_x000D_
  &lt;param n=""PageSize"" v=""500"" /&gt;_x000D_
  &lt;param n=""ShowRowNumbers"" v=""True"" /&gt;_x000D_
  &lt;param n=""ShowInfoInSheet""'"</definedName>
    <definedName name="_AMO_ContentDefinition_384941280.4" hidden="1">"' v=""False"" /&gt;_x000D_
  &lt;param n=""CredKey"" v=""AMELI_TAB_1_2015_ARRONDI&amp;#x1;SASMain&amp;#x1;LIBSGMNT"" /&gt;_x000D_
  &lt;param n=""ClassName"" v=""SAS.OfficeAddin.DataViewItem"" /&gt;_x000D_
  &lt;param n=""ServerName"" v=""SASMain"" /&gt;_x000D_
  &lt;param n=""DataSource"" v=""&amp;lt;SasDataSo'"</definedName>
    <definedName name="_AMO_ContentDefinition_384941280.5" hidden="1">"'urce Version=&amp;quot;4.2&amp;quot; Type=&amp;quot;SAS.Servers.Dataset&amp;quot; Svr=&amp;quot;SASMain&amp;quot; Lib=&amp;quot;LIBSGMNT&amp;quot; Libname=&amp;quot;LIBSGMNT&amp;quot; FilterDS=&amp;quot;&amp;amp;lt;?xml version=&amp;amp;quot;1.0&amp;amp;quot; encoding=&amp;amp;quot;utf-16&amp;amp;quot;?&amp;amp;gt;&amp;am'"</definedName>
    <definedName name="_AMO_ContentDefinition_384941280.6" hidden="1">"'p;lt;FilterTree&amp;amp;gt;&amp;amp;lt;TreeRoot /&amp;amp;gt;&amp;amp;lt;/FilterTree&amp;amp;gt;&amp;quot; UseLbls=&amp;quot;true&amp;quot; ColSelFlg=&amp;quot;0&amp;quot; DNA=&amp;quot;&amp;amp;lt;DNA&amp;amp;gt;&amp;amp;#xD;&amp;amp;#xA;  &amp;amp;lt;Type&amp;amp;gt;Dataset&amp;amp;lt;/Type&amp;amp;gt;&amp;amp;#xD;&amp;amp;#xA;  &amp;a'"</definedName>
    <definedName name="_AMO_ContentDefinition_384941280.7" hidden="1">"'mp;lt;Name&amp;amp;gt;AMELI_TAB_1_2015_ARRONDI&amp;amp;lt;/Name&amp;amp;gt;&amp;amp;#xD;&amp;amp;#xA;  &amp;amp;lt;Version&amp;amp;gt;1&amp;amp;lt;/Version&amp;amp;gt;&amp;amp;#xD;&amp;amp;#xA;  &amp;amp;lt;Assembly&amp;amp;gt;SAS.EG.SDS.Model&amp;amp;lt;/Assembly&amp;amp;gt;&amp;amp;#xD;&amp;amp;#xA;  &amp;amp;lt;Factory'"</definedName>
    <definedName name="_AMO_ContentDefinition_384941280.8" hidden="1">"'&amp;amp;gt;SAS.EG.SDS.Model.Creator&amp;amp;lt;/Factory&amp;amp;gt;&amp;amp;#xD;&amp;amp;#xA;  &amp;amp;lt;ParentName&amp;amp;gt;LIBSGMNT&amp;amp;lt;/ParentName&amp;amp;gt;&amp;amp;#xD;&amp;amp;#xA;  &amp;amp;lt;Server&amp;amp;gt;SASMain&amp;amp;lt;/Server&amp;amp;gt;&amp;amp;#xD;&amp;amp;#xA;  &amp;amp;lt;Library&amp;amp;gt'"</definedName>
    <definedName name="_AMO_ContentDefinition_384941280.9" hidden="1">"';LIBSGMNT&amp;amp;lt;/Library&amp;amp;gt;&amp;amp;#xD;&amp;amp;#xA;&amp;amp;lt;/DNA&amp;amp;gt;&amp;quot; Name=&amp;quot;AMELI_TAB_1_2015_ARRONDI&amp;quot; /&amp;gt;"" /&gt;_x000D_
  &lt;param n=""ExcelTableColumnCount"" v=""17"" /&gt;_x000D_
  &lt;param n=""ExcelTableRowCount"" v=""61"" /&gt;_x000D_
  &lt;param n=""DataRow'"</definedName>
    <definedName name="_AMO_ContentDefinition_402531333" hidden="1">"'Partitions:12'"</definedName>
    <definedName name="_AMO_ContentDefinition_402531333.0" hidden="1">"'&lt;ContentDefinition name=""SASMain:LIBSGMNT.AMELI_TAB_4_2015_ARRONDI"" rsid=""402531333"" type=""DataSet"" format=""ReportXml"" imgfmt=""ActiveX"" created=""05/29/2017 15:12:05"" modifed=""05/30/2017 12:51:32"" user=""Jerome"" apply=""False"" css=""C:\'"</definedName>
    <definedName name="_AMO_ContentDefinition_402531333.1" hidden="1">"'Program Files (x86)\SAS94\x86\SASAddinforMicrosoftOffice\7.1\Styles\AMODefault.css"" range=""SASMain_LIBSGMNT_AMELI_TAB_4_2015_ARRONDI"" auto=""False"" xTime=""00:00:00.0030003"" rTime=""00:00:00.3380338"" bgnew=""False"" nFmt=""False"" grphSet=""T'"</definedName>
    <definedName name="_AMO_ContentDefinition_402531333.10" hidden="1">"'ataRowCount"" v=""23"" /&gt;_x000D_
  &lt;param n=""DataColCount"" v=""16"" /&gt;_x000D_
  &lt;param n=""ObsColumn"" v=""true"" /&gt;_x000D_
  &lt;param n=""ExcelFormattingHash"" v=""509745411"" /&gt;_x000D_
  &lt;param n=""ExcelFormatting"" v=""Automatic"" /&gt;_x000D_
  &lt;ExcelXMLOptions AdjColWidths=""T'"</definedName>
    <definedName name="_AMO_ContentDefinition_402531333.11" hidden="1">"'rue"" RowOpt=""InsertCells"" ColOpt=""InsertCells"" /&gt;_x000D_
&lt;/ContentDefinition&gt;'"</definedName>
    <definedName name="_AMO_ContentDefinition_402531333.2" hidden="1">"'rue"" imgY=""0"" imgX=""0"" redirect=""False""&gt;_x000D_
  &lt;files /&gt;_x000D_
  &lt;parents /&gt;_x000D_
  &lt;children /&gt;_x000D_
  &lt;param n=""AMO_Version"" v=""7.1"" /&gt;_x000D_
  &lt;param n=""DisplayName"" v=""SASMain:LIBSGMNT.AMELI_TAB_4_2015_ARRONDI"" /&gt;_x000D_
  &lt;param n=""DisplayType"" v=""Table'"</definedName>
    <definedName name="_AMO_ContentDefinition_402531333.3" hidden="1">"'"" /&gt;_x000D_
  &lt;param n=""DataSourceType"" v=""SAS DATASET"" /&gt;_x000D_
  &lt;param n=""SASFilter"" v="""" /&gt;_x000D_
  &lt;param n=""MoreSheetsForRows"" v=""True"" /&gt;_x000D_
  &lt;param n=""PageSize"" v=""500"" /&gt;_x000D_
  &lt;param n=""ShowRowNumbers"" v=""True"" /&gt;_x000D_
  &lt;param n=""ShowInfoI'"</definedName>
    <definedName name="_AMO_ContentDefinition_402531333.4" hidden="1">"'nSheet"" v=""False"" /&gt;_x000D_
  &lt;param n=""CredKey"" v=""AMELI_TAB_4_2015_ARRONDI&amp;#x1;SASMain&amp;#x1;LIBSGMNT"" /&gt;_x000D_
  &lt;param n=""ClassName"" v=""SAS.OfficeAddin.DataViewItem"" /&gt;_x000D_
  &lt;param n=""ServerName"" v=""SASMain"" /&gt;_x000D_
  &lt;param n=""DataSource"" v=""&amp;lt;S'"</definedName>
    <definedName name="_AMO_ContentDefinition_402531333.5" hidden="1">"'asDataSource Version=&amp;quot;4.2&amp;quot; Type=&amp;quot;SAS.Servers.Dataset&amp;quot; Svr=&amp;quot;SASMain&amp;quot; Lib=&amp;quot;LIBSGMNT&amp;quot; Libname=&amp;quot;LIBSGMNT&amp;quot; FilterDS=&amp;quot;&amp;amp;lt;?xml version=&amp;amp;quot;1.0&amp;amp;quot; encoding=&amp;amp;quot;utf-16&amp;amp;quot;?&amp;am'"</definedName>
    <definedName name="_AMO_ContentDefinition_402531333.6" hidden="1">"'p;gt;&amp;amp;lt;FilterTree&amp;amp;gt;&amp;amp;lt;TreeRoot /&amp;amp;gt;&amp;amp;lt;/FilterTree&amp;amp;gt;&amp;quot; UseLbls=&amp;quot;true&amp;quot; ColSelFlg=&amp;quot;0&amp;quot; DNA=&amp;quot;&amp;amp;lt;DNA&amp;amp;gt;&amp;amp;#xD;&amp;amp;#xA;  &amp;amp;lt;Type&amp;amp;gt;Dataset&amp;amp;lt;/Type&amp;amp;gt;&amp;amp;#xD;&amp;amp;'"</definedName>
    <definedName name="_AMO_ContentDefinition_402531333.7" hidden="1">"'#xA;  &amp;amp;lt;Name&amp;amp;gt;AMELI_TAB_4_2015_ARRONDI&amp;amp;lt;/Name&amp;amp;gt;&amp;amp;#xD;&amp;amp;#xA;  &amp;amp;lt;Version&amp;amp;gt;1&amp;amp;lt;/Version&amp;amp;gt;&amp;amp;#xD;&amp;amp;#xA;  &amp;amp;lt;Assembly&amp;amp;gt;SAS.EG.SDS.Model&amp;amp;lt;/Assembly&amp;amp;gt;&amp;amp;#xD;&amp;amp;#xA;  &amp;amp;lt'"</definedName>
    <definedName name="_AMO_ContentDefinition_402531333.8" hidden="1">"';Factory&amp;amp;gt;SAS.EG.SDS.Model.Creator&amp;amp;lt;/Factory&amp;amp;gt;&amp;amp;#xD;&amp;amp;#xA;  &amp;amp;lt;ParentName&amp;amp;gt;LIBSGMNT&amp;amp;lt;/ParentName&amp;amp;gt;&amp;amp;#xD;&amp;amp;#xA;  &amp;amp;lt;Server&amp;amp;gt;SASMain&amp;amp;lt;/Server&amp;amp;gt;&amp;amp;#xD;&amp;amp;#xA;  &amp;amp;lt;Librar'"</definedName>
    <definedName name="_AMO_ContentDefinition_402531333.9" hidden="1">"'y&amp;amp;gt;LIBSGMNT&amp;amp;lt;/Library&amp;amp;gt;&amp;amp;#xD;&amp;amp;#xA;&amp;amp;lt;/DNA&amp;amp;gt;&amp;quot; Name=&amp;quot;AMELI_TAB_4_2015_ARRONDI&amp;quot; /&amp;gt;"" /&gt;_x000D_
  &lt;param n=""ExcelTableColumnCount"" v=""17"" /&gt;_x000D_
  &lt;param n=""ExcelTableRowCount"" v=""23"" /&gt;_x000D_
  &lt;param n=""D'"</definedName>
    <definedName name="_AMO_ContentDefinition_455910504" hidden="1">"'Partitions:12'"</definedName>
    <definedName name="_AMO_ContentDefinition_455910504.0" hidden="1">"'&lt;ContentDefinition name=""SASMain:LIBSGMNT.AMELI_TAB_3_2015_ARRONDI"" rsid=""455910504"" type=""DataSet"" format=""ReportXml"" imgfmt=""ActiveX"" created=""05/29/2017 15:10:09"" modifed=""05/30/2017 12:51:22"" user=""Jerome"" apply=""False"" css=""C:\'"</definedName>
    <definedName name="_AMO_ContentDefinition_455910504.1" hidden="1">"'Program Files (x86)\SAS94\x86\SASAddinforMicrosoftOffice\7.1\Styles\AMODefault.css"" range=""SASMain_LIBSGMNT_AMELI_TAB_3_2015_ARRONDI"" auto=""False"" xTime=""00:00:00.0030003"" rTime=""00:00:00.3520352"" bgnew=""False"" nFmt=""False"" grphSet=""T'"</definedName>
    <definedName name="_AMO_ContentDefinition_455910504.10" hidden="1">"'ataRowCount"" v=""61"" /&gt;_x000D_
  &lt;param n=""DataColCount"" v=""16"" /&gt;_x000D_
  &lt;param n=""ObsColumn"" v=""true"" /&gt;_x000D_
  &lt;param n=""ExcelFormattingHash"" v=""525701926"" /&gt;_x000D_
  &lt;param n=""ExcelFormatting"" v=""Automatic"" /&gt;_x000D_
  &lt;ExcelXMLOptions AdjColWidths=""T'"</definedName>
    <definedName name="_AMO_ContentDefinition_455910504.11" hidden="1">"'rue"" RowOpt=""InsertCells"" ColOpt=""InsertCells"" /&gt;_x000D_
&lt;/ContentDefinition&gt;'"</definedName>
    <definedName name="_AMO_ContentDefinition_455910504.2" hidden="1">"'rue"" imgY=""0"" imgX=""0"" redirect=""False""&gt;_x000D_
  &lt;files /&gt;_x000D_
  &lt;parents /&gt;_x000D_
  &lt;children /&gt;_x000D_
  &lt;param n=""AMO_Version"" v=""7.1"" /&gt;_x000D_
  &lt;param n=""DisplayName"" v=""SASMain:LIBSGMNT.AMELI_TAB_3_2015_ARRONDI"" /&gt;_x000D_
  &lt;param n=""DisplayType"" v=""Table'"</definedName>
    <definedName name="_AMO_ContentDefinition_455910504.3" hidden="1">"'"" /&gt;_x000D_
  &lt;param n=""DataSourceType"" v=""SAS DATASET"" /&gt;_x000D_
  &lt;param n=""SASFilter"" v="""" /&gt;_x000D_
  &lt;param n=""MoreSheetsForRows"" v=""True"" /&gt;_x000D_
  &lt;param n=""PageSize"" v=""500"" /&gt;_x000D_
  &lt;param n=""ShowRowNumbers"" v=""True"" /&gt;_x000D_
  &lt;param n=""ShowInfoI'"</definedName>
    <definedName name="_AMO_ContentDefinition_455910504.4" hidden="1">"'nSheet"" v=""False"" /&gt;_x000D_
  &lt;param n=""CredKey"" v=""AMELI_TAB_3_2015_ARRONDI&amp;#x1;SASMain&amp;#x1;LIBSGMNT"" /&gt;_x000D_
  &lt;param n=""ClassName"" v=""SAS.OfficeAddin.DataViewItem"" /&gt;_x000D_
  &lt;param n=""ServerName"" v=""SASMain"" /&gt;_x000D_
  &lt;param n=""DataSource"" v=""&amp;lt;S'"</definedName>
    <definedName name="_AMO_ContentDefinition_455910504.5" hidden="1">"'asDataSource Version=&amp;quot;4.2&amp;quot; Type=&amp;quot;SAS.Servers.Dataset&amp;quot; Svr=&amp;quot;SASMain&amp;quot; Lib=&amp;quot;LIBSGMNT&amp;quot; Libname=&amp;quot;LIBSGMNT&amp;quot; FilterDS=&amp;quot;&amp;amp;lt;?xml version=&amp;amp;quot;1.0&amp;amp;quot; encoding=&amp;amp;quot;utf-16&amp;amp;quot;?&amp;am'"</definedName>
    <definedName name="_AMO_ContentDefinition_455910504.6" hidden="1">"'p;gt;&amp;amp;lt;FilterTree&amp;amp;gt;&amp;amp;lt;TreeRoot /&amp;amp;gt;&amp;amp;lt;/FilterTree&amp;amp;gt;&amp;quot; UseLbls=&amp;quot;true&amp;quot; ColSelFlg=&amp;quot;0&amp;quot; DNA=&amp;quot;&amp;amp;lt;DNA&amp;amp;gt;&amp;amp;#xD;&amp;amp;#xA;  &amp;amp;lt;Type&amp;amp;gt;Dataset&amp;amp;lt;/Type&amp;amp;gt;&amp;amp;#xD;&amp;amp;'"</definedName>
    <definedName name="_AMO_ContentDefinition_455910504.7" hidden="1">"'#xA;  &amp;amp;lt;Name&amp;amp;gt;AMELI_TAB_3_2015_ARRONDI&amp;amp;lt;/Name&amp;amp;gt;&amp;amp;#xD;&amp;amp;#xA;  &amp;amp;lt;Version&amp;amp;gt;1&amp;amp;lt;/Version&amp;amp;gt;&amp;amp;#xD;&amp;amp;#xA;  &amp;amp;lt;Assembly&amp;amp;gt;SAS.EG.SDS.Model&amp;amp;lt;/Assembly&amp;amp;gt;&amp;amp;#xD;&amp;amp;#xA;  &amp;amp;lt'"</definedName>
    <definedName name="_AMO_ContentDefinition_455910504.8" hidden="1">"';Factory&amp;amp;gt;SAS.EG.SDS.Model.Creator&amp;amp;lt;/Factory&amp;amp;gt;&amp;amp;#xD;&amp;amp;#xA;  &amp;amp;lt;ParentName&amp;amp;gt;LIBSGMNT&amp;amp;lt;/ParentName&amp;amp;gt;&amp;amp;#xD;&amp;amp;#xA;  &amp;amp;lt;Server&amp;amp;gt;SASMain&amp;amp;lt;/Server&amp;amp;gt;&amp;amp;#xD;&amp;amp;#xA;  &amp;amp;lt;Librar'"</definedName>
    <definedName name="_AMO_ContentDefinition_455910504.9" hidden="1">"'y&amp;amp;gt;LIBSGMNT&amp;amp;lt;/Library&amp;amp;gt;&amp;amp;#xD;&amp;amp;#xA;&amp;amp;lt;/DNA&amp;amp;gt;&amp;quot; Name=&amp;quot;AMELI_TAB_3_2015_ARRONDI&amp;quot; /&amp;gt;"" /&gt;_x000D_
  &lt;param n=""ExcelTableColumnCount"" v=""17"" /&gt;_x000D_
  &lt;param n=""ExcelTableRowCount"" v=""61"" /&gt;_x000D_
  &lt;param n=""D'"</definedName>
    <definedName name="_AMO_ContentDefinition_481367654" hidden="1">"'Partitions:12'"</definedName>
    <definedName name="_AMO_ContentDefinition_481367654.0" hidden="1">"'&lt;ContentDefinition name=""SASMain:LIBSGMNT.AMELI_TAB5_2015"" rsid=""481367654"" type=""DataSet"" format=""ReportXml"" imgfmt=""ActiveX"" created=""05/19/2017 16:26:50"" modifed=""05/30/2017 12:51:35"" user=""Jerome"" apply=""False"" css=""C:\Program F'"</definedName>
    <definedName name="_AMO_ContentDefinition_481367654.1" hidden="1">"'iles (x86)\SAS94\x86\SASAddinforMicrosoftOffice\7.1\Styles\AMODefault.css"" range=""SASMain_LIBSGMNT_AMELI_TAB5_2015"" auto=""False"" xTime=""00:00:00.0040004"" rTime=""00:00:00.3530353"" bgnew=""False"" nFmt=""False"" grphSet=""True"" imgY=""0"" i'"</definedName>
    <definedName name="_AMO_ContentDefinition_481367654.10" hidden="1">"'t"" v=""16"" /&gt;_x000D_
  &lt;param n=""ObsColumn"" v=""true"" /&gt;_x000D_
  &lt;param n=""ExcelFormattingHash"" v=""525701926"" /&gt;_x000D_
  &lt;param n=""ExcelFormatting"" v=""Automatic"" /&gt;_x000D_
  &lt;ExcelXMLOptions AdjColWidths=""True"" RowOpt=""InsertCells"" ColOpt=""InsertCells"" /'"</definedName>
    <definedName name="_AMO_ContentDefinition_481367654.11" hidden="1">"'&gt;_x000D_
&lt;/ContentDefinition&gt;'"</definedName>
    <definedName name="_AMO_ContentDefinition_481367654.2" hidden="1">"'mgX=""0"" redirect=""False""&gt;_x000D_
  &lt;files /&gt;_x000D_
  &lt;parents /&gt;_x000D_
  &lt;children /&gt;_x000D_
  &lt;param n=""AMO_Version"" v=""7.1"" /&gt;_x000D_
  &lt;param n=""DisplayName"" v=""SASMain:LIBSGMNT.AMELI_TAB5_2015"" /&gt;_x000D_
  &lt;param n=""DisplayType"" v=""Table"" /&gt;_x000D_
  &lt;param n=""DataSou'"</definedName>
    <definedName name="_AMO_ContentDefinition_481367654.3" hidden="1">"'rceType"" v=""SAS DATASET"" /&gt;_x000D_
  &lt;param n=""SASFilter"" v="""" /&gt;_x000D_
  &lt;param n=""MoreSheetsForRows"" v=""True"" /&gt;_x000D_
  &lt;param n=""PageSize"" v=""500"" /&gt;_x000D_
  &lt;param n=""ShowRowNumbers"" v=""True"" /&gt;_x000D_
  &lt;param n=""ShowInfoInSheet"" v=""False"" /&gt;_x000D_
  '"</definedName>
    <definedName name="_AMO_ContentDefinition_481367654.4" hidden="1">"'&lt;param n=""CredKey"" v=""AMELI_TAB5_2015&amp;#x1;SASMain&amp;#x1;LIBSGMNT"" /&gt;_x000D_
  &lt;param n=""ClassName"" v=""SAS.OfficeAddin.DataViewItem"" /&gt;_x000D_
  &lt;param n=""ServerName"" v=""SASMain"" /&gt;_x000D_
  &lt;param n=""DataSource"" v=""&amp;lt;SasDataSource Version=&amp;quot;4.2&amp;quot;'"</definedName>
    <definedName name="_AMO_ContentDefinition_481367654.5" hidden="1">"' Type=&amp;quot;SAS.Servers.Dataset&amp;quot; Svr=&amp;quot;SASMain&amp;quot; Lib=&amp;quot;LIBSGMNT&amp;quot; Libname=&amp;quot;LIBSGMNT&amp;quot; FilterDS=&amp;quot;&amp;amp;lt;?xml version=&amp;amp;quot;1.0&amp;amp;quot; encoding=&amp;amp;quot;utf-16&amp;amp;quot;?&amp;amp;gt;&amp;amp;lt;FilterTree&amp;amp;gt;&amp;amp;'"</definedName>
    <definedName name="_AMO_ContentDefinition_481367654.6" hidden="1">"'lt;TreeRoot /&amp;amp;gt;&amp;amp;lt;/FilterTree&amp;amp;gt;&amp;quot; UseLbls=&amp;quot;true&amp;quot; ColSelFlg=&amp;quot;0&amp;quot; DNA=&amp;quot;&amp;amp;lt;DNA&amp;amp;gt;&amp;amp;#xD;&amp;amp;#xA;  &amp;amp;lt;Type&amp;amp;gt;Dataset&amp;amp;lt;/Type&amp;amp;gt;&amp;amp;#xD;&amp;amp;#xA;  &amp;amp;lt;Name&amp;amp;gt;AMELI_TAB5'"</definedName>
    <definedName name="_AMO_ContentDefinition_481367654.7" hidden="1">"'_2015&amp;amp;lt;/Name&amp;amp;gt;&amp;amp;#xD;&amp;amp;#xA;  &amp;amp;lt;Version&amp;amp;gt;1&amp;amp;lt;/Version&amp;amp;gt;&amp;amp;#xD;&amp;amp;#xA;  &amp;amp;lt;Assembly&amp;amp;gt;SAS.EG.SDS.Model&amp;amp;lt;/Assembly&amp;amp;gt;&amp;amp;#xD;&amp;amp;#xA;  &amp;amp;lt;Factory&amp;amp;gt;SAS.EG.SDS.Model.Creator&amp;amp;'"</definedName>
    <definedName name="_AMO_ContentDefinition_481367654.8" hidden="1">"'lt;/Factory&amp;amp;gt;&amp;amp;#xD;&amp;amp;#xA;  &amp;amp;lt;ParentName&amp;amp;gt;LIBSGMNT&amp;amp;lt;/ParentName&amp;amp;gt;&amp;amp;#xD;&amp;amp;#xA;  &amp;amp;lt;Server&amp;amp;gt;SASMain&amp;amp;lt;/Server&amp;amp;gt;&amp;amp;#xD;&amp;amp;#xA;  &amp;amp;lt;Library&amp;amp;gt;LIBSGMNT&amp;amp;lt;/Library&amp;amp;gt;&amp;amp'"</definedName>
    <definedName name="_AMO_ContentDefinition_481367654.9" hidden="1">"';#xD;&amp;amp;#xA;&amp;amp;lt;/DNA&amp;amp;gt;&amp;quot; Name=&amp;quot;AMELI_TAB5_2015&amp;quot; /&amp;gt;"" /&gt;_x000D_
  &lt;param n=""ExcelTableColumnCount"" v=""17"" /&gt;_x000D_
  &lt;param n=""ExcelTableRowCount"" v=""61"" /&gt;_x000D_
  &lt;param n=""DataRowCount"" v=""61"" /&gt;_x000D_
  &lt;param n=""DataColCoun'"</definedName>
    <definedName name="_AMO_ContentDefinition_577480586" hidden="1">"'Partitions:12'"</definedName>
    <definedName name="_AMO_ContentDefinition_577480586.0" hidden="1">"'&lt;ContentDefinition name=""SASMain:LIBSGMNT.AMELI_TAB2_2015"" rsid=""577480586"" type=""DataSet"" format=""ReportXml"" imgfmt=""ActiveX"" created=""05/19/2017 16:13:03"" modifed=""05/19/2017 16:13:03"" user=""Jerome"" apply=""False"" css=""C:\Program F'"</definedName>
    <definedName name="_AMO_ContentDefinition_577480586.1" hidden="1">"'iles (x86)\SAS94\x86\SASAddinforMicrosoftOffice\7.1\Styles\AMODefault.css"" range=""SASMain_LIBSGMNT_AMELI_TAB2_2015"" auto=""False"" xTime=""00:00:00.0040004"" rTime=""00:00:00.3890389"" bgnew=""False"" nFmt=""False"" grphSet=""True"" imgY=""0"" i'"</definedName>
    <definedName name="_AMO_ContentDefinition_577480586.10" hidden="1">"'t"" v=""16"" /&gt;_x000D_
  &lt;param n=""ObsColumn"" v=""true"" /&gt;_x000D_
  &lt;param n=""ExcelFormattingHash"" v=""509745411"" /&gt;_x000D_
  &lt;param n=""ExcelFormatting"" v=""Automatic"" /&gt;_x000D_
  &lt;ExcelXMLOptions AdjColWidths=""True"" RowOpt=""InsertCells"" ColOpt=""InsertCells"" /'"</definedName>
    <definedName name="_AMO_ContentDefinition_577480586.11" hidden="1">"'&gt;_x000D_
&lt;/ContentDefinition&gt;'"</definedName>
    <definedName name="_AMO_ContentDefinition_577480586.2" hidden="1">"'mgX=""0"" redirect=""False""&gt;_x000D_
  &lt;files /&gt;_x000D_
  &lt;parents /&gt;_x000D_
  &lt;children /&gt;_x000D_
  &lt;param n=""AMO_Version"" v=""7.1"" /&gt;_x000D_
  &lt;param n=""DisplayName"" v=""SASMain:LIBSGMNT.AMELI_TAB2_2015"" /&gt;_x000D_
  &lt;param n=""DisplayType"" v=""Table"" /&gt;_x000D_
  &lt;param n=""DataSou'"</definedName>
    <definedName name="_AMO_ContentDefinition_577480586.3" hidden="1">"'rceType"" v=""SAS DATASET"" /&gt;_x000D_
  &lt;param n=""SASFilter"" v="""" /&gt;_x000D_
  &lt;param n=""MoreSheetsForRows"" v=""True"" /&gt;_x000D_
  &lt;param n=""PageSize"" v=""500"" /&gt;_x000D_
  &lt;param n=""ShowRowNumbers"" v=""True"" /&gt;_x000D_
  &lt;param n=""ShowInfoInSheet"" v=""False"" /&gt;_x000D_
  '"</definedName>
    <definedName name="_AMO_ContentDefinition_577480586.4" hidden="1">"'&lt;param n=""CredKey"" v=""AMELI_TAB2_2015&amp;#x1;SASMain&amp;#x1;LIBSGMNT"" /&gt;_x000D_
  &lt;param n=""ClassName"" v=""SAS.OfficeAddin.DataViewItem"" /&gt;_x000D_
  &lt;param n=""ServerName"" v=""SASMain"" /&gt;_x000D_
  &lt;param n=""DataSource"" v=""&amp;lt;SasDataSource Version=&amp;quot;4.2&amp;quot;'"</definedName>
    <definedName name="_AMO_ContentDefinition_577480586.5" hidden="1">"' Type=&amp;quot;SAS.Servers.Dataset&amp;quot; Svr=&amp;quot;SASMain&amp;quot; Lib=&amp;quot;LIBSGMNT&amp;quot; Libname=&amp;quot;LIBSGMNT&amp;quot; FilterDS=&amp;quot;&amp;amp;lt;?xml version=&amp;amp;quot;1.0&amp;amp;quot; encoding=&amp;amp;quot;utf-16&amp;amp;quot;?&amp;amp;gt;&amp;amp;lt;FilterTree&amp;amp;gt;&amp;amp;'"</definedName>
    <definedName name="_AMO_ContentDefinition_577480586.6" hidden="1">"'lt;TreeRoot /&amp;amp;gt;&amp;amp;lt;/FilterTree&amp;amp;gt;&amp;quot; UseLbls=&amp;quot;true&amp;quot; ColSelFlg=&amp;quot;0&amp;quot; DNA=&amp;quot;&amp;amp;lt;DNA&amp;amp;gt;&amp;amp;#xD;&amp;amp;#xA;  &amp;amp;lt;Type&amp;amp;gt;Dataset&amp;amp;lt;/Type&amp;amp;gt;&amp;amp;#xD;&amp;amp;#xA;  &amp;amp;lt;Name&amp;amp;gt;AMELI_TAB2'"</definedName>
    <definedName name="_AMO_ContentDefinition_577480586.7" hidden="1">"'_2015&amp;amp;lt;/Name&amp;amp;gt;&amp;amp;#xD;&amp;amp;#xA;  &amp;amp;lt;Version&amp;amp;gt;1&amp;amp;lt;/Version&amp;amp;gt;&amp;amp;#xD;&amp;amp;#xA;  &amp;amp;lt;Assembly&amp;amp;gt;SAS.EG.SDS.Model&amp;amp;lt;/Assembly&amp;amp;gt;&amp;amp;#xD;&amp;amp;#xA;  &amp;amp;lt;Factory&amp;amp;gt;SAS.EG.SDS.Model.Creator&amp;amp;'"</definedName>
    <definedName name="_AMO_ContentDefinition_577480586.8" hidden="1">"'lt;/Factory&amp;amp;gt;&amp;amp;#xD;&amp;amp;#xA;  &amp;amp;lt;ParentName&amp;amp;gt;LIBSGMNT&amp;amp;lt;/ParentName&amp;amp;gt;&amp;amp;#xD;&amp;amp;#xA;  &amp;amp;lt;Server&amp;amp;gt;SASMain&amp;amp;lt;/Server&amp;amp;gt;&amp;amp;#xD;&amp;amp;#xA;  &amp;amp;lt;Library&amp;amp;gt;LIBSGMNT&amp;amp;lt;/Library&amp;amp;gt;&amp;amp'"</definedName>
    <definedName name="_AMO_ContentDefinition_577480586.9" hidden="1">"';#xD;&amp;amp;#xA;&amp;amp;lt;/DNA&amp;amp;gt;&amp;quot; Name=&amp;quot;AMELI_TAB2_2015&amp;quot; /&amp;gt;"" /&gt;_x000D_
  &lt;param n=""ExcelTableColumnCount"" v=""17"" /&gt;_x000D_
  &lt;param n=""ExcelTableRowCount"" v=""20"" /&gt;_x000D_
  &lt;param n=""DataRowCount"" v=""20"" /&gt;_x000D_
  &lt;param n=""DataColCoun'"</definedName>
    <definedName name="_AMO_ContentLocation_163410665__A1" hidden="1">"'Partitions:2'"</definedName>
    <definedName name="_AMO_ContentLocation_163410665__A1.0" hidden="1">"'&lt;ContentLocation path=""A1"" rsid=""163410665"" tag="""" fid=""0""&gt;_x000D_
  &lt;param n=""_NumRows"" v=""24"" /&gt;_x000D_
  &lt;param n=""_NumCols"" v=""17"" /&gt;_x000D_
  &lt;param n=""SASDataState"" v=""none"" /&gt;_x000D_
  &lt;param n=""SASDataStart"" v=""1"" /&gt;_x000D_
  &lt;param n=""SASDataEn'"</definedName>
    <definedName name="_AMO_ContentLocation_163410665__A1.1" hidden="1">"'d"" v=""23"" /&gt;_x000D_
&lt;/ContentLocation&gt;'"</definedName>
    <definedName name="_AMO_ContentLocation_172785420__A1" hidden="1">"'Partitions:2'"</definedName>
    <definedName name="_AMO_ContentLocation_172785420__A1.0" hidden="1">"'&lt;ContentLocation path=""A1"" rsid=""172785420"" tag="""" fid=""0""&gt;_x000D_
  &lt;param n=""_NumRows"" v=""24"" /&gt;_x000D_
  &lt;param n=""_NumCols"" v=""17"" /&gt;_x000D_
  &lt;param n=""SASDataState"" v=""none"" /&gt;_x000D_
  &lt;param n=""SASDataStart"" v=""1"" /&gt;_x000D_
  &lt;param n=""SASDataEn'"</definedName>
    <definedName name="_AMO_ContentLocation_172785420__A1.1" hidden="1">"'d"" v=""23"" /&gt;_x000D_
&lt;/ContentLocation&gt;'"</definedName>
    <definedName name="_AMO_ContentLocation_384941280__A1" hidden="1">"'Partitions:2'"</definedName>
    <definedName name="_AMO_ContentLocation_384941280__A1.0" hidden="1">"'&lt;ContentLocation path=""A1"" rsid=""384941280"" tag="""" fid=""0""&gt;_x000D_
  &lt;param n=""_NumRows"" v=""62"" /&gt;_x000D_
  &lt;param n=""_NumCols"" v=""17"" /&gt;_x000D_
  &lt;param n=""SASDataState"" v=""none"" /&gt;_x000D_
  &lt;param n=""SASDataStart"" v=""1"" /&gt;_x000D_
  &lt;param n=""SASDataEn'"</definedName>
    <definedName name="_AMO_ContentLocation_384941280__A1.1" hidden="1">"'d"" v=""61"" /&gt;_x000D_
&lt;/ContentLocation&gt;'"</definedName>
    <definedName name="_AMO_ContentLocation_402531333__A1" hidden="1">"'Partitions:2'"</definedName>
    <definedName name="_AMO_ContentLocation_402531333__A1.0" hidden="1">"'&lt;ContentLocation path=""A1"" rsid=""402531333"" tag="""" fid=""0""&gt;_x000D_
  &lt;param n=""_NumRows"" v=""24"" /&gt;_x000D_
  &lt;param n=""_NumCols"" v=""17"" /&gt;_x000D_
  &lt;param n=""SASDataState"" v=""none"" /&gt;_x000D_
  &lt;param n=""SASDataStart"" v=""1"" /&gt;_x000D_
  &lt;param n=""SASDataEn'"</definedName>
    <definedName name="_AMO_ContentLocation_402531333__A1.1" hidden="1">"'d"" v=""23"" /&gt;_x000D_
&lt;/ContentLocation&gt;'"</definedName>
    <definedName name="_AMO_ContentLocation_455910504__A1" hidden="1">"'Partitions:2'"</definedName>
    <definedName name="_AMO_ContentLocation_455910504__A1.0" hidden="1">"'&lt;ContentLocation path=""A1"" rsid=""455910504"" tag="""" fid=""0""&gt;_x000D_
  &lt;param n=""_NumRows"" v=""62"" /&gt;_x000D_
  &lt;param n=""_NumCols"" v=""17"" /&gt;_x000D_
  &lt;param n=""SASDataState"" v=""none"" /&gt;_x000D_
  &lt;param n=""SASDataStart"" v=""1"" /&gt;_x000D_
  &lt;param n=""SASDataEn'"</definedName>
    <definedName name="_AMO_ContentLocation_455910504__A1.1" hidden="1">"'d"" v=""61"" /&gt;_x000D_
&lt;/ContentLocation&gt;'"</definedName>
    <definedName name="_AMO_ContentLocation_481367654__A1" hidden="1">"'Partitions:2'"</definedName>
    <definedName name="_AMO_ContentLocation_481367654__A1.0" hidden="1">"'&lt;ContentLocation path=""A1"" rsid=""481367654"" tag="""" fid=""0""&gt;_x000D_
  &lt;param n=""_NumRows"" v=""62"" /&gt;_x000D_
  &lt;param n=""_NumCols"" v=""17"" /&gt;_x000D_
  &lt;param n=""SASDataState"" v=""none"" /&gt;_x000D_
  &lt;param n=""SASDataStart"" v=""1"" /&gt;_x000D_
  &lt;param n=""SASDataEn'"</definedName>
    <definedName name="_AMO_ContentLocation_481367654__A1.1" hidden="1">"'d"" v=""61"" /&gt;_x000D_
&lt;/ContentLocation&gt;'"</definedName>
    <definedName name="_AMO_ContentLocation_577480586__A1" hidden="1">"'Partitions:2'"</definedName>
    <definedName name="_AMO_ContentLocation_577480586__A1.0" hidden="1">"'&lt;ContentLocation path=""A1"" rsid=""577480586"" tag="""" fid=""0""&gt;_x000D_
  &lt;param n=""_NumRows"" v=""21"" /&gt;_x000D_
  &lt;param n=""_NumCols"" v=""17"" /&gt;_x000D_
  &lt;param n=""SASDataState"" v=""none"" /&gt;_x000D_
  &lt;param n=""SASDataStart"" v=""1"" /&gt;_x000D_
  &lt;param n=""SASDataEn'"</definedName>
    <definedName name="_AMO_ContentLocation_577480586__A1.1" hidden="1">"'d"" v=""20"" /&gt;_x000D_
&lt;/ContentLocation&gt;'"</definedName>
    <definedName name="_AMO_RefreshMultipleList" hidden="1">"'Partitions:4'"</definedName>
    <definedName name="_AMO_RefreshMultipleList.0" hidden="1">"'&lt;Items&gt;_x000D_
  &lt;Item Id=""881691290"" Checked=""False"" /&gt;_x000D_
  &lt;Item Id=""403318256"" Checked=""False"" /&gt;_x000D_
  &lt;Item Id=""10452951"" Checked=""False"" /&gt;_x000D_
  &lt;Item Id=""577480586"" Checked=""False"" /&gt;_x000D_
  &lt;Item Id=""46081092"" Checked=""False"" /&gt;_x000D_
  &lt;Item'"</definedName>
    <definedName name="_AMO_RefreshMultipleList.1" hidden="1">"' Id=""250958860"" Checked=""False"" /&gt;_x000D_
  &lt;Item Id=""793307325"" Checked=""False"" /&gt;_x000D_
  &lt;Item Id=""731526495"" Checked=""False"" /&gt;_x000D_
  &lt;Item Id=""782131801"" Checked=""False"" /&gt;_x000D_
  &lt;Item Id=""707856092"" Checked=""False"" /&gt;_x000D_
  &lt;Item Id=""8602909'"</definedName>
    <definedName name="_AMO_RefreshMultipleList.2" hidden="1">"'19"" Checked=""False"" /&gt;_x000D_
  &lt;Item Id=""283103410"" Checked=""False"" /&gt;_x000D_
  &lt;Item Id=""481367654"" Checked=""False"" /&gt;_x000D_
  &lt;Item Id=""734824202"" Checked=""False"" /&gt;_x000D_
  &lt;Item Id=""710871341"" Checked=""False"" /&gt;_x000D_
  &lt;Item Id=""172785420"" Checked='"</definedName>
    <definedName name="_AMO_RefreshMultipleList.3" hidden="1">"'""False"" /&gt;_x000D_
  &lt;Item Id=""57316107"" Checked=""False"" /&gt;_x000D_
  &lt;Item Id=""474665780"" Checked=""False"" /&gt;_x000D_
&lt;/Items&gt;'"</definedName>
    <definedName name="_AMO_SingleObject_384941280__A1" hidden="1">'[1]Séc Soc FR - dépens. par pathol'!#REF!</definedName>
    <definedName name="_AMO_XmlVersion" hidden="1">"'1'"</definedName>
    <definedName name="_xlnm._FilterDatabase" localSheetId="3" hidden="1">'Base de données'!$C$7:$I$16034</definedName>
    <definedName name="_xlnm._FilterDatabase" localSheetId="4" hidden="1">'Base de données 2'!$A$3:$G$16028</definedName>
    <definedName name="_xlnm._FilterDatabase" localSheetId="1" hidden="1">'Onglet 2 - global'!$A$4:$GE$3375</definedName>
    <definedName name="_Order1" hidden="1">0</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nscount" hidden="1">1</definedName>
    <definedName name="apprenti" localSheetId="3">#REF!</definedName>
    <definedName name="apprenti">#REF!</definedName>
    <definedName name="Aramark">'[2]International players'!$E$424:$J$434</definedName>
    <definedName name="Archi">'[3]Périmètre certifications'!$D$9:$D$78</definedName>
    <definedName name="architectesgeometres" localSheetId="3">#REF!</definedName>
    <definedName name="architectesgeometres">#REF!</definedName>
    <definedName name="AS2DocOpenMode" hidden="1">"AS2DocumentEdit"</definedName>
    <definedName name="brouillon" localSheetId="3" hidden="1">#REF!</definedName>
    <definedName name="brouillon" hidden="1">#REF!</definedName>
    <definedName name="BU">[4]Liste!$D$46:$D$52</definedName>
    <definedName name="ComGros" localSheetId="3">#REF!</definedName>
    <definedName name="ComGros">#REF!</definedName>
    <definedName name="commercedegros" localSheetId="3">#REF!</definedName>
    <definedName name="commercedegros">#REF!</definedName>
    <definedName name="Compass">'[2]International players'!$D$194:$J$204</definedName>
    <definedName name="coucou" localSheetId="3" hidden="1">{#N/A,#N/A,TRUE,"Cover sheet";#N/A,#N/A,TRUE,"INPUTS";#N/A,#N/A,TRUE,"OUTPUTS";#N/A,#N/A,TRUE,"VALUATION"}</definedName>
    <definedName name="coucou" hidden="1">{#N/A,#N/A,TRUE,"Cover sheet";#N/A,#N/A,TRUE,"INPUTS";#N/A,#N/A,TRUE,"OUTPUTS";#N/A,#N/A,TRUE,"VALUATION"}</definedName>
    <definedName name="Coucou2" localSheetId="3" hidden="1">{#N/A,#N/A,TRUE,"Cover sheet";#N/A,#N/A,TRUE,"INPUTS";#N/A,#N/A,TRUE,"OUTPUTS";#N/A,#N/A,TRUE,"VALUATION"}</definedName>
    <definedName name="Coucou2" hidden="1">{#N/A,#N/A,TRUE,"Cover sheet";#N/A,#N/A,TRUE,"INPUTS";#N/A,#N/A,TRUE,"OUTPUTS";#N/A,#N/A,TRUE,"VALUATION"}</definedName>
    <definedName name="Destinataire">[4]Liste!$D$28:$D$42</definedName>
    <definedName name="Elior">'[2]Data Summary'!$F$204:$K$214</definedName>
    <definedName name="Elior_ConcessionCatering2015">'[2]Data Summary'!$E$15:$K$16</definedName>
    <definedName name="Elior_ContractCatering2015">'[2]Data Summary'!$E$12:$K$13</definedName>
    <definedName name="Elior_Revenue">'[2]Data Summary'!$F$140:$O$165</definedName>
    <definedName name="EliorRevenueConcession">'[2]Data Summary'!$F$147:$O$155</definedName>
    <definedName name="EliorRevenueContract">'[2]Data Summary'!$F$140:$O$145</definedName>
    <definedName name="Enerenv" localSheetId="3">#REF!</definedName>
    <definedName name="Enerenv">#REF!</definedName>
    <definedName name="energieetenvironnement" localSheetId="3">#REF!</definedName>
    <definedName name="energieetenvironnement">#REF!</definedName>
    <definedName name="enseignementprive" localSheetId="3">#REF!</definedName>
    <definedName name="enseignementprive">#REF!</definedName>
    <definedName name="EnsFormPro" localSheetId="3">#REF!</definedName>
    <definedName name="EnsFormPro">#REF!</definedName>
    <definedName name="ESFP" localSheetId="3">#REF!</definedName>
    <definedName name="ESFP">#REF!</definedName>
    <definedName name="ESFP2" localSheetId="3">#REF!</definedName>
    <definedName name="ESFP2">#REF!</definedName>
    <definedName name="ev.Calculation" hidden="1">2</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lux">[4]Liste!$D$12:$D$14</definedName>
    <definedName name="Frank" localSheetId="3" hidden="1">{#N/A,#N/A,TRUE,"Cover sheet";#N/A,#N/A,TRUE,"DCF analysis";#N/A,#N/A,TRUE,"WACC calculation"}</definedName>
    <definedName name="Frank" hidden="1">{#N/A,#N/A,TRUE,"Cover sheet";#N/A,#N/A,TRUE,"DCF analysis";#N/A,#N/A,TRUE,"WACC calculation"}</definedName>
    <definedName name="gogo" localSheetId="3" hidden="1">{#N/A,#N/A,TRUE,"Cover sheet";#N/A,#N/A,TRUE,"INPUTS";#N/A,#N/A,TRUE,"OUTPUTS";#N/A,#N/A,TRUE,"VALUATION"}</definedName>
    <definedName name="gogo" hidden="1">{#N/A,#N/A,TRUE,"Cover sheet";#N/A,#N/A,TRUE,"INPUTS";#N/A,#N/A,TRUE,"OUTPUTS";#N/A,#N/A,TRUE,"VALUATION"}</definedName>
    <definedName name="Hab" localSheetId="3">#REF!</definedName>
    <definedName name="Hab">#REF!</definedName>
    <definedName name="Habillement" localSheetId="3">#REF!</definedName>
    <definedName name="Habillement">#REF!</definedName>
    <definedName name="hn.ExtDb" hidden="1">FALSE</definedName>
    <definedName name="hn.ModelType" hidden="1">"DEAL"</definedName>
    <definedName name="hn.ModelVersion" hidden="1">1</definedName>
    <definedName name="hn.NoUpload" hidden="1">0</definedName>
    <definedName name="Hot" localSheetId="3">#REF!</definedName>
    <definedName name="Hot">#REF!</definedName>
    <definedName name="hotellerie" localSheetId="3">#REF!</definedName>
    <definedName name="hotellerie">#REF!</definedName>
    <definedName name="Hypothèses_EBIDTA">'[5]Modèle EBIDTA'!$C$10:$N$28</definedName>
    <definedName name="Immo" localSheetId="3">#REF!</definedName>
    <definedName name="Immo">#REF!</definedName>
    <definedName name="Immobilier" localSheetId="3">#REF!</definedName>
    <definedName name="Immobilier">#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1/29/2015 16:31:47"</definedName>
    <definedName name="IQ_QTD" hidden="1">750000</definedName>
    <definedName name="IQ_TODAY" hidden="1">0</definedName>
    <definedName name="IQ_YTDMONTH" hidden="1">130000</definedName>
    <definedName name="IsColHidden" hidden="1">FALSE</definedName>
    <definedName name="IsLTMColHidden" hidden="1">FALSE</definedName>
    <definedName name="Italy">[6]Calculation!$E$60:$K$81</definedName>
    <definedName name="Jar" localSheetId="3">#REF!</definedName>
    <definedName name="Jar">#REF!</definedName>
    <definedName name="jardineries" localSheetId="3">#REF!</definedName>
    <definedName name="jardineries">#REF!</definedName>
    <definedName name="kmh" localSheetId="3" hidden="1">{#N/A,#N/A,TRUE,"Cover sheet";#N/A,#N/A,TRUE,"DCF analysis";#N/A,#N/A,TRUE,"WACC calculation"}</definedName>
    <definedName name="kmh" hidden="1">{#N/A,#N/A,TRUE,"Cover sheet";#N/A,#N/A,TRUE,"DCF analysis";#N/A,#N/A,TRUE,"WACC calculation"}</definedName>
    <definedName name="Lib" localSheetId="3">#REF!</definedName>
    <definedName name="Lib">#REF!</definedName>
    <definedName name="Librairies" localSheetId="3">#REF!</definedName>
    <definedName name="Librairies">#REF!</definedName>
    <definedName name="LivretoEU">'[2]International markets'!$F$27</definedName>
    <definedName name="Logementsocial" localSheetId="3">#REF!</definedName>
    <definedName name="Logementsocial">#REF!</definedName>
    <definedName name="Media">[4]Liste!$D$18:$D$24</definedName>
    <definedName name="newDC" localSheetId="3" hidden="1">{#N/A,#N/A,TRUE,"Cover sheet";#N/A,#N/A,TRUE,"DCF analysis";#N/A,#N/A,TRUE,"WACC calculation"}</definedName>
    <definedName name="newDC" hidden="1">{#N/A,#N/A,TRUE,"Cover sheet";#N/A,#N/A,TRUE,"DCF analysis";#N/A,#N/A,TRUE,"WACC calculation"}</definedName>
    <definedName name="Pres" localSheetId="3"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ocessus">[4]Liste!$D$56:$D$58</definedName>
    <definedName name="Pub" localSheetId="3">#REF!</definedName>
    <definedName name="Pub">#REF!</definedName>
    <definedName name="PUB_UserID" hidden="1">"MAYERX"</definedName>
    <definedName name="Publicité" localSheetId="3">#REF!</definedName>
    <definedName name="Publicité">#REF!</definedName>
    <definedName name="qq" localSheetId="3"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sfd" localSheetId="3" hidden="1">{#N/A,#N/A,TRUE,"Cover sheet";#N/A,#N/A,TRUE,"INPUTS";#N/A,#N/A,TRUE,"OUTPUTS";#N/A,#N/A,TRUE,"VALUATION"}</definedName>
    <definedName name="qsfd" hidden="1">{#N/A,#N/A,TRUE,"Cover sheet";#N/A,#N/A,TRUE,"INPUTS";#N/A,#N/A,TRUE,"OUTPUTS";#N/A,#N/A,TRUE,"VALUATION"}</definedName>
    <definedName name="qualif" localSheetId="3">#REF!</definedName>
    <definedName name="qualif">#REF!</definedName>
    <definedName name="Regions2015">'[2]Data Summary'!$E$10:$K$10</definedName>
    <definedName name="rows">'[2]Data Summary'!$E$204:$E$214</definedName>
    <definedName name="Rows_Revenue">'[2]Data Summary'!$E$140:$E$165</definedName>
    <definedName name="RowsConcession">'[2]Data Summary'!$E$147:$E$155</definedName>
    <definedName name="RowsContract">'[2]Data Summary'!$E$140:$E$145</definedName>
    <definedName name="rowsItaly">[6]Calculation!$E$60:$E$81</definedName>
    <definedName name="rowsSpain">[6]Calculation!$E$35:$E$57</definedName>
    <definedName name="rowsUK">[6]Calculation!$E$85:$E$106</definedName>
    <definedName name="rowsUSA">[6]Calculation!$E$10:$E$31</definedName>
    <definedName name="rrr" localSheetId="3" hidden="1">#REF!</definedName>
    <definedName name="rrr" hidden="1">#REF!</definedName>
    <definedName name="Scénarios_CA">[5]Nomenclature!$A$2:$A$8</definedName>
    <definedName name="sencount" hidden="1">1</definedName>
    <definedName name="Sodexo">'[2]International players'!$E$287:$J$297</definedName>
    <definedName name="Spain">[6]Calculation!$E$35:$K$56</definedName>
    <definedName name="Sport" localSheetId="3">#REF!</definedName>
    <definedName name="Sport">#REF!</definedName>
    <definedName name="Sports" localSheetId="3">#REF!</definedName>
    <definedName name="Sports">#REF!</definedName>
    <definedName name="telecoms" localSheetId="3">#REF!</definedName>
    <definedName name="telecoms">#REF!</definedName>
    <definedName name="Télécoms" localSheetId="3">#REF!</definedName>
    <definedName name="Télécoms">#REF!</definedName>
    <definedName name="TextRefCopyRangeCount" hidden="1">4</definedName>
    <definedName name="transportaerien" localSheetId="3">#REF!</definedName>
    <definedName name="transportaerien">#REF!</definedName>
    <definedName name="Transports" localSheetId="3">#REF!</definedName>
    <definedName name="Transports">#REF!</definedName>
    <definedName name="UK">[6]Calculation!$E$85:$K$106</definedName>
    <definedName name="USA">[6]Calculation!$E$10:$K$31</definedName>
    <definedName name="USDtoEUR2016">'[2]International markets'!$F$29</definedName>
    <definedName name="wrn.baseDEV." localSheetId="3"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fred." localSheetId="3"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_.model." localSheetId="3"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imp." localSheetId="3" hidden="1">{"vue1",#N/A,FALSE,"synthese";"vue2",#N/A,FALSE,"synthese"}</definedName>
    <definedName name="wrn.imp." hidden="1">{"vue1",#N/A,FALSE,"synthese";"vue2",#N/A,FALSE,"synthese"}</definedName>
    <definedName name="wrn.lh97." localSheetId="3"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newDEV." localSheetId="3"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3"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XRefColumnsCount" hidden="1">1</definedName>
    <definedName name="XRefCopyRangeCount" hidden="1">2</definedName>
    <definedName name="XRefPasteRangeCount" hidden="1">1</definedName>
    <definedName name="Year_ContractCatering">'[2]Data Summary'!$D$12:$D$13</definedName>
    <definedName name="years">'[2]Data Summary'!$F$138:$K$138</definedName>
    <definedName name="Years_revenue">'[2]Data Summary'!$F$138:$O$138</definedName>
    <definedName name="Z_516643C6_7785_4DB1_AC8B_FAB7F368928A_.wvu.FilterData" localSheetId="1" hidden="1">'Onglet 2 - global'!$A$4:$GE$3375</definedName>
    <definedName name="Z_702D4735_4173_492C_BEDF_69FF292324BE_.wvu.FilterData" localSheetId="1" hidden="1">'Onglet 2 - global'!$A$4:$GE$3375</definedName>
    <definedName name="Z_90607E04_3411_4945_831E_AF175E586A0D_.wvu.FilterData" localSheetId="1" hidden="1">'Onglet 2 - global'!$A$4:$GE$3375</definedName>
    <definedName name="Z_EB68152E_CFD4_423F_B306_4FDE3294B0C3_.wvu.FilterData" localSheetId="1" hidden="1">'Onglet 2 - global'!$A$4:$GE$3375</definedName>
    <definedName name="ZoneEntity" localSheetId="3">#REF!</definedName>
    <definedName name="ZoneEntity">#REF!</definedName>
    <definedName name="ZoneYear" localSheetId="3">#REF!</definedName>
    <definedName name="ZoneYear">#REF!</definedName>
  </definedNames>
  <calcPr calcId="145621"/>
  <customWorkbookViews>
    <customWorkbookView name="Melanie Lavault - Affichage personnalisé" guid="{EB68152E-CFD4-423F-B306-4FDE3294B0C3}" mergeInterval="0" personalView="1" maximized="1" windowWidth="1916" windowHeight="855" activeSheetId="1" showComments="commIndAndComment"/>
    <customWorkbookView name="Ines Jacquot - Affichage personnalisé" guid="{702D4735-4173-492C-BEDF-69FF292324BE}" mergeInterval="0" personalView="1" maximized="1" yWindow="-4" windowWidth="1920" windowHeight="859" activeSheetId="1"/>
  </customWorkbookViews>
  <pivotCaches>
    <pivotCache cacheId="0" r:id="rId12"/>
  </pivotCaches>
</workbook>
</file>

<file path=xl/sharedStrings.xml><?xml version="1.0" encoding="utf-8"?>
<sst xmlns="http://schemas.openxmlformats.org/spreadsheetml/2006/main" count="719995" uniqueCount="4462">
  <si>
    <t>Libellé de la formation</t>
  </si>
  <si>
    <t>CPPNI Branche des Sociétés Financières</t>
  </si>
  <si>
    <t>CPNE DES SOCIÉTÉS D'ASSISTANCE</t>
  </si>
  <si>
    <t>CPNEFP dans le notariat</t>
  </si>
  <si>
    <t>CPNE CONJOINTES DU BÂTIMENT ET DES TRAVAUX PUBLICS</t>
  </si>
  <si>
    <t>CPNE DE L'AGRICULTURE</t>
  </si>
  <si>
    <t>CPNE de l'édition</t>
  </si>
  <si>
    <t>CPNE de l'imprimerie et des industries graphiques</t>
  </si>
  <si>
    <t>CPNE Panneaux à base de bois</t>
  </si>
  <si>
    <t>CPNE Banque</t>
  </si>
  <si>
    <t>CPNE de la branche Caisse d'Epargne</t>
  </si>
  <si>
    <t>CPNE COMMERCE DE DETAIL DES FRUITS ET LEGUMES, EPICERIE, PRODUITS LAITIERS</t>
  </si>
  <si>
    <t xml:space="preserve">CPPNEFP DES CABINETS D'AVOCATS </t>
  </si>
  <si>
    <t>CPNE de la branche des professions regroupées du cristal, du verre et du vitrail</t>
  </si>
  <si>
    <t>CPNE de la branche ferroviaire</t>
  </si>
  <si>
    <t>CNPE de la Plasturgie et des Composites</t>
  </si>
  <si>
    <t>CPNEFP de la  conchyliculture</t>
  </si>
  <si>
    <t>Coordonnerie multiservice</t>
  </si>
  <si>
    <t>CPNE fabrication de l'ameublement</t>
  </si>
  <si>
    <t>CPNE de la métallurgie</t>
  </si>
  <si>
    <t>CPNE Branche Miroiterie</t>
  </si>
  <si>
    <t>CPNE Navigation de plaisance</t>
  </si>
  <si>
    <t>CPNE exploitation frigorifique</t>
  </si>
  <si>
    <t>CPNE de l'industrie de fabrication mécanique du verre</t>
  </si>
  <si>
    <t>Commission Paritaire Nationale de la Convention collective Travail mécanique du bois, scieries, négoce et importation des bois</t>
  </si>
  <si>
    <t>CPNE des Industries pétrolières</t>
  </si>
  <si>
    <t>CPNE des prothésistes dentaires</t>
  </si>
  <si>
    <t>CPN de la branche des Services de l'Automobile</t>
  </si>
  <si>
    <t>CPNE des Télécoms</t>
  </si>
  <si>
    <t>CPNE de la branche vétérinaire</t>
  </si>
  <si>
    <t>CPNE des Vins et Spiritueux</t>
  </si>
  <si>
    <t>CPNE Branche Caoutchouc</t>
  </si>
  <si>
    <t>CPNE du Commerce de détail et de gros à prédominance alimentaire</t>
  </si>
  <si>
    <t>CPNEFP du Crédit Mutuel</t>
  </si>
  <si>
    <t>CPNEFP Mareyage-salaison</t>
  </si>
  <si>
    <t>CPNEFP de la branche des entreprises du négoce et de l'industrie des produits du sol, engrais et produits connexes</t>
  </si>
  <si>
    <t>CPNEFP négoce et distribution de combustibles solides, liquides, gazeux et produits pétroliers</t>
  </si>
  <si>
    <t>CPNEFP DE LA BRANCHE DU TRANSPORT AÉRIEN</t>
  </si>
  <si>
    <t>CPNE ports et manutention portuaire</t>
  </si>
  <si>
    <t>Commission Paritaire Permanente de Négociation et d'Interprétation (CPPNI) de la branche SDLM</t>
  </si>
  <si>
    <t>CPNE du travail temporaire</t>
  </si>
  <si>
    <t xml:space="preserve">CPNE casinos </t>
  </si>
  <si>
    <t>CPNE des entreprises équestres</t>
  </si>
  <si>
    <t>CPNEFP de la charcuterie</t>
  </si>
  <si>
    <t>CPNE de la branche de l'hospitalisation privée à statut 
commercial</t>
  </si>
  <si>
    <t>CPNE-FP du secteur des activités sanitaires, sociales et médico-sociales privé à but non lucratif</t>
  </si>
  <si>
    <t xml:space="preserve">CPNE-FP de la branche thermalisme </t>
  </si>
  <si>
    <t>CPNE-FP des industries céramiques</t>
  </si>
  <si>
    <t>CPNE DE L'INDUSTRIE HÔTELIÈRE</t>
  </si>
  <si>
    <t>CPNE industries alimentaires diverses</t>
  </si>
  <si>
    <t>CPNEF ANIMATION</t>
  </si>
  <si>
    <t>CPNEF des acteurs du lien social et familial</t>
  </si>
  <si>
    <t>CPNE contrôle laitier</t>
  </si>
  <si>
    <t>CPNEF DE LA BRANCHE DES ORGANISMES DE FORMATION</t>
  </si>
  <si>
    <t>CPNEF des espaces de loisirs, d'attractions et culturels</t>
  </si>
  <si>
    <t>CPNEF des offices publics de l'habitat</t>
  </si>
  <si>
    <t>CPNEF des activités de production d’eaux embouteillées, boissons rafraîchissantes sans alcool et bières</t>
  </si>
  <si>
    <t>CPNEF INDUSTRIES DE LA MAROQUINERIE</t>
  </si>
  <si>
    <t>CPNEF DES INDUSTRIES DE L'HABILLEMENT</t>
  </si>
  <si>
    <t>CPNEF des missions locales et PAIO</t>
  </si>
  <si>
    <t>CPNEFP de la branche des prestataires de services du secteur tertiaire</t>
  </si>
  <si>
    <t>CPNEF des personnels des structures associatives cynégétiques</t>
  </si>
  <si>
    <t>CPNEF du personnel des sociétés coopératives d'HLM</t>
  </si>
  <si>
    <t>CPNE du tourisme social et familial</t>
  </si>
  <si>
    <t>CPNEF du golf</t>
  </si>
  <si>
    <t>CPNEF branche retraite complémentaire et prévoyance</t>
  </si>
  <si>
    <t>CPNEF INTER-SECTEURS PAPIER CARTON</t>
  </si>
  <si>
    <t>CPNEFP sport</t>
  </si>
  <si>
    <t>CPNEF textile</t>
  </si>
  <si>
    <t>CPNEF de l'audiovisuel</t>
  </si>
  <si>
    <t>CPNEF de l'exploitation cinématographique et de la distribution de films</t>
  </si>
  <si>
    <t>CPNEF FSJT</t>
  </si>
  <si>
    <t>CPNEF Spectacle Vivant</t>
  </si>
  <si>
    <t>CPNEFP de la restauration rapide</t>
  </si>
  <si>
    <t>CPNE de la Bijouterie, joaillerie, orfèvrerie et activités qui s'y rattachent</t>
  </si>
  <si>
    <t>CPNE DE LA BRANCHE DE LA BOUCHERIE</t>
  </si>
  <si>
    <t>CPNEFP de la boulangerie et de la boulangerie-pâtisserie artisanale</t>
  </si>
  <si>
    <t>CPNE FP Branche des magasins du Bricolage</t>
  </si>
  <si>
    <t>CPNE FEDERATION FRANCAISE TANNERIE MEGISSERIE</t>
  </si>
  <si>
    <t>CPNE TRANSPORT ET ACTIVITES AUXILIAIRES</t>
  </si>
  <si>
    <t>CPNEFP des équipements thermiques et de génie climatique</t>
  </si>
  <si>
    <t xml:space="preserve">CPNE FP Horlogerie  Commerce de Gros </t>
  </si>
  <si>
    <t>CPNE de l'immobilier</t>
  </si>
  <si>
    <t>CPNEFP de l'industrie cimentière</t>
  </si>
  <si>
    <t>CPNE-FP Optique Lunetterie de détail</t>
  </si>
  <si>
    <t>CPNEFP commerces de détail de papeterie, fournitures de bureau, de bureautique et d'informatique, de matériel, machines, de mobilier de bureau et de librairie</t>
  </si>
  <si>
    <t>CPNEFP de la branche de l'aide, de l'accompagnement des soins et des services à domicile</t>
  </si>
  <si>
    <t>CPNE des agents généraux d'assurance</t>
  </si>
  <si>
    <t>CPNEFP de la branche des entreprises d'architecture</t>
  </si>
  <si>
    <t>CPPNI pour les industries de produits alimentaires élaborés</t>
  </si>
  <si>
    <t>CPNEFP de la branche des remontées mécaniques et des domaines skiables</t>
  </si>
  <si>
    <t>CPNEFP de la branche du froid, des équipements de cuisines professionnelles et du conditionnement de l'air</t>
  </si>
  <si>
    <t>CPNE de la branche de la librairie</t>
  </si>
  <si>
    <t>CPNEFP manutention ferroviaire et travaux connexes</t>
  </si>
  <si>
    <t xml:space="preserve"> CPNEFP de la branche négoce et prestations de services dans les domaines médico-techniques </t>
  </si>
  <si>
    <t>Commission paritaire nationale de la formation professionnelle
et de l'emploi dans les sociétés d'assurances (CPNFPE)</t>
  </si>
  <si>
    <t>CPNE de la coiffure et des professions connexes</t>
  </si>
  <si>
    <t>CPNEFP de la branche confiserie, chocolaterie, biscuiterie (détaillants et détaillans - fabricants)</t>
  </si>
  <si>
    <t>CPNE de la branche de la couture parisienne</t>
  </si>
  <si>
    <t>CPNEF de la Distribution Directe</t>
  </si>
  <si>
    <t>CPNE de la branche mutualité</t>
  </si>
  <si>
    <t xml:space="preserve">CPNEFP de la Mutualité Sociale Agricole </t>
  </si>
  <si>
    <t>CPNEFP de la pharmacie d'officine</t>
  </si>
  <si>
    <t>CPNE Poissonerie</t>
  </si>
  <si>
    <t>CPNEF de la presse et des agences de presse</t>
  </si>
  <si>
    <t>CPNEFP Propreté</t>
  </si>
  <si>
    <t>CPNEF de la publicité</t>
  </si>
  <si>
    <t>CPNEFP de la branche de la répartition pharmaceutique</t>
  </si>
  <si>
    <t>CPNE transformation laitière</t>
  </si>
  <si>
    <t>CPNEFP Commerce à distance</t>
  </si>
  <si>
    <t>CPNEFP de la blanchisserie, laverie, location de linge, nettoyage à sec, pressing et teinturerie</t>
  </si>
  <si>
    <t>CPNEFP de l'industrie de la chaussure</t>
  </si>
  <si>
    <t>CPNE Entreprises des activités du déchet et de la propreté urbaine</t>
  </si>
  <si>
    <t>CPNEFP Agences de voyages et tourisme</t>
  </si>
  <si>
    <t>CPNE de l'ingénierie, des services informatiques et du conseil</t>
  </si>
  <si>
    <t>CPNE de la branche des experts comptables et commissaires aux comptes</t>
  </si>
  <si>
    <t>CPNE-fp de la profession d'économiste de la construction</t>
  </si>
  <si>
    <t>CPNEFP Branche du Commerce de Détail Non Alimentaire</t>
  </si>
  <si>
    <t>CPNEFP commerces de gros</t>
  </si>
  <si>
    <t>CPNEFP commerce quincaillerie</t>
  </si>
  <si>
    <t>CPNEFP des commerces et services de l'audiovisuel, de l'électronique et de l'équipement ménager</t>
  </si>
  <si>
    <t>CPNEFP des entreprises d'expédition et d'exportation de fruits et légumes</t>
  </si>
  <si>
    <t>CPNEFP des entreprises privées de services à la personne</t>
  </si>
  <si>
    <t>CPNE des fleuristes, de la vente et des services des animaux familiers</t>
  </si>
  <si>
    <t>CPNEFP de la branche des gardiens, concierges et employés d'immeubles</t>
  </si>
  <si>
    <t>CPNEFP Grands Magasins/ Magasins Populaires</t>
  </si>
  <si>
    <t>CPNEFP des industries charcutières</t>
  </si>
  <si>
    <t>CPNEFP Carrières et matériaux</t>
  </si>
  <si>
    <t>SPP Jouet &amp; Puériculture</t>
  </si>
  <si>
    <t>CPNEFP DES INDUSTRIES DES TUILES ET BRIQUES</t>
  </si>
  <si>
    <t>CPNEFP branche des industries électriques et gazières</t>
  </si>
  <si>
    <t>CPNE de la branche assainissement et maintenance industrielle</t>
  </si>
  <si>
    <t>CPNEFP Professions de la Photographie</t>
  </si>
  <si>
    <t>CPNE autoroutes</t>
  </si>
  <si>
    <t>CPNEFP des sociétés d'expertise et d'évaluation</t>
  </si>
  <si>
    <t>CPNEFP de la branche pêche de loisir et de la protection du milieu aquatique</t>
  </si>
  <si>
    <t>CPNEFP Commerce succursaliste de la Chaussure</t>
  </si>
  <si>
    <t>CPNE des réseaux de transports publics urbains de voyageurs</t>
  </si>
  <si>
    <t>CPNEFP de la branche des détaillants en chaussures</t>
  </si>
  <si>
    <t>CPNEFP des distributeurs conseils hors domicile</t>
  </si>
  <si>
    <t>CPNEFP de la branche commerce de détail de l'habillement et articles textiles</t>
  </si>
  <si>
    <t>CPNE FP Commerce de Détail de l'Horlogerie Bijouterie</t>
  </si>
  <si>
    <t>CPNEFP Habillement succursaliste</t>
  </si>
  <si>
    <t>CPNEFP de l'habillement, mercerie, chaussure et jouet (anciennement bonnetterie)</t>
  </si>
  <si>
    <t>CPNEFP de la branche courtage d'assurances et/ou de réassurances</t>
  </si>
  <si>
    <t>CPNEFP du négoce de l'ameublement</t>
  </si>
  <si>
    <t>CPNEFP de la branche du négoce des matériaux de construction</t>
  </si>
  <si>
    <t>CPNE en fournitures dentaires</t>
  </si>
  <si>
    <t>CPPNI - navigation intérieure</t>
  </si>
  <si>
    <t>CPNEFP DES PERSONNELS SÉDENTAIRES DU TRANSPORT MARITIME</t>
  </si>
  <si>
    <t>CPNEFP enseignement privé indépendant</t>
  </si>
  <si>
    <t>CPNEFP Import-Export</t>
  </si>
  <si>
    <t>CPNE-FP de l'Esthétique</t>
  </si>
  <si>
    <t>CPNE DES METIERS DU GEOMETRE</t>
  </si>
  <si>
    <t>CPNEFP de l'hôtellerie de plein air</t>
  </si>
  <si>
    <t>CPNEFP ICGV entreprises de la viande</t>
  </si>
  <si>
    <t>CPNEFP de la branche des industries et commerces de la récupération</t>
  </si>
  <si>
    <t>CPNEFP des jardineries et graineteries</t>
  </si>
  <si>
    <t>CPNE pâtes alimentaires sèches et couscous non préparé</t>
  </si>
  <si>
    <t>CPNE Pâtisserie</t>
  </si>
  <si>
    <t>CPNEFP des organismes de prévention et de sécurité</t>
  </si>
  <si>
    <t>CPNEFP Sports Loisirs</t>
  </si>
  <si>
    <t>CPNE port de plaisane</t>
  </si>
  <si>
    <t>CPNEFP de la restauration collective</t>
  </si>
  <si>
    <t>CPNEFP de la restauration commerciale libre-service (cafétéria)</t>
  </si>
  <si>
    <t>CPNEIS commission paritainre nationale de l'emploi des industries de santé</t>
  </si>
  <si>
    <t>CPNIEFP dans la coopération agricole</t>
  </si>
  <si>
    <t>CPNE Boulangerie-pâtisserie industrielles</t>
  </si>
  <si>
    <t>CPNEFP DANS LES ÉTABLISSEMENTS D'ENSEIGNEMENT PRIVÉS SOUS CONTRAT</t>
  </si>
  <si>
    <t>CPNE Services de l'eau</t>
  </si>
  <si>
    <t>CPNEFP de la branche des industries de la transformation des volailles (ITV)</t>
  </si>
  <si>
    <t>CPNE Menuiseries, charpentes et constructions industrialisées et portes planes</t>
  </si>
  <si>
    <t>CPNE des Métiers de la Transformation des Grains</t>
  </si>
  <si>
    <t>Fabricant de sucres</t>
  </si>
  <si>
    <t xml:space="preserve">CPNEFP Régime général de la Sécurité sociale </t>
  </si>
  <si>
    <t>CPNEF des organismes de tourisme</t>
  </si>
  <si>
    <t>CPNEF des Entreprises Sociales pour l'Habitat</t>
  </si>
  <si>
    <t>Commission paritaire de la branche des Avocats aux Conseils</t>
  </si>
  <si>
    <t xml:space="preserve">Section Professionnelle Paritaire Pêche, Cultures Marines et Coopération Maritime (SPP PCM-CM) de l'Agefos Pme </t>
  </si>
  <si>
    <t>CCN : CENTRES DE GESTION AGRÉÉS ET HABILITÉS AGRICOLES</t>
  </si>
  <si>
    <t>Convention Collective Nationale de la Branche des Caisses régionales de Crédit Agricole et autres organismes</t>
  </si>
  <si>
    <t>CPNEFP de la branche de la promotion immobilière</t>
  </si>
  <si>
    <t xml:space="preserve">Commission Paritaire Activités de Marchés Financiers </t>
  </si>
  <si>
    <t xml:space="preserve">CPNAA Interpro (Banque de France, La Poste France Télécom, Afpa, Agefos Pme)
</t>
  </si>
  <si>
    <t xml:space="preserve">CPNAA - Conseil des Métiers RATP </t>
  </si>
  <si>
    <t>AGENT DE CONTROLE NON DESTRUCTIF (MC NIVEAU IV)</t>
  </si>
  <si>
    <t>EMPLOYE TRAITEUR (MC NIVEAU V)</t>
  </si>
  <si>
    <t>PATISSERIE, GLACERIE, CHOCOLATERIE, CONFISERIE SPECIALISEES (MC NIVEAU V)</t>
  </si>
  <si>
    <t>CUISINIER EN DESSERTS DE RESTAURANT (MC NIVEAU V)</t>
  </si>
  <si>
    <t>VENDEUR SPECIALISE EN ALIMENTATION (MC NIVEAU V)</t>
  </si>
  <si>
    <t>BOULANGERIE SPECIALISEE (MC NIVEAU V)</t>
  </si>
  <si>
    <t>PATISSERIE BOULANGERE (MC5)</t>
  </si>
  <si>
    <t>ART DE LA CUISINE ALLEGEE (MC NIVEAU V)</t>
  </si>
  <si>
    <t>JOAILLERIE (MC NIVEAU V)</t>
  </si>
  <si>
    <t>CONDUCTEUR DE MACHINES DE VERRERIE (MC NIVEAU V)</t>
  </si>
  <si>
    <t>MAINTENANCE EN EQUIPEMENT THERMIQUE INDIVIDUEL (MC NIVEAU V)</t>
  </si>
  <si>
    <t>TECHNICIEN(NE)  DES SERVICES A L'ENERGIE (NIVEAU IV)</t>
  </si>
  <si>
    <t>TECHNICIEN EN ENERGIES RENOUVELABLES OPTION A ENERGIE ELECTRIQUE (MC NIVEAU IV)</t>
  </si>
  <si>
    <t>TECHNICIEN EN ENERGIES RENOUVELABLES OPTION B ENERGIE THERMIQUE (MC NIVEAU IV)</t>
  </si>
  <si>
    <t>ZINGUERIE (MC NIVEAU V)</t>
  </si>
  <si>
    <t>PLAQUISTE (MC NIVEAU V)</t>
  </si>
  <si>
    <t>PEINTURE DECORATION (MC NIVEAU IV)</t>
  </si>
  <si>
    <t>VENDEUR-CONSEIL EN PRODUITS TECHNIQUES POUR L'HABITAT (MC NIVEAU IV)</t>
  </si>
  <si>
    <t>TECHNICIEN(NE) ASCENSORISTE (SERVICE ET MODERNISATION) (MC NIVEAU IV)</t>
  </si>
  <si>
    <t>MECATRONIQUE NAVALE (MC NIVEAU IV)</t>
  </si>
  <si>
    <t>REALISATION DE CIRCUITS OLEOHYDRAULIQUES ET PNEUMATIQUES (MC NIVEAU V)</t>
  </si>
  <si>
    <t>MAQUETTES ET PROTOTYPES (MC NIVEAU IV)</t>
  </si>
  <si>
    <t>MAINTENANCE DES INSTALLATIONS OLEOHYDRAULIQUES ET PNEUMATIQUES (MC NIVEAU IV)</t>
  </si>
  <si>
    <t>MAINTENANCE DES MOTEURS DIESEL ET DE LEURS EQUIPEMENTS (MC NIVEAU V)</t>
  </si>
  <si>
    <t>AERONAUTIQUE OPTION AVIONS A MOTEURS A TURBINES (MC NIVEAU IV)</t>
  </si>
  <si>
    <t>AERONAUTIQUE OPTION AVIONS A MOTEURS A PISTONS (MC NIVEAU IV)</t>
  </si>
  <si>
    <t>AERONAUTIQUE OPTION HELICOPTERES A MOTEURS A TURBINES (MC NIVEAU IV)</t>
  </si>
  <si>
    <t>AERONAUTIQUE OPTION HELICOPTERES A MOTEURS A PISTONS (MC NIVEAU IV)</t>
  </si>
  <si>
    <t>AERONAUTIQUE OPTION AVIONIQUE (MC NIVEAU IV)</t>
  </si>
  <si>
    <t>TECHNICIEN(NE) EN SOUDAGE (MC NIVEAU IV)</t>
  </si>
  <si>
    <t>MAINTENANCE DES SYSTEMES EMBARQUES DE l'AUTOMOBILE (MC NIVEAU V)</t>
  </si>
  <si>
    <t>TECHNICIEN(NE) EN RESEAUX ELECTRIQUES (MC NIVEAU IV)</t>
  </si>
  <si>
    <t>ACCUEIL DANS LES TRANSPORTS (MC NIVEAU IV)</t>
  </si>
  <si>
    <t>AGENT TRANSPORT EXPLOITATION FERROVIAIRE (MC NIVEAU IV)</t>
  </si>
  <si>
    <t>ASSISTANCE, CONSEIL, VENTE A DISTANCE (MC NIVEAU IV)</t>
  </si>
  <si>
    <t>SERVICES FINANCIERS (MC NIVEAU IV)</t>
  </si>
  <si>
    <t>AIDE A DOMICILE (MC NIVEAU V)</t>
  </si>
  <si>
    <t>SOMMELLERIE (MC NIVEAU V)</t>
  </si>
  <si>
    <t>EMPLOYE BARMAN (MC NIVEAU V)</t>
  </si>
  <si>
    <t>ORGANISATEUR DE RECEPTION (MC NIVEAU IV)</t>
  </si>
  <si>
    <t>ACCUEIL-RECEPTION (MC NIVEAU IV)</t>
  </si>
  <si>
    <t>COIFFURE COUPE COULEUR (MC NIVEAU V)</t>
  </si>
  <si>
    <t>SURETE DES ESPACES OUVERTS AU PUBLIC (MC NIVEAU V)</t>
  </si>
  <si>
    <t>DE DOCTEUR EN PHARMACIE</t>
  </si>
  <si>
    <t>SCIENCES, TECHNOLOGIES, SANTE : CHIMIE (MASTER NANTES)</t>
  </si>
  <si>
    <t>SCIENCES DE L'EAU (MASTER LYON 2)</t>
  </si>
  <si>
    <t>SCIENCES ET TECHNOLOGIES : SCIENCES ET GENIE DES MATERIAUX (MASTER VALENCIENNES)</t>
  </si>
  <si>
    <t>SCIENCES, TECHNOLOGIES, SANTE : SCIENCES ET GENIE DES MATERIAUX (MASTER PARIS SACLAY)</t>
  </si>
  <si>
    <t>CHIMIE PHYSIQUE ET ANALYTIQUE (MASTER LYON 1)</t>
  </si>
  <si>
    <t>SCIENCES, TECHNOLOGIES, SANTE : CHIMIE (MASTER GRENOBLE ALPES)</t>
  </si>
  <si>
    <t>CHIMIE (MASTER STRASBOURG)</t>
  </si>
  <si>
    <t>SCIENCES, TECHNOLOGIES, SANTE : CHIMIE (MASTER PARIS 12)</t>
  </si>
  <si>
    <t>CHIMIE MOLECULAIRE (MASTER COMUE COTE D'AZUR)</t>
  </si>
  <si>
    <t>GEORESSOURCES, GEORISQUES, GEOTECHNIQUE (MASTER BESANCON)</t>
  </si>
  <si>
    <t>SCIENCES, TECHNOLOGIES, SANTE : ACTUARIAT (MARNE LA VALLEE)</t>
  </si>
  <si>
    <t>MATHEMATIQUES, INFORMATIQUE, DECISION ET ORGANISATION (MIDO) : MATHEMATIQUES APPLIQUEES (MASTER DAUPHINE)</t>
  </si>
  <si>
    <t>SCIENCES, TECHNOLOGIES, SANTE : MATHEMATIQUES ET APPLICATIONS SPE MATHEMATIQUES, INFORMATIQUE ET APPLICATIONS A LA CRYPTOLOGIE (MASTER PARIS 7)</t>
  </si>
  <si>
    <t>INFORMATIQUE (MASTER AVIGNON)</t>
  </si>
  <si>
    <t>ACTUARIAT (MASTER STRASBOURG)</t>
  </si>
  <si>
    <t>SCIENCES, TECHNOLOGIES, SANTE : ACTUARIAT (MASTER LE MANS)</t>
  </si>
  <si>
    <t>MATHEMATIQUES ET INFORMATIQUE APPLIQUEES AUX SCIENCES HUMAINES ET SOCIALES -MIASHS (MASTER MONTPELLIER 3)</t>
  </si>
  <si>
    <t>MATHEMATIQUES ET INFORMATIQUE APPLIQUEES AUX SCIENCES HUMAINES ET SOCIALES -MIASHS (MASTER ANGERS)</t>
  </si>
  <si>
    <t>SCIENCES, TECHNOLOGIES, SANTE : APPROCHE INTERDISCIPLINAIRE DES ENERGIES DE DEMAIN SPE INGENIERIE PHYSIQUE DES ENERGIES (MASTER PARIS 7)</t>
  </si>
  <si>
    <t>SCIENCES, TECHNOLOGIES, SANTE : PHYSIQUE FONDAMENTALE ET APPLICATIONS (MASTER PARIS 6)</t>
  </si>
  <si>
    <t>SCIENCES, TECHNOLOGIES, SANTE : APPROCHE INTERDISCIPLINAIRE DES ENERGIES DE DEMAIN SPE ENERGIE, ECOLOGIE , SOCIETE (MASTER PARIS 7)</t>
  </si>
  <si>
    <t>SCIENCES, TECHNOLOGIES, SANTE : PHYSIQUE FONDAMENTALE ET APPLICATIONS (MASTER BORDEAUX)</t>
  </si>
  <si>
    <t>PHYSIQUE (MASTER DIJON)</t>
  </si>
  <si>
    <t>PHYSIQUE APPLIQUEE ET INGENIERIE PHYSIQUE (MASTER ORLEASN)</t>
  </si>
  <si>
    <t>PHYSIQUE APPLIQUEE ET INGENIERIE PHYSIQUE (MASTER LIMOGES)</t>
  </si>
  <si>
    <t>SCIENCES, TECHNOLOGIES, SANTE : CHIMIE ET SCIENCES DES MATERIAUX (MASTER EVRY)</t>
  </si>
  <si>
    <t>SCIENCES, TECHNOLOGIES, SANTE : CHIMIE (MASTER PARIS 6)</t>
  </si>
  <si>
    <t>SCIENCES, TECHNOLOGIES, SANTE : CHIMIE (MASTER LYON 1)</t>
  </si>
  <si>
    <t>SCIENCES, TECHNOLOGIES, SANTE : CHIMIE (MASTER ANGERS)</t>
  </si>
  <si>
    <t>CHIMIE (MASTER CHAMBERY)</t>
  </si>
  <si>
    <t>CHIMIE (MASTER POITIERS)</t>
  </si>
  <si>
    <t>CHIMIE (MASTER LORRAINE)</t>
  </si>
  <si>
    <t>RISQUES ET ENVIRONNEMENT (MASTER CORSE)</t>
  </si>
  <si>
    <t>SCIENCES, TECHNOLOGIES, SANTE : SCIENCES DE LA TERRE, DE L'ENVIRONNEMENT ET DES PLANETES SPE GENIE DE L'ENVIRONNEMENT ET INDUSTRIE (MASTER PARIS 7)</t>
  </si>
  <si>
    <t>SCIENCES, TECHNOLOGIES, SANTE : SCIENCES DE LA TERRE ET DES PLANETES, ENVIRONNEMENT (MASTER PARIS SACLAY)</t>
  </si>
  <si>
    <t>BIO-INFORMATIQUE (MASTER ROUEN)</t>
  </si>
  <si>
    <t>SCIENCES, SANTE ET APPLICATIONS : INFECTIOLOGIE : MICROBIOLOGIE, VIROLOGIE, IMMUNOLOGIE SPE MICROBIOLOGIE APPLIQUEE ET GENIE BIOLOGIQUE (MASTER PARIS 7)</t>
  </si>
  <si>
    <t>SCIENCES, TECHNOLOGIES, SANTE : BIOLOGIE MOLECULAIRE ET CELLULAIRE (MASTER PARIS 6)</t>
  </si>
  <si>
    <t>INGENIERIE DE LA SANTE (MASTER POITIERS)</t>
  </si>
  <si>
    <t>SCIENCES, TECHNOLOGIES, SANTE : BIODIVERSITE , ECOLOGIE, EVOLUTION (MASTER MONTPELLIER)</t>
  </si>
  <si>
    <t>SCIENCES, TECHNOLOGIES, SANTE : BIOLOGIE CELLULAIRE, PHYSIOLOGIE, PATHOLOGIES SPE INGENIEUR DE PLATE-FORME EN BIOLOGIE (MASTER PARIS 7)</t>
  </si>
  <si>
    <t>SCIENCES DU VIVANT (MASTER STRASBOURG)</t>
  </si>
  <si>
    <t>SCIENCES, TECHNOLOGIES, SANTE : SCIENCES DE L'EAU (MASTER MONTPELLIER)</t>
  </si>
  <si>
    <t>SCIENCES, TECHNOLOGIES, SANTE : BIOLOGIE, AGROSCIENCES (MASTER BORDEAUX)</t>
  </si>
  <si>
    <t>SCIENCES DU VIVANT (MASTER TOURS)</t>
  </si>
  <si>
    <t>BIODIVERSITE, ECOLOGIE ET EVOLUTION (MASTER TOURS)</t>
  </si>
  <si>
    <t>BIODIVERSITE, ECOLOGIE ET EVOLUTION (MASTER POITIERS)</t>
  </si>
  <si>
    <t>DROIT : DROIT PUBLIC SPE JURISTE CONSEIL DES COLLECTIVITES TERRITORIALES (MASTER PARIS 2)</t>
  </si>
  <si>
    <t>SCIENCES HUMAINES ET SOCIALES : URBANISME ET AMENAGEMENT (MASTER PERPIGNAN)</t>
  </si>
  <si>
    <t>SCIENCES DES ORGANISATIONS (DROIT, ECONOMIE, GESTION, SCIENCES SOCIALES) : ACTIONS PUBLIQUES ET REGULATIONS SOCIALES (MASTER DAUPHINE)</t>
  </si>
  <si>
    <t>SCIENCES HUMAINES ET SOCIALES : ETUDES EUROPEENNES ET RELATIONS INTERNATIONALES (MASTER PRO CERGY)</t>
  </si>
  <si>
    <t>SCIENCES HUMAINES ET SOCIALES : GEOGRAPHIE, AMENAGEMENT, ENVIRONNEMENT ET DEVELOPPEMENT (MASTER PARIS 8)</t>
  </si>
  <si>
    <t>ECONOMIE DES ORGANISATIONS (MASTER GRENOBLE ALPES)</t>
  </si>
  <si>
    <t>LETTRES, LANGUES, SCIENCES HUMAINES ET SOCIALES : METIERS DES ETUDES, DU CONSEIL ET DE L'INTERVENTION (MECI) SPE CONSULTANTS ET CHARGES D'ETUDES SOCIO-ECONOMIQUES (MASTER PARIS 7)</t>
  </si>
  <si>
    <t>ECONOMIE-GESTION : INGENIERIE ECONOMIQUE ET STATISTIQUE SPE INGENIERIE ECONOMIQUE (MASTER PARIS 2)</t>
  </si>
  <si>
    <t>SCIENCES POLITIQUES ET SOCIALES : SCIENCES POLITIQUES SPE DEFENSE ET DYNAMIQUES INDUSTRIELLES (MASTER PARIS 2)</t>
  </si>
  <si>
    <t>DROIT, ECONOMIE, GESTION : ECONOMETRIE, STATISTIQUES (MASTER PARIS 1)</t>
  </si>
  <si>
    <t>DROIT, ECONOMIE, GESTION : ECONOMIE DE L'ENVIRONNEMENT, DE L'ENERGIE ET DES TRANSPORTS (PARIS 10 PARIS SACLAY)</t>
  </si>
  <si>
    <t>DROIT, ECONOMIE, GESTION : INNOVATION, ENTREPRISE ET SOCIETE (MASTER PARIS SACLAY)</t>
  </si>
  <si>
    <t>ECONOMIE APPLIQUEE (MASTER PARIS 12)</t>
  </si>
  <si>
    <t>INTELLIGENCE ECONOMIQUE (MASTER POITIERS)</t>
  </si>
  <si>
    <t>DROIT, ECONOMIE, GESTION : INTELLIGENCE ECONOMIQUE (MASTER MARNE LA VALLEE)</t>
  </si>
  <si>
    <t>DROIT, ECONOMIE, GESTION : ECONOMIE INTERNATIONALE (MASTER PARIS 1)</t>
  </si>
  <si>
    <t>ANALYSE ET POLITIQUE ECONOMIQUE (MASTER SAINT ETIENNE)</t>
  </si>
  <si>
    <t>ECONOMIE DES ORGANISATIONS (MASTER COMUE COTE D'AZUR)</t>
  </si>
  <si>
    <t>DROIT, ECONOMIE, GESTION : ECONOMETRIE, STATISTIQUES (MASTER TOULOUSE 1)</t>
  </si>
  <si>
    <t>SCIENCES DE L'EDUCATION (MASTER STRASBOURG)</t>
  </si>
  <si>
    <t>INFORMATION, COMMUNICATION (MASTER CORSE)</t>
  </si>
  <si>
    <t>SCIENCES HUMAINES ET SOCIALES : DEMOGRAPHIE (MASTER PARIS 1)</t>
  </si>
  <si>
    <t>SCIENCES SOCIALES (MASTER MARNE LA VALLEE)</t>
  </si>
  <si>
    <t>SCIENCES HUMAINES ET SOCIALES : SOCIOLOGIE (MASTER PARIS SACLAY)</t>
  </si>
  <si>
    <t>SCIENCES HUMAINES ET SOCIALES : SCIENCES DE LA SOCIETE SPE CHARGE D'ETUDES EN SOCIOLOGIE APPLIQUEE : CONSOMMATION-COMMUNICATION-MEDIA (MASTER CESSA PARIS 5)</t>
  </si>
  <si>
    <t>SCIENCES HUMAINES ET SOCIALES : SOCIOLOGIE (MASTER CHAMBERY)</t>
  </si>
  <si>
    <t>PSYCHOLOGIE SOCIALE, DU TRAVAIL ET DES ORGANISATIONS (MASTER STRASBOURG)</t>
  </si>
  <si>
    <t>PSYCHOLOGIE (MASTER POITIERS)</t>
  </si>
  <si>
    <t>SCIENCES HUMAINES ET SOCIALES : DIDACTIQUE DES LANGUES SPE DIDACTIQUE DU FRANCAIS LANGUE ETRANGERE/SECONDE ET LANGUE DU MONDE (MASTER PARIS 3)</t>
  </si>
  <si>
    <t>SCIENCES HUMAINES ET SOCIALES : HISTOIRE (PARIS 1)</t>
  </si>
  <si>
    <t>DROIT : DROIT SOCIAL SPE DROIT ET PRATIQUE DES RELATIONS DE TRAVAIL (MASTER PARIS 2)</t>
  </si>
  <si>
    <t>DROIT : CARRIERES JUDICIAIRES ET SCIENCES CRIMINELLES SPE DROIT ET PRATIQUE DU PROCES EN APPEL (MASTER PARIS 2)</t>
  </si>
  <si>
    <t>DROIT, SCIENCE POLITIQUE : DROIT EUROPEEN (MASTER PARIS 1)</t>
  </si>
  <si>
    <t>DROIT, ECONOMIE, GESTION : DROIT PUBLIC (MASTER CERGY)</t>
  </si>
  <si>
    <t>SCIENCES POLITIQUES ET SOCIALES : SCIENCES POLITIQUES SPE DROIT SANITAIRE ET SOCIAL (MASTER PARIS 2)</t>
  </si>
  <si>
    <t>DROIT, ECONOMIE, GESTION : DROIT DE LA SANTE (MASTER MONTPELLIER)</t>
  </si>
  <si>
    <t>DROIT : DROIT DES AFFAIRES SPE DROIT FISCAL (MASTER PARIS 2)</t>
  </si>
  <si>
    <t>DROIT, ECONOMIE, GESTION : DROIT DES ASSURANCES (MASTER PARIS 12)</t>
  </si>
  <si>
    <t>DROIT : DROIT EUROPEEN SPE DROIT ET CONTENTIEUX DE L'UNION EUROPEENNE (MASTER PARIS 2)</t>
  </si>
  <si>
    <t>DROIT, ECONOMIE, GESTION : SCIENCE POLITIQUE (MASTER VERSAILLES)</t>
  </si>
  <si>
    <t>DROIT SOCIAL (MASTER ORLEANS)</t>
  </si>
  <si>
    <t>DROIT DES ASSURANCES (MASTER LA ROCHELLE)</t>
  </si>
  <si>
    <t>DROIT, ECONOMIE, GESTION : DROIT ADMINISTRATIF (MASTER VERSAILLES)</t>
  </si>
  <si>
    <t>DROIT : DROIT DES AFFAIRES SPE DROIT BANCAIRE ET FINANCIER (MASTER PARIS 2)</t>
  </si>
  <si>
    <t>DROIT, ECONOMIE, GESTION : DROIT DE L'ENVIRONNEMENT ET DE L'URBANISME (MASTER PERPIGNAN)</t>
  </si>
  <si>
    <t>DROIT, ECONOMIE, GESTION : DROIT PRIVE (MASTER PARIS 10)</t>
  </si>
  <si>
    <t>DROIT, ECONOMIE, GESTION : DROIT SOCIAL (MASTER TOULOUSE 1)</t>
  </si>
  <si>
    <t>SCIENCES DES ORGANISATIONS (DROIT, ECONOMIE, GESTION, SCIENCES SOCIALES) : DROIT (MASTER DAUPHINE)</t>
  </si>
  <si>
    <t>DROIT INTERNATIONAL (MASTER GRENOBLE ALPES)</t>
  </si>
  <si>
    <t>DROIT PUBLIC DES AFFAIRES (MASTER POITIERS)</t>
  </si>
  <si>
    <t>DROIT, ECONOMIE, GESTION : DROIT DE LA SANTÉ SPE DROIT DES INDUSTRIES DES PRODUITS DE SANTE (MASTER PARIS 5)</t>
  </si>
  <si>
    <t>DROIT, ECONOMIE, GESTION : DROIT PRIVE SPE DROIT ET GESTION BANCAIRE DE PATRIMOINE (MASTER PARIS 5)</t>
  </si>
  <si>
    <t>DROIT : DROIT PRIVE SPE DROIT IMMOBILIER ET DE LA CONSTRUCTION (MASTER PARIS 2)</t>
  </si>
  <si>
    <t>DROIT DU PATRIMOINE (MASTER AMIENS)</t>
  </si>
  <si>
    <t>DROIT : DROIT DES AFFAIRES SPE DROIT DES AFFAIRES ET MANAGEMENT (MASTER MBA PARIS 2)</t>
  </si>
  <si>
    <t>DROIT, ECONOMIE, GESTION : DROIT SOCIAL SPE DROIT SOCIAL (MASTER NANTES)</t>
  </si>
  <si>
    <t>DROIT, ECONOMIE, GESTION : DROIT DES AFFAIRES (MASTER LILLE 2)</t>
  </si>
  <si>
    <t>DROIT PUBLIC (MASTER AIX MARSEILLE)</t>
  </si>
  <si>
    <t>DROIT, ECONOMIE, GESTION : FINANCES PUBLIQUES (MONTPELLIER 1)</t>
  </si>
  <si>
    <t>DROIT, ECONOMIE, GESTION : DROIT PRIVE SPE DROIT DES ACTIVITES NUMERIQUES (MASTER PARIS 5)</t>
  </si>
  <si>
    <t>DROIT, ECONOMIE, GESTION : DROIT PRIVE (MASTER CERGY)</t>
  </si>
  <si>
    <t>DROIT SOCIAL (MASTER STRASBOURG)</t>
  </si>
  <si>
    <t>DROIT, ECONOMIE, GESTION : DROIT SPE DROIT DU MARCHE ET DU PATRIMOINE ARTISTIQUE (MASTER PARIS 2)</t>
  </si>
  <si>
    <t>DROIT, ECONOMIE, GESTION : DROIT SOCIAL (MASTER PARIS SACLAY)</t>
  </si>
  <si>
    <t>DROIT, ECONOMIE, GESTION : DROIT DE LA SANTE (MASTER PARIS SACLAY)</t>
  </si>
  <si>
    <t>DROIT, ECONOMIE, GESTION : DROIT SOCIAL (MASTER PARIS 10)</t>
  </si>
  <si>
    <t>DROIT, ECONOMIE, GESTION : DROIT DES AFFAIRES (MASTER CERGY)</t>
  </si>
  <si>
    <t>DROIT, ECONOMIE, GESTION : DROIT DU PATRIMOINE (MASTER MONTPELLIER)</t>
  </si>
  <si>
    <t>DROIT, ECONOMIE, GESTION : DROIT DES AFFAIRES (MASTER PARIS SACLAY)</t>
  </si>
  <si>
    <t>DROIT PUBLIC (MASTER REIMS)</t>
  </si>
  <si>
    <t>DROIT, ECONOMIE, GESTION : DROIT SOCIAL (MASTER PARIS 1)</t>
  </si>
  <si>
    <t>DROIT SOCIAL (MASTER LYON 2)</t>
  </si>
  <si>
    <t>DROIT DES AFFAIRES (MASTER POITIERS)</t>
  </si>
  <si>
    <t>DROIT, ECONOMIE, GESTION : DROIT DES AFFAIRES (MASTER SAINT ETIENNE)</t>
  </si>
  <si>
    <t>DROIT, ECONOMIE, GESTION : DROIT PUBLIC DES AFFAIRES (MASTER MONTPELLIER)</t>
  </si>
  <si>
    <t>DROIT, ECONOMIE, GESTION : SCIENCE POLITIQUE (MASTER MONTPELLIER)</t>
  </si>
  <si>
    <t>DROIT, ECONOMIE, GESTION : DROIT PUBLIC (MASTER CHAMBERY)</t>
  </si>
  <si>
    <t>DROIT, ECONOMIE, GESTION : DROIT PRIVE (MASTER MONTPELLIER)</t>
  </si>
  <si>
    <t>DROIT, ECONOMIE, GESTION : DROIT DES AFFAIRES (MASTER VALENCIENNES)</t>
  </si>
  <si>
    <t>DROIT, ECONOMIE, GESTION : DROIT DE LA SANTE SPE SANTE, PREVOYANCE ET PROTECTION SOCIALE (MASTER PARIS 5)</t>
  </si>
  <si>
    <t>DROIT, ECONOMIE, GESTION : DROIT PUBLIC (MASTER PARIS SACLAY)</t>
  </si>
  <si>
    <t>DROIT, ECONOMIE, GESTION : DROIT PRIVE (MASTER CLERMONT AUVERGNE)</t>
  </si>
  <si>
    <t>RELATIONS INTERNATIONALES (MASTER AIX MARSEILLE)</t>
  </si>
  <si>
    <t>DROIT, ECONOMIE, GESTION : DROIT PUBLIC (MASTER PARIS 1)</t>
  </si>
  <si>
    <t>DROIT DES AFFAIRES (MASTER DIJON)</t>
  </si>
  <si>
    <t>DROIT, ECONOMIE, GESTION : DROIT PUBLIC (MASTER DIJON)</t>
  </si>
  <si>
    <t>DROIT PUBLIC (MASTER LORRAINE)</t>
  </si>
  <si>
    <t>ARTS, LETTRES, LANGUES : LETTRES SPE PROFESSIONNELS DE L'ECRIT (MASTER PARIS 7)</t>
  </si>
  <si>
    <t>SCIENCES HUMAINES ET SOCIALES : DIRECTION DE PROJETS OU ETABLISSEMENTS CULTURELS (MASTER BORDEAUX 3)</t>
  </si>
  <si>
    <t>ARTS, LETTRES, LANGUES : LITTERATURE, PHILOLOGIE, LINGUISTIQUE SPE METIERS DE L'EDITION ET DE L'AUDIOVISUEL:LETTRES ET MULTIMEDIA (MASTER PARIS)</t>
  </si>
  <si>
    <t>ARTS, LETTRES, LANGUES : MUSICOLOGIE (MASTER COMUE SACLAY)</t>
  </si>
  <si>
    <t>ARTS, LETTRES, LANGUES : LANGUES ETRANGERES APPLIQUEES SPE NDUSTRIES DE LA LANGUE ET TRADUCTION SPECIALISEE (MASTER PARIS 7)</t>
  </si>
  <si>
    <t>ARTS, LETTRES, LANGUES : LANGUES ETRANGERES APPLIQUEES SPE CONCEPTION DE DOCUMENTATION MULTILINGUE ET MULTIMEDIA (CDMM) (MASTER PARIS 7)</t>
  </si>
  <si>
    <t>LANGUES ET SOCIETES (MASTER STRASBOURG)</t>
  </si>
  <si>
    <t>ARTS, LETTRES, LANGUES : LANGUES ETRANGERES APPLIQUEES (MASTER EVRY)</t>
  </si>
  <si>
    <t>ARTS, LETTRES, LANGUES : LANGUES ETRANGERES APPLIQUEES SPE LANGUES, CULTURES ET AFFAIRES INTERNATIONALES (MASTER PARIS 3)</t>
  </si>
  <si>
    <t>ARTS, LETTRES, LANGUES : LANGUES ETRANGERES APPLIQUEES (MASTER MARNE LA VALLEE)</t>
  </si>
  <si>
    <t>LANGUES, CULTURES ET SOCIETES DU MONDE : METIERS DE L'INTERNATIONAL SPE RELATIONS INTERNATIONALES (MASTER INALCO)</t>
  </si>
  <si>
    <t>TRADUCTION ET INTERPRETATION (MASTER STRASBOURG)</t>
  </si>
  <si>
    <t>ARTS, LETTRES, LANGUES : LANGUES ETRANGERES APPLIQUEES SPE TRADUCTION ET TERMINOLOGIE JURIDIQUES ET FINANCIERES (MASTER PARIS 3)</t>
  </si>
  <si>
    <t>ARTS, LETTRES, LANGUES : TRADUCTION ET INTERPRETATION (MASTER MARNE LA VALLEE)</t>
  </si>
  <si>
    <t>ARTS, LETTRES, LANGUES : LANGUES ET CULTURES ETRANGERES SPE MEDIATION - INTERPRETATION SOCIALE ET COMMERCIALE (MISC) (MASTER PARIS 7)</t>
  </si>
  <si>
    <t>LANGUES ETRANGERES APPLIQUEES (MASTER LA ROCHELLE)</t>
  </si>
  <si>
    <t>SCIENCES HUMAINES ET SOCIALES : LANGUES ETRANGERES APPLIQUEES ( MASTER LILLE 3)</t>
  </si>
  <si>
    <t>LANGUES ETRANGERES APPLIQUEES (MASTER DIJON)</t>
  </si>
  <si>
    <t>ARTS, LETTRES, LANGUES : LANGUES ETRANGERES APPLIQUEES (MASTER GRENOBLE ALPES)</t>
  </si>
  <si>
    <t>ARTS, LETTRES, LANGUES : LANGUES ETRANGERES APPLIQUEES (MASTER PARIS 12)</t>
  </si>
  <si>
    <t>LANGUES, LITTERATURES ET CIVILISATIONS ETRANGERES ET REGIONALES (MASTER CORSE)</t>
  </si>
  <si>
    <t>LANGUES ETRANGERES APPLIQUEES (MASTER ORLEANS)</t>
  </si>
  <si>
    <t>INSTRUMENTATION, MESURE, METROLOGIE (MASTER AIX MARSEILLE)</t>
  </si>
  <si>
    <t>SCIENCES HUMAINES ET SOCIALES : SCIENCES DE LA SOCIETE SPE INGENIERIE DES RISQUES (MASTER PARIS 5)</t>
  </si>
  <si>
    <t>GENIE DES PROCEDES ET DES BIO-PROCEDES (MASTER LORRAINE)</t>
  </si>
  <si>
    <t>GENIE INDUSTRIEL (MASTER AMIENS)</t>
  </si>
  <si>
    <t>GENIE INDUSTRIEL (MASTER STRASBOURG)</t>
  </si>
  <si>
    <t>SCIENCES, TECHNOLOGIES, SANTE : ENERGIE (MASTER PERPIGNAN)</t>
  </si>
  <si>
    <t>ELECTRONIQUE, ENERGIE ELECTRIQUE, AUTOMATIQUE (MASTER REIMS)</t>
  </si>
  <si>
    <t>SCIENCES, TECHNOLOGIES, SANTE : GENIE INDUSTRIEL (MASTER PARIS SACLAY)</t>
  </si>
  <si>
    <t>SCIENCES, TECHNOLOGIE, SANTE : GENIE INDUSTRIEL (MASTER MARNE LA VALLEE)</t>
  </si>
  <si>
    <t>INGENIERIE NUCLAIRE (MASTER GRENOBLE ALPES)</t>
  </si>
  <si>
    <t>SCIENCES, TECHNOLOGIES, SANTE : SCIENCES POUR L'INGENIEUR (MASTER PARIS 6)</t>
  </si>
  <si>
    <t>DESIGN (MASTER BORDEAUX 3)</t>
  </si>
  <si>
    <t>SCIENCES, TECHNOLOGIES, SANTE : INGENIERIE DE CONCEPTION (MASTER CLERMONT AUVERGNE)</t>
  </si>
  <si>
    <t>ELECTRONIQUE, ENERGIE ELECTRIQUE, AUTOMATIQUE (MASTER GRENOBLE ALPES)</t>
  </si>
  <si>
    <t>SCIENCES, TECHNOLOGIES, SANTE : INGENIERIE DES SYSTEMES COMPLEXES (MASTER BORDEAUX)</t>
  </si>
  <si>
    <t>INGENIERIE DES SYSTEMES COMPLEXES (MASTER LORRAINE)</t>
  </si>
  <si>
    <t>BIOLOGIE AGROSCIENCES (MASTER TOURS)</t>
  </si>
  <si>
    <t>SCIENCES ET TECHNOLOGIES DE L'AGRICULTURE, DE L'ALIMENTATION ET DE L'ENVIRONNEMENT (MASTER CORSE)</t>
  </si>
  <si>
    <t>AGROSCIENCES, ENVIRONNEMENT, PAYSAGE, FORET (MASTER ORLEANS)</t>
  </si>
  <si>
    <t>SCIENCES, TECHNOLOGIES, SANTE : SCIENCES ET GENIE DES MATERIAUX (MASTER CNAM)</t>
  </si>
  <si>
    <t>CHIMIE ET SCIENCES DES MATERIAUX (MASTER TOURS)</t>
  </si>
  <si>
    <t>GENIE DES PROCEDES ET DES BIOPROCEDES (MASTER LYON 1)</t>
  </si>
  <si>
    <t>SCIENCES, TECHNOLOGIES, SANTE : CHIMIE ET SCIENCES DES MATERIAUX (MASTER LYON 1)</t>
  </si>
  <si>
    <t>SCIENCES, TECHNOLOGIES, SANTE : CHIMIE ET SCIENCES DES MATERIAUX (MASTER SAINT ETIENNE)</t>
  </si>
  <si>
    <t>SCIENCES ET GENIE DES MATERIAUX (MASTER COMUE COTE D'AZUR)</t>
  </si>
  <si>
    <t>SCIENCES ET GENIE DES MATERIAUX (MASTER LA ROCHELLE)</t>
  </si>
  <si>
    <t>SCIENCES ET GENIE DES MATERIAUX (MASTER PAU)</t>
  </si>
  <si>
    <t>NUTRITION ET SCIENCES DES ALIMENTS (MASTER BESANCON)</t>
  </si>
  <si>
    <t>SCIENCES, TECHNOLOGIES, SANTE : NUTRITION ET SCIENCES DES ALIMENTS (MASTER VALENCIENNES)</t>
  </si>
  <si>
    <t>SCIENCES, TECHNOLOGIES, SANTE : NUTRITION ET SCIENCES DES ALIMENTS (MASTER PARIS SACLAY)</t>
  </si>
  <si>
    <t>SCIENCES, TECHNOLOGIES, SANTE : NUTRITION ET SCIENCES DES ALIMENTS (MASTER LORRAINE)</t>
  </si>
  <si>
    <t>BIOLOGIE (MASTER GRENOBLE ALPES)</t>
  </si>
  <si>
    <t>SCIENCES, TECHNOLOGIES, SANTE : SCIENCES DU MEDICAMENT (MASTER BORDEAUX)</t>
  </si>
  <si>
    <t>SCIENCES, TECHNOLOGIES, SANTE : SCIENCES DU MEDICAMENT (MASTER MONTPELLIER)</t>
  </si>
  <si>
    <t>SCIENCES, TECHNOLOGIES, SANTE : SCIENCES DU MEDICAMENT (MASTER PARIS SACLAY)</t>
  </si>
  <si>
    <t>SCIENCES, TECHNOLOGIES, SANTE : CHIMIE (MASTER MONTPELLIER)</t>
  </si>
  <si>
    <t>SCIENCES, TECHNOLOGIES, SANTE : CHIMIE (MASTER CERGY)</t>
  </si>
  <si>
    <t>SCIENCES, TECHNOLOGIES, SANTE : CHIMIE ET SCIENCES DU VIVANT (MASTER VERSAILLES)</t>
  </si>
  <si>
    <t>CHIMIE MOLECULAIRE (MASTER ORLEANS)</t>
  </si>
  <si>
    <t>SCIENCES DU MEDICAMENT (MASTER STRASBOURG)</t>
  </si>
  <si>
    <t>CHIMIE (MASTER DIJON)</t>
  </si>
  <si>
    <t>PHYSIQUE APPLIQUEE ET INGENIERIE PHYSIQUE (MASTER CORSE)</t>
  </si>
  <si>
    <t>SCIENCES, TECHNOLOGIES, SANTE : RISQUE ET ENVIRONNEMENT (MASTER NIMES)</t>
  </si>
  <si>
    <t>SCIENCES, TECHNOLOGIES, SANTE : GENIE CIVIL (MASTER VALENCIENNES)</t>
  </si>
  <si>
    <t>SCIENCES, TECHNOLOGIES, SANTE : GENIE URBAIN (MASTER MARNE LA VALLEE)</t>
  </si>
  <si>
    <t>GEOGRAPHIE, AMENAGEMENT, ENVIRONNEMENT, DEVELOPPEMENT (MASTER GRENOBLE ALPES)</t>
  </si>
  <si>
    <t>SCIENCES, TECHNOLOGIES, SANTE : GENIE CIVIL (MASTER CERGY)</t>
  </si>
  <si>
    <t>GENIE CIVIL (MASTER LIMOGES)</t>
  </si>
  <si>
    <t>GENIE CIVIL (MASTER LORRAINE)</t>
  </si>
  <si>
    <t>SCIENCES, TECHNOLOGIES, SANTE : TRANSPORTS, MOBILITE, RESEAUX (MASTER VALENCIENNES)</t>
  </si>
  <si>
    <t>PHYSIQUE APPLIQUEE ET INGENIERIE PHYSIQUE (MASTER STRASBOURG)</t>
  </si>
  <si>
    <t>SCIENCES, TECHNOLOGIES, SANTE : MECANIQUE (MASTER BORDEAUX)</t>
  </si>
  <si>
    <t>SCIENCES, TECHNOLOGIES, SANTE : MECANIQUE (MASTER LYON 1)</t>
  </si>
  <si>
    <t>SCIENCES, TECHNOLOGIES, SANTE : GENIE INDUSTRIEL (MASTER PARIS 10)</t>
  </si>
  <si>
    <t>SCIENCES, TECHNOLOGIES, SANTE : GENIE MECANIQUE (MASTER EVRY)</t>
  </si>
  <si>
    <t>MECANIQUE (MASTER GRENOBLE ALPES)</t>
  </si>
  <si>
    <t>SCIENCES, TECHNOLOGIES, SANTE : GENIE MECANIQUE (MASTER TOULOUSE 3)</t>
  </si>
  <si>
    <t>SCIENCES, TECHNOLOGIES, SANTE : MAINTENANCE AERONAUTIQUE (MASTER BORDEAUX)</t>
  </si>
  <si>
    <t>ELECTRONIQUE, ENERGIE ELECTRIQUE, AUTOMATIQUE (MASTER AMIENS)</t>
  </si>
  <si>
    <t>SCIENCES, TECHNOLOGIES, SANTE : ELECTRONIQUE, ENERGIE ELECTRIQUE, AUTOMATIQUE (MASTER CERGY)</t>
  </si>
  <si>
    <t>SCIENCES, TECHNOLOGIES, SANTE : ELECTRONIQUE, ENERGIE ELECTRIQUE, AUTOMATIQUE (MASTER MARNE LA VALLEE)</t>
  </si>
  <si>
    <t>SCIENCES, TECHNOLOGIES, SANTE : ELECTRONIQUE, ENERGIE ELECTRIQUE, AUTOMATIQUE (MASTER PARIS SACLAY)</t>
  </si>
  <si>
    <t>SCIENCES, TECHNOLOGIES, SANTE : ELECTRONIQUE, ENERGIE ELECTRIQUE, AUTOMATIQUE (MASTER TOULOUSE 3)</t>
  </si>
  <si>
    <t>SCIENCES, TECHNOLOGIES, SANTE : ELECTRONIQUE, ENERGIE ELECTRIQUE, AUTOMATIQUE (MASTER LORRAINE)</t>
  </si>
  <si>
    <t>MANAGEMENT DES SYSTEMES D'INFORMATION (MASTER GRENOBLE ALPES)</t>
  </si>
  <si>
    <t>MANAGEMENT STRATEGIQUE (MASTER AIX MARSEILLE)</t>
  </si>
  <si>
    <t>MANAGEMENT ET ADMINISTRATION DES ENTREPRISES (MASTER AIX MARSEILLE)</t>
  </si>
  <si>
    <t>GESTION DE PRODUCTION, LOGISTIQUE, ACHATS (MASTER CAEN)</t>
  </si>
  <si>
    <t>SCIENCES, TECHNOLOGIE, SANTE : QUALITE, HYGIENE, SECURITE (MASTER MARNE LA VALLEE)</t>
  </si>
  <si>
    <t>MANAGEMENT (MASTER LILLE 1)</t>
  </si>
  <si>
    <t>ECONOMIE-GESTION : SCIENCES DE GESTION SPE MANAGEMENT DES PROJETS LOGISTIQUES (MASTER PARIS 2)</t>
  </si>
  <si>
    <t>DROIT : DROIT PUBLIC SPE ADMINISTRATION ET POLITIQUES PUBLIQUES (MASTER PARIS 2)</t>
  </si>
  <si>
    <t>DROIT ECONOMIE GESTION : MANAGEMENT ET ADMINISTRATION DES ENTREPRISES (MASTER BORDEAUX)</t>
  </si>
  <si>
    <t>GESTION DE PRODUCTION, LOGISTIQUE, ACHATS (RENNES 1)</t>
  </si>
  <si>
    <t>DROIT, ECONOMIE, GESTION : ECONOMIE DE L'ENTREPRISE ET DES MARCHES SPE MARKETING (MASTER PARIS 13)</t>
  </si>
  <si>
    <t>DROIT, ECONOMIE, GESTION : GESTION DE PRODUCTION, LOGISTIQUE, ACHATS (MASTER EVRY)</t>
  </si>
  <si>
    <t>DROIT, ECONOMIE, GESTION : MANAGEMENT ET ADMINISTRATION DES ENTREPRISES (PARIS 1)</t>
  </si>
  <si>
    <t>CONTROLE DE GESTION ET AUDIT ORGANISATIONNEL (MASTER RENNES 1)</t>
  </si>
  <si>
    <t>CONTROLE DE GESTION ET AUDIT ORGANISATIONNEL (MASTER DIJON)</t>
  </si>
  <si>
    <t>DROIT, ECONOMIE, GESTION : ENTREPRENEURIAT ET MANAGEMENT DE PROJETS (MASTER VALENCIENNES)</t>
  </si>
  <si>
    <t>DROIT, ECONOMIE, GESTION : MANAGEMENT STRATEGIQUE (MASTER PARIS 10)</t>
  </si>
  <si>
    <t>MANAGEMENT DES PME-PMI (MASTER TOURS)</t>
  </si>
  <si>
    <t>ECONOMIE - GESTION : SCIENCES DE GESTION SPE MANAGEMENT STRATEGIQUE ET ENTREPRENEURIAT (MASTER PARIS 2)</t>
  </si>
  <si>
    <t>ECONOMIE - GESTION : SCIENCES DE GESTION SPE MANAGEMENT ET NOUVELLES TECHNOLOGIES DES SYSTEMES D'INFORMATION (MASTER PARIS 2)</t>
  </si>
  <si>
    <t>DROIT, ECONOMIE, GESTION : ECONOMIE APPLIQUEE (MASTER MARNE LA VALLEE)</t>
  </si>
  <si>
    <t>QUALITE, HYGIENE, SECURITE (MASTER AIX MARSEILLE)</t>
  </si>
  <si>
    <t>CONTROLE DE GESTION ET AUDIT ORGANISATIONNEL (MASTER CAEN)</t>
  </si>
  <si>
    <t>ECONOMIE - GESTION : SCIENCES DE GESTION (MASTER 1 PARIS 2)</t>
  </si>
  <si>
    <t>DROIT, ECONOMIE, GESTION : GESTION DE PRODUCTION, LOGISTIQUE, ACHATS (MASTER PARIS 12)</t>
  </si>
  <si>
    <t>DROIT, ECONOMIE, GESTION : ECONOMIE DE L'ENTREPRISE ET DES MARCHES SPE ECONOMIE ET GESTION DES ENTREPRISES (MASTER PARIS 13)</t>
  </si>
  <si>
    <t>DROIT, ECONOMIE, GESTION : ADMINISTRATION ECONOMIQUE ET SOCIALE (MASTER EVRY)</t>
  </si>
  <si>
    <t>DROIT, ECONOMIE, GESTION : MANAGEMENT DES SYSTEMES D'INFORMATION (MASTER PAU)</t>
  </si>
  <si>
    <t>DROIT, ECONOMIE, GESTION : MANAGEMENT ET ADMINISTRATION DES ENTREPRISES (MASTER LILLE 1)</t>
  </si>
  <si>
    <t>MANAGEMENT ET ADMINISTRATION DES ENTREPRISES (MASTER LIMOGES)</t>
  </si>
  <si>
    <t>MANAGEMENT SECTORIEL (MASTER LORRAINE)</t>
  </si>
  <si>
    <t>SCIENCES, TECHNOLOGIES, SANTE : MANAGEMENT DE L'INNOVATION (MASTER PARIS 6)</t>
  </si>
  <si>
    <t>MANAGEMENT DE L'INNOVATION (MASTER GRENOBLE ALPES)</t>
  </si>
  <si>
    <t>DROIT, ECONOMIE, GESTION : TOURISME (MASTER CHAMBERY)</t>
  </si>
  <si>
    <t>MANAGEMENT DE L'INNOVATION (MASTER LIMOGES)</t>
  </si>
  <si>
    <t>DROIT, ECONOMIE, GESTION GESTION DE L'ENVIRONNEMENT (MASTER VERSAILLES)</t>
  </si>
  <si>
    <t>SCIENCES HUMAINES ET SOCIALES : GEOGRAPHIE, AMENAGEMENT, ENVIRONNEMENT ET LOGISTIQUE DES ECHANGES SPE TRANSPORTS, LOGISTIQUE, TERRITOIRES, ENVIRONNEMENT (MASTER PARIS 4)</t>
  </si>
  <si>
    <t>GESTION DE PRODUCTION, LOGISTIQUE, ACHATS (MASTER AMIENS)</t>
  </si>
  <si>
    <t>DROIT, ECONOMIE, GESTION : GESTION DE PRODUCTION, LOGISTIQUE, ACHATS (MASTER U LITTORAL)</t>
  </si>
  <si>
    <t>DROIT, ECONOMIE, GESTION : GESTION DE PRODUCTION, LOGISTIQUE, ACHATS (MASTER MONTPELLIER)</t>
  </si>
  <si>
    <t>GESTION DE PRODUCTION, LOGISTIQUE, ACHATS (MASTER LYON 3)</t>
  </si>
  <si>
    <t>GESTION DE PRODUCTION, LOGISTIQUE, ACHATS (MASTER U ARTOIS)</t>
  </si>
  <si>
    <t>MARKETING, VENTE (MASTER RENNE 1)</t>
  </si>
  <si>
    <t>LANGUES ETRANGERES APPLIQUEES (MASTER AIX MARSEILLE)</t>
  </si>
  <si>
    <t>MANAGEMENT ET COMMERCE INTERNATIONAL (MASTER LE HAVRE)</t>
  </si>
  <si>
    <t>MARKETING VENTE (MASTER PARIS 1)</t>
  </si>
  <si>
    <t>ECONOMIE-GESTION : SCIENCES DE GESTION SPE MARKETING ET COMMUNICATION DES ENTREPRISES (MASTER PARIS 2)</t>
  </si>
  <si>
    <t>ECONOMIE GESTION : GOUVERNANCE ECONOMIQUE INTERNATIONALE SPE COMMERCE ET MANAGEMENT INTERNATIONAL (MASTER PARIS 2)</t>
  </si>
  <si>
    <t>DROIT, ECONOMIE, GESTION : MARKETING, VENTE (MASTER PARIS 10)</t>
  </si>
  <si>
    <t>CULTURE ET COMMUNICATION : METIERS DU LIVRE ET DE L'EDITION SPE COMMERCIALISATION DU LIVRE (MASTER PARIS 13)</t>
  </si>
  <si>
    <t>ARTS, LETTRES, LANGUES : LANGUES ETRANGERES APPLIQUEES SPE GESTION DU COMMERCE INTERNATIONAL (MASTER PARIS 4)</t>
  </si>
  <si>
    <t>MARKETING VENTE (MASTER TOURS)</t>
  </si>
  <si>
    <t>SCIENCES HUMAINES ET SOCIALES : RELATIONS INTERNATIONALES (MASTER PARIS 1)</t>
  </si>
  <si>
    <t>MARKETING, VENTE (MASTER POITIERS)</t>
  </si>
  <si>
    <t>MARKETING, VENTE (MASTER DIJON)</t>
  </si>
  <si>
    <t>LANGUES, CULTURES ET SOCIETES DU MONDE : METIERS DE L'INTERNATIONAL SPE COMMERCE INTERNATIONAL (MASTER INALCO)</t>
  </si>
  <si>
    <t>DROIT, ECONOMIE, GESTION : MARKETING VENTE (MASTER CNAM)</t>
  </si>
  <si>
    <t>MARKETING, VENTE (MASTER CAEN)</t>
  </si>
  <si>
    <t>DROIT, ECONOMIE, GESTION : MANAGEMENT (MASTER PERPIGNAN)</t>
  </si>
  <si>
    <t>ARTS, LETTRES, LANGUES : LANGUES ETRANGERES APPLIQUEES SPE NEGOCIATEUR TRILINGUE EN COMMERCE INTERNATIONAL (MASTER GRENOBLE 3)</t>
  </si>
  <si>
    <t>DROIT, ECONOMIE, GESTION : MARKETING, VENTE (MASTER MARNE LA VALLEE)</t>
  </si>
  <si>
    <t>DROIT, ECONOMIE, GESTION : MARKETING, VENTE (MASTER LILLE 1)</t>
  </si>
  <si>
    <t>DROIT, ECONOMIE, GESTION : MARKETING, VENTE (MASTER LILLE 2)</t>
  </si>
  <si>
    <t>DROIT, ECONOMIE, GESTION : MARKETING, VENTE (MASTER MONTPELLIER)</t>
  </si>
  <si>
    <t>DROIT, ECONOMIE, GESTION : ADMINISTRATION ET ECHANGES INTERNATIONAUX (MASTER PARIS 12)</t>
  </si>
  <si>
    <t>DROIT, ECONOMIE, GESTION : MARKETING, VENTE (MASTER PARIS 12)</t>
  </si>
  <si>
    <t>MARKETING, VENTE (MASTER ARTOIS)</t>
  </si>
  <si>
    <t>ECONOMIE-GESTION : SCIENCES DE GESTION SPE INTELLIGENCE MARKETING ET MESURE DES MARCHES (PARIS 2)</t>
  </si>
  <si>
    <t>MARKETING, VENTE (MASTER LYON 3)</t>
  </si>
  <si>
    <t>DROIT, ECONOMIE, GESTION : MARKETING, VENTE (MASTER GRENOBLE ALPES)</t>
  </si>
  <si>
    <t>ARTS, LETTRES, LANGUES : MANAGEMENT ET COMMERCE INTERNATIONAL (MASTER BORDEAUX 3)</t>
  </si>
  <si>
    <t>DROIT, ECONOMIE, GESTION : MARKETING, VENTE (MASTER ROUEN)</t>
  </si>
  <si>
    <t>DROIT, ECONOMIE, GESTION : MARKETING, VENTE (MASTER CLERMONT AUVERGNE)</t>
  </si>
  <si>
    <t>MARKETING, VENTE (MASTER AMIENS)</t>
  </si>
  <si>
    <t>MARKETING, VENTE (MASTER ORLEANS)</t>
  </si>
  <si>
    <t>MARKETING, VENTE (MASTER MULHOUSE)</t>
  </si>
  <si>
    <t>MARKETING, VENTE (MASTER LA ROCHELLE)</t>
  </si>
  <si>
    <t>DROIT, ECONOMIE, GESTION : ECONOMIE INTERNATIONALE BANQUE FINANCE SPE BANQUE, FINANCE, GESTION DES RISQUES (MASTER PARIS 13)</t>
  </si>
  <si>
    <t>DROIT, ECONOMIE, GESTION : MONNAIE BANQUE FINANCE ASSURANCE SPE BANQUE, FINANCE, ASSURANCE (MASTER PARIS 13)</t>
  </si>
  <si>
    <t>DROIT : DROIT DES AFFAIRES SPE FISCALITE INTERNATIONALE (MASTER PARIS 2)</t>
  </si>
  <si>
    <t>DROIT,ECONOMIE, GESTION : MONNAIE, BANQUE, FINANCE (MASTER BORDEAUX)</t>
  </si>
  <si>
    <t>DROIT : DROIT PRIVE SPE ASSURANCES (MASTER PARIS 2)</t>
  </si>
  <si>
    <t>MONNAIE, BANQUE, FINANCE, ASSURANCE (MASTER REIMS)</t>
  </si>
  <si>
    <t>MONNAIE, BANQUE, FINANCE, ASSURANCE (MASTER RENNES 1)</t>
  </si>
  <si>
    <t>ECONOMIE - GESTION : MONNAIE - FINANCE - BANQUE SPE TECHNIQUES FINANCIERES ET BANCAIRES (MASTER PARIS 2)</t>
  </si>
  <si>
    <t>MANAGEMENT ET ADMINISTRATION DES ENTREPRISES (MASTER BESANCON)</t>
  </si>
  <si>
    <t>FINANCE (MASTER GRENOBLE ALPES)</t>
  </si>
  <si>
    <t>DROIT, ECONOMIE, GESTION : FINANCE (MASTER PARIS 10)</t>
  </si>
  <si>
    <t>DROIT, ECONOMIE, GESTION : COMPTABILITE - CONTROLE - AUDIT (MASTER LILLE 1)</t>
  </si>
  <si>
    <t>DROIT, ECONOMIE, GESTION : CONTROLE DE GESTION ET AUDIT ORGANISATIONEL (MASTER PAU)</t>
  </si>
  <si>
    <t>MONNAIE, BANQUE, FINANCE, ASSURANCE (MASTER NANTES)</t>
  </si>
  <si>
    <t>FINANCE (MASTER DIJON)</t>
  </si>
  <si>
    <t>DROIT, ECONOMIE, GESTION : MONNAIE, BANQUE, FINANCE, ASSURANCE (MASTER PARIS 1)</t>
  </si>
  <si>
    <t>DROIT : DROIT PRIVE SPE GESTION DU PATRIMOINE PRIVE ET PROFESSIONNEL (MASTER PARIS 2)</t>
  </si>
  <si>
    <t>GESTION DE PATRIMOINE (MASTER CAEN)</t>
  </si>
  <si>
    <t>MONNAIE, BANQUE, FINANCE, ASSURANCE (MASTER DIJON)</t>
  </si>
  <si>
    <t>FINANCE (MASTER TOURS)</t>
  </si>
  <si>
    <t>DROIT, ECONOMIE, GESTION : FINANCE (MASTER MONTPELLIER)</t>
  </si>
  <si>
    <t>DROIT, ECONOMIE, GESTION : MONNAIE, BANQUE, FINANCE, ASSURANCE (MASTER TOULOUSE 1)</t>
  </si>
  <si>
    <t>FINANCE (MASTER STRASBOURG)</t>
  </si>
  <si>
    <t>MONNAIE, BANQUE, FINANCE, ASSURANCE (MASTER BRETAGNE SUD)</t>
  </si>
  <si>
    <t>DROIT, ECONOMIE, GESTION : FINANCE (MASTER MARNE LA VALLEE)</t>
  </si>
  <si>
    <t>DROIT, ECONOMIE, GESTION : FINANCE (MASTER CERGY)</t>
  </si>
  <si>
    <t>DROIT, ECONOMIE, GESTION : FINANCE (MASTER PARIS 12)</t>
  </si>
  <si>
    <t>DROIT, ECONOMIE, GESTION : FINANCE (MASTER LILLE 2)</t>
  </si>
  <si>
    <t>DROIT, ECONOMIE, GESTION : MONNAIE, BANQUE, FINANCE, ASSURANCE (MASTER PARIS 12)</t>
  </si>
  <si>
    <t>MONNAIE, BANQUE, FINANCE, ASSURANCE (MASTER LIMOGES)</t>
  </si>
  <si>
    <t>DROIT, ECONOMIE, GESTION : FINANCE (MASTER LILLE 1)</t>
  </si>
  <si>
    <t>DROIT, ECONOMIE, GESTION : GESTION DE PATRIMOINE (MASTER MONTPELLIER)</t>
  </si>
  <si>
    <t>DROIT, ECONOMIE, GESTION : FINANCE (MASTER SACLAY)</t>
  </si>
  <si>
    <t>COMPTABILITE-CONTROLE-AUDIT (MASTER REIMS)</t>
  </si>
  <si>
    <t>DROIT, ECONOMIE, GESTION : FINANCE (MASTER PARIS 1)</t>
  </si>
  <si>
    <t>MONNAIE, BANQUE, FINANCE, ASSURANCE (MASTER LYON 2)</t>
  </si>
  <si>
    <t>ACTUARIAT (MASTER LYON 1)</t>
  </si>
  <si>
    <t>SCIENCES, TECHNOLOGIES, SANTE : ACTUARIAT (MASTER PARIS 6)</t>
  </si>
  <si>
    <t>DROIT, ECONOMIE, GESTION : MONNAIE, BANQUE, FINANCE, ASSURANCE (MASTER CNAM)</t>
  </si>
  <si>
    <t>MONNAIE, BANQUE, FINANCE, ASSURANCE (MASTER CAEN)</t>
  </si>
  <si>
    <t>DROIT, ECONOMIE, GESTION : GESTION DE PATRIMOINE (MASTER NANTES)</t>
  </si>
  <si>
    <t>MONNAIE, BANQUE, FINANCE, ASSURANCE (MASTER SAINT ETIENNE)</t>
  </si>
  <si>
    <t>MONNAIE, BANQUE, FINANCE, ASSURANCE (MASTER PARIS 8)</t>
  </si>
  <si>
    <t>FINANCE (MASTER LORRAINE)</t>
  </si>
  <si>
    <t>MONNAIE, BANQUE, FINANCE, ASSURANCE (MASTER COMUE COTE D'AZUR)</t>
  </si>
  <si>
    <t>FINANCE (MASTER POITIERS)</t>
  </si>
  <si>
    <t>MONNAIE, BANQUE, FINANCE, ASSURANCE (MASTER POITIERS)</t>
  </si>
  <si>
    <t>ACTUARIAT (MASTER POITIERS)</t>
  </si>
  <si>
    <t>CONTRÔLE DE GESTION ET AUDIT ORGANISATIONNEL (MASTER GRENOBLE ALPES)</t>
  </si>
  <si>
    <t>DROIT, ECONOMIE, GESTION : CONTROLE DE GESTION ET AUDIT OPERATIONNEL (MASTER PARIS 1)</t>
  </si>
  <si>
    <t>DROIT, ECONOMIE, GESTION : CONTROLE DE GESTION ET AUDIT ORGANISATIONNEL (MASTER PARIS 12)</t>
  </si>
  <si>
    <t>COMPTABILITE-CONTROLE-AUDIT (MASTER RENNES 1)</t>
  </si>
  <si>
    <t>DROIT, ECONOMIE, GESTION : CONTROLE DE GESTION ET AUDIT ORGANISATIONNEL (MASTER PARIS 10)</t>
  </si>
  <si>
    <t>CONTROLE DE GESTION ET AUDIT ORGANISATIONNEL (MASTER MULHOUSE)</t>
  </si>
  <si>
    <t>DROIT ECONOMIE GESTION : COMPTABILITE-CONTROLE-AUDIT (MASTER PARIS 11)</t>
  </si>
  <si>
    <t>CONTROLE DE GESTION ET AUDIT ORGANISATIONNEL (MASTER TOURS)</t>
  </si>
  <si>
    <t>DROIT, ECONOMIE, GESTION : CONTRÔLE ET GOUVERNANCE SPE COMPTABILITE, CONTROLE, AUDIT (MASTER PARIS 5)</t>
  </si>
  <si>
    <t>DROIT, ECONOMIE, GESTION : COMPTABILITE-CONTROLE-AUDIT (MASTER CAEN)</t>
  </si>
  <si>
    <t>DROIT, ECONOMIE, GESTION : COMPTABILITE, CONTROLE, AUDIT (MASTER PARIS 12)</t>
  </si>
  <si>
    <t>DROIT, ECONOMIE, GESTION : COMPTABILITE, CONTROLE, AUDIT (MASTER PARIS 13)</t>
  </si>
  <si>
    <t>COMPTABILITE-CONTROLE-AUDIT (MASTER ORLEANS)</t>
  </si>
  <si>
    <t>SCIENCES DES ORGANISATIONS (DROIT, ECONOMIE, GESTION, SCIENCES SOCIALES) : COMPTABILITE, CONTROLE, AUDIT (MASTER DAUPHINE)</t>
  </si>
  <si>
    <t>DROIT, ECONOMIE, GESTION : COMPTABILITE, CONTROLE, AUDIT (MASTER EVRY)</t>
  </si>
  <si>
    <t>DROIT, ECONOMIE, GESTION : COMPTABILITE - CONTROLE - AUDIT (MASTER MARNE LA VALLEE)</t>
  </si>
  <si>
    <t>COMPTABILITE-CONTROLE-AUDIT (MASTER BRETAGNE SUD)</t>
  </si>
  <si>
    <t>DROIT, ECONOMIE, GESTION : COMPTABILITE - CONTROLE - AUDIT (MASTER MONTPELLIER)</t>
  </si>
  <si>
    <t>COMPTABILITE-CONTROLE-AUDIT (MASTER LIMOGES)</t>
  </si>
  <si>
    <t>CONTROLE DE GESTION ET AUDIT ORGANISATIONNEL (MASTER ORLEANS)</t>
  </si>
  <si>
    <t>COMPTABILITE-CONTROLE-AUDIT (MASTER AMIENS)</t>
  </si>
  <si>
    <t>DROIT, ECONOMIE, GESTION : CONTROLE DE GESTION ET AUDIT ORGANISATIONNEL SPE AUDIT DES ORGANISATIONS ET MAITRISE DES RISQUES (MASTER PARIS 5)</t>
  </si>
  <si>
    <t>DROIT, ECONOMIE, GESTION : CONTROLE DE GESTION ET AUDIT ORGANISATIONNEL (MASTER MONTPELLIER)</t>
  </si>
  <si>
    <t>DROIT, ECONOMIE, GESTION : COMPTABILITE, CONTROLE, AUDIT SPE COMPTABILITE, CONTROLE, AUDIT (MASTER CNAM)</t>
  </si>
  <si>
    <t>COMPTABILITE-CONTROLE-AUDIT (MASTER SAINT ETIENNE)</t>
  </si>
  <si>
    <t>CONTROLE DE GESTION ET AUDIT ORGANISATIONNEL (MASTER SAINT ETIENNE)</t>
  </si>
  <si>
    <t>DROIT, ECONOMIE, GESTION : COMPTABILITE-CONTROLE-AUDIT (MASTER CLERMONT AUVERGNE)</t>
  </si>
  <si>
    <t>CONTROLE DE GESTION ET AUDIT ORGANISATIONNEL (MASTER LILLE 1)</t>
  </si>
  <si>
    <t>CONTROLE DE GESTION ET AUDIT ORGANISATIONNEL (MASTER POITIERS)</t>
  </si>
  <si>
    <t>GESTION DES RESSOURCES HUMAINES (MASTER GRENOBLE ALPES)</t>
  </si>
  <si>
    <t>GESTION DES RESSOURCES HUMAINES (MASTER AMIENS)</t>
  </si>
  <si>
    <t>ECONOMIE-GESTION : SCIENCES DE GESTION SPE GESTION DES RESSOURCES HUMAINES ET RELATIONS DU TRAVAIL (MASTER PARIS 2)</t>
  </si>
  <si>
    <t>DROIT, ECONOMIE, GESTION : GESTION DES RESSOURCES HUMAINES (MASTER MONTPELLIER 3)</t>
  </si>
  <si>
    <t>DROIT, ECONOMIE, GESTION : GESTION DES RESSOURCES HUMAINES (MASTER VERSAILLES)</t>
  </si>
  <si>
    <t>DROIT, ECONOMIE, GESTION : GESTION DES RESSOURCES HUMAINES (MASTER CAEN)</t>
  </si>
  <si>
    <t>DROIT, ECONOMIE, GESTION : GESTION DES RESSOURCES HUMAINES (MASTER MARNE LA VALLEE)</t>
  </si>
  <si>
    <t>SCIENCES HUMAINES ET SOCIALES : INFORMATION ET COMMUNICATION SPE RESSOURCES HUMAINES ET COMMUNICATION (MASTER PARIS 4)</t>
  </si>
  <si>
    <t>DROIT, ECONOMIE, GESTION : MANAGEMENT SPE INGENIERIE DES RESSOURCES HUMAINES (MASTER PARIS 5)</t>
  </si>
  <si>
    <t>GESTION DES RESSOURCES HUMAINES (MASTER POITIERS)</t>
  </si>
  <si>
    <t>DROIT, ECONOMIE, GESTION : GESTION DES RESSOURCES HUMAINES (MASTER LILLE 1)</t>
  </si>
  <si>
    <t>DROIT ECONOMIE GESTION : GESTION DES RESSOURCES HUMAINES (MASTER BORDEAUX)</t>
  </si>
  <si>
    <t>DROIT, ECONOMIE, GESTION : GESTION DES RESSOURCES HUMAINES (MASTER PARIS 12)</t>
  </si>
  <si>
    <t>GESTION DES RESSOURCES HUMAINES (MASTER DIJON)</t>
  </si>
  <si>
    <t>GESTION DES RESSOURCES HUMAINES</t>
  </si>
  <si>
    <t>ECONOMIE-GESTION : SCIENCES DE GESTION SPE GESTION DES RESSOURCES HUMAINES INTERNATIONALES (MASTER PARIS 2)</t>
  </si>
  <si>
    <t>INTERVENTION ET DEVELOPPEMENT SOCIAL (MASTER MONTPELLIER 3)</t>
  </si>
  <si>
    <t>DROIT, ECONOMIE, GESTION : GESTION DES RESSOUCES HUMAINES (MASTER LA REUNION)</t>
  </si>
  <si>
    <t>GESTION DES RESSOURCES HUMAINES (MASTER BESANCON)</t>
  </si>
  <si>
    <t>GESTION DES RESSOURCES HUMAINES (MASTER ANGERS)</t>
  </si>
  <si>
    <t>ECONOMIE-GESTION : SCIENCES DE GESTION SPE GESTION DES RESSOURCES HUMAINES ET MANAGEMENT PUBLIC (PARIS 2)</t>
  </si>
  <si>
    <t>DROIT, ECONOMIE, GESTION : GESTION DES RESSOURCES HUMAINES (MASTER PARIS 1)</t>
  </si>
  <si>
    <t>GESTION DES RESSOURCES HUMAINES (MASTER REIMS)</t>
  </si>
  <si>
    <t>DROIT, ECONOMIE, GESTION : GESTION DES RESSOUCES HUMAINES (MASTER PARIS 1)</t>
  </si>
  <si>
    <t>DROIT, ECONOMIE, GESTION : GESTION DES RESSOURCES HUMAINES (MASTER ROUEN)</t>
  </si>
  <si>
    <t>DROIT, ECONOMIE, GESTION : GESTION DES RESSOURCES HUMAINES (MASTER CLERMONT AUVERGNE)</t>
  </si>
  <si>
    <t>ERGONOMIE (MASTER CNAM)</t>
  </si>
  <si>
    <t>DROIT, ECONOMIE, GESTION : GESTION DES RESSOURCES HUMAINES (MASTER COMUE COTE D'AZUR)</t>
  </si>
  <si>
    <t>GESTION DES RESSOURCES HUMAINES (MASTER ORLEANS)</t>
  </si>
  <si>
    <t>GESTION DES RESSOURCES HUMAINES (MASTER PARIS 10)</t>
  </si>
  <si>
    <t>SCIENCES HUMAINES ET SOCIALES : INFORMATION COMMUNICATION SPE COMMUNICATION DES ENTREPRISES ET DES INSTITUTIONS (MASTER PARIS 3)</t>
  </si>
  <si>
    <t>SCIENCES POLITIQUES ET SOCIALES : MEDIA, INFORMATION ET COMMUNICATION SPE COMMUNICATION, MULTIMEDIA ET CULTURES NUMERIQUES (MASTER PARIS 2)</t>
  </si>
  <si>
    <t>CULTURE ET COMMUNICATION : INFORMATION ET COMMUNICATION DANS LES ORGANISATIONS SPE COMMUNICATION ET RESSOURCES HUMAINES (MASTER PARIS 13)</t>
  </si>
  <si>
    <t>ARTS, LETTRES, LANGUES : METIERS DU LIVRE ET DE L'EDITION (MASTER CERGY)</t>
  </si>
  <si>
    <t>SCIENCES HUMAINES ET SOCIALES : INFORMATION ET COMMUNICATION SPE MARKETING PUBLICITE ET COMMUNICATION (MASTER PARIS 4)</t>
  </si>
  <si>
    <t>SCIENCES HUMAINES ET SOCIALES : INFORMATION ET COMMUNICATION SPE MANAGEMENT ET COMMUNICATION (MASTER PARIS 4)</t>
  </si>
  <si>
    <t>SCIENCES POLITIQUES ET SOCIALES : MEDIA, INFORMATION ET COMMUNICATION SPE MEDIAS, PUBLICS ET CULTURES NUMERIQUES (MASTER PARIS 2)</t>
  </si>
  <si>
    <t>SCIENCES HUMAINES ET SOCIALES : INFORMATION ET COMMUNICATION SPE COMMUNICATION DES ENTREPRISES ET DES INSTITUTIONS (MASTER PARIS 4)</t>
  </si>
  <si>
    <t>SCIENCES HUMAINES ET SOCIALES : INFORMATION ET COMMUNICATION SPE MEDIAS ET COMMUNICATION (MASTER PARIS 4)</t>
  </si>
  <si>
    <t>SCIENCES HUMAINES ET SOCIALES : INFORMATION, COMMUNICATION (MASTER LILLE 3)</t>
  </si>
  <si>
    <t>CULTURE ET COMMUNICATION : INFORMATION, COMMUNICATION SPE DYNAMIQUES CULTURELLES (MASTER PARIS 13)</t>
  </si>
  <si>
    <t>SCIENCES HUMAINES ET SOCIALES : INFORMATION ET COMMUNICATION (MASTER MONTPELLIER 3)</t>
  </si>
  <si>
    <t>SCIENCES POLITIQUES ET SOCIALES : IMEDIAS, INFORMATION ET COMMUNICATION SPE MEDIAS ET MONDIALISATION (PARIS 2)</t>
  </si>
  <si>
    <t>DROIT, ECONOMIE, GESTION : MANAGEMENT DE L'INNOVATION (MASTER MARNE LA VALLEE)</t>
  </si>
  <si>
    <t>MANAGEMENT DE L'INNOVATION (MASTER AIX MARSEILLE)</t>
  </si>
  <si>
    <t>SCIENCES, TECHNOLOGIES, SANTE : AUDIOVISUEL, MEDIAS INTERACTIFS NUMERIQUES, JEUX (MASTER INST CHAMPOLLION)</t>
  </si>
  <si>
    <t>SCIENCES HUMAINES ET SOCIALES : HUMANITES NUMERIQUES (MASTER MONTPELLIER 3)</t>
  </si>
  <si>
    <t>ARTS, LETTRES, LANGUES : CREATION NUMERIQUE (MASTER CHAMBERY)</t>
  </si>
  <si>
    <t>INFORMATION, COMMUNICATION (MASTER TOULOUSE 3)</t>
  </si>
  <si>
    <t>HUMANITES NUMERIQUES (MASTER CNAM)</t>
  </si>
  <si>
    <t>INFORMATION, COMMUNICATION (MASTER DIJON)</t>
  </si>
  <si>
    <t>INFORMATION, COMMUNICATION (MASTER COMUE COTE D'AZUR)</t>
  </si>
  <si>
    <t>SCIENCES POLITIQUES ET SOCIALES : MEDIAS, INFORMATION ET COMMUNICATION SPE JOURNALISME (PARIS 2)</t>
  </si>
  <si>
    <t>INFORMATION, COMMUNICATION (MASTER MULOUSE)</t>
  </si>
  <si>
    <t>CULTURE ET COMMUNICATION (MASTER LIMOGES)</t>
  </si>
  <si>
    <t>SCIENCES HUMAINES ET SOCIALES : INFORMATION ET COMMUNICATION SPE JOURNALISME CULTUREL (MASTER PARIS 3)</t>
  </si>
  <si>
    <t>SCIENCES HUMAINES ET SOCIALES : INFORMATION ET COMMUNICATION SPE JOURNALISME (MASTER PARIS 4)</t>
  </si>
  <si>
    <t>ARTS, LETTRES, LANGUES : CINEMA, DOCUMENTAIRE, MEDIAS SPE JOURNALISME, CULTURE ET COMMUNICATION SCIENTIFIQUES (MASTER PARIS 7)</t>
  </si>
  <si>
    <t>JOURNALISME (MASTER STRASBOURG)</t>
  </si>
  <si>
    <t>SCIENCES HUMAINES ET SOCIALES : JOURNALISME (BORDEAUX 3)</t>
  </si>
  <si>
    <t>ARTS, LETTRES, LANGUES : METIERS DU LIVRE ET DE L'EDITION (MASTER MARNE LA VALLEE)</t>
  </si>
  <si>
    <t>CULTURE ET COMMUNICATION : METIERS DU LIVRE ET DE L'EDITION SPE POLITIQUES EDITORIALES (MASTER PARIS 13)</t>
  </si>
  <si>
    <t>ARTS, LETTRES, LANGUES : ETUDES THEATRALES SPE METIERS DE LA PRODUCTION THEATRALE (MASTER PARIS 3)</t>
  </si>
  <si>
    <t>SCIENCES HUMAINES ET SOCIALES : METIERS DU LIVRE ET DE L'EDITION (MASTER PARIS 10)</t>
  </si>
  <si>
    <t>SCIENCES HUMAINES ET SOCIALES : ARCHIVES (PARIS 8)</t>
  </si>
  <si>
    <t>SCIENCES HUMAINES ET SOCIALES : INFORMATION, DOCUMENTATION (MASTER MONTPELLIER 3)</t>
  </si>
  <si>
    <t>METHODES INFORMATIQUES APPLIQUEES A LA GESTION DES ENTREPRISES-MIAGE (MASTER AIX MARSEILLE)</t>
  </si>
  <si>
    <t>SCIENCES, TECHNOLOGIES, SANTE : RESEAUX ET TELECOMMUNICATION (MASTER TOULOUSE 3)</t>
  </si>
  <si>
    <t>METHODES INFORMATIQUES APPLIQUEES A LA GESTION DES ENTREPRISES-MIAGE (MASTER AMIENS)</t>
  </si>
  <si>
    <t>SCIENCES, TECHNOLOGIES, SANTE : MATHEMATIQUES ET INFORMATIQUE SPE METHODES INFORMATIQUES APPLIQUEES A LA GESTION DES ENTREPRISES (MASTER PARIS 5)</t>
  </si>
  <si>
    <t>MATHEMATIQUE ET INFORMATIQUE APPLIQUEES AUX SCIENCES HUMAINES ET SOCIALES - MIASHS (MASTER TOULOUSE 2)</t>
  </si>
  <si>
    <t>METHODES INFORMATIQUES APPLIQUEES A LA GESTION DES ENTREPRISES - MIAGE (MASTER GRENOBLE ALPES)</t>
  </si>
  <si>
    <t>SCIENCES, TECHNOLOGIES, SANTE : INFORMATIQUE ET INGENIERIE DES SYSTEMES COMPLEXES (MASTER CERGY)</t>
  </si>
  <si>
    <t>SCIENCES, TECHNOLOGIES, SANTE : METHODES INFORMATIQUES APPLIQUEES A LA GESTION DES ENTREPRISES - MIAGE (MASTER PARIS 10)</t>
  </si>
  <si>
    <t>SCIENCES, TECHNOLOGIES, SANTE : RESEAUX ET TELECOMMUNICATION (MASTER CNAM)</t>
  </si>
  <si>
    <t>SCIENCES, TECHNOLOGIES, SANTE : INFORMATIQUE (MASTER MARNE LA VALLEE)</t>
  </si>
  <si>
    <t>SCIENCES, TECHNOLOGIES, SANTE : INGENIERIE DES SYTEMES COMPLEXES (MASTER PARIS 12)</t>
  </si>
  <si>
    <t>SCIENCES TECHNOLOGIES SANTE : METHODES INFORMATIQUES APPLIQUEES A LA GESTION DES ENTREPRISES - MIAGE (MASTER BORDEAUX)</t>
  </si>
  <si>
    <t>MATHEMATIQUE, INFORMATIQUE, DECISION ET ORGANISATION : INFORMATIQUE DES ORGANISATIONS (MASTER DAUPHINE)</t>
  </si>
  <si>
    <t>SCIENCES, TECHNOLOGIES, SANTE : INFORMATIQUE (MASTER PARIS 6)</t>
  </si>
  <si>
    <t>INFORMATIQUE (MASTER LA ROCHELLE)</t>
  </si>
  <si>
    <t>RESEAUX ET TELECOMMUNICATION (MASTER REIMS)</t>
  </si>
  <si>
    <t>INFORMATIQUE (MASTER CORSE)</t>
  </si>
  <si>
    <t>SCIENCES, TECHNOLOGIES, SANTE : INFORMATIQUE (MASTER VALENCIENNES)</t>
  </si>
  <si>
    <t>METHODES INFORMATIQUES APPLIQUEES A LA GESTION DES ENTREPRISES-MIAGE (MASTER MULHOUSE)</t>
  </si>
  <si>
    <t>SCIENCES, TECHNOLOGIES, SANTE : INFORMATIQUE (MASTER PARIS EST CRETEIL)</t>
  </si>
  <si>
    <t>METHODES INFORMATIQUES APPLIQUEES A LA GESTION DES ENTREPRISES - MIAGE (MASTER TOULOUSE 3)</t>
  </si>
  <si>
    <t>INFORMATIQUE (MASTER RENNES 1)</t>
  </si>
  <si>
    <t>INFORMATIQUE (MASTER ANGERS)</t>
  </si>
  <si>
    <t>SCIENCES, TECHNOLOGIES, SANTE : INFORMATIQUE (MASTER LITTORAL)</t>
  </si>
  <si>
    <t>METHODES INFORMATIQUES APPLIQUEES A LA GESTION DES ENTREPRISES-MIAGE (MASTER NANTES)</t>
  </si>
  <si>
    <t>SCIENCES, TECHNOLOGIES, SANTE : INFORMATIQUE (MASTER LE MANS)</t>
  </si>
  <si>
    <t>SCIENCES DES ORGANISATIONS (DROIT, ECONOMIE, GESTION, SCIENCES SOCIALES) : MANAGEMENT DES SYSTEMES D'INFORMATION (MASTER DAUPHINE)</t>
  </si>
  <si>
    <t>DROIT, ECONOMIE, GESTION : METHODES INFORMATIQUES APPLIQUEES A LA GESTION DES ENTREPRISES - MIAGE (MASTER PARIS 12)</t>
  </si>
  <si>
    <t>SCIENCES, TECHNOLOGIES, SANTE : INFORMATIQUE (MASTER CNAM)</t>
  </si>
  <si>
    <t>SCIENCES, TECHNOLOGIES, SANTE : METHODES INFORMATIQUES APPLIQUEES A LA GESTION DES ENTREPRISES- MIAGE (MASTER PARIS SACLAY)</t>
  </si>
  <si>
    <t>DROIT, ECONOMIE, GESTION : MANAGEMENT DES SYSTEMES D'INFORMATION (MASTER MONTPELLIER)</t>
  </si>
  <si>
    <t>SCIENCES, TECHNOLOGIES, SANTE : INFORMATIQUE (MASTER PARIS SACLAY)</t>
  </si>
  <si>
    <t>INFORMATIQUE (MASTER LYON 1)</t>
  </si>
  <si>
    <t>SCIENCES, TECHNOLOGIES, SANTE : METHODES INFORMATIQUES APPLIQUEES A LA GESTION DES ENTREPRISES - MIAGE (MASTER PARIS 1)</t>
  </si>
  <si>
    <t>DROIT, ECONOMIE, GESTION : MANAGEMENT DES SYSTEMES D'INFORMATION (MASTER PARIS 1)</t>
  </si>
  <si>
    <t>SCIENCES, TECHNOLOGIES, SANTE : RESEAUX ET TELECOMMUNICATION (MASTER CHAMBERY)</t>
  </si>
  <si>
    <t>SCIENCES, TECHNOLOGIES, SANTE : INFORMATIQUE (MASTER GRENOBLE ALPES)</t>
  </si>
  <si>
    <t>SCIENCES, TECHNOLOGIES, SANTE : INFORMATIQUE SPE INTELLIGENCE ARTIFICIELLE (MASTER PARIS 5)</t>
  </si>
  <si>
    <t>SCIENCES, TECHNOLOGIES, SANTE : INFORMATIQUE SPE SECURITE, RESEAUX ET E-SANTE (MASTER PARIS 5)</t>
  </si>
  <si>
    <t>SCIENCES, TECHNOLOGIES, SANTE : METHODES INFORMATIQUES APPLIQUEES A LA GESTION DES ENTREPRISES - MIAGE (MASTER COMUE COTE D'AZUR)</t>
  </si>
  <si>
    <t>SCIENCES, TECHNOLOGIES, SANTE : RESEAUX ET TELECOMMUNICATION (MASTER VALENCIENNES)</t>
  </si>
  <si>
    <t>INFORMATIQUE (MASTER LE HAVRE)</t>
  </si>
  <si>
    <t>CULTURE ET COMMUNICATION : CREATION NUMERIQUE DESIGN D'INTERFACE (MASTER PARIS 13)</t>
  </si>
  <si>
    <t>INFORMATIQUE (MASTER LA REUNION)</t>
  </si>
  <si>
    <t>INFORMATIQUE (MASTER LORRANE)</t>
  </si>
  <si>
    <t>SCIENCES, TECHNOLOGIES, SANTE : METHODES INFORMATIQUES APPLIQUEES A LA GESTION DES ENTREPRISES - MIAGE (MASTER lorraine)</t>
  </si>
  <si>
    <t>INFORMATIQUE (MASTER COMUE COTE D'AZUR)</t>
  </si>
  <si>
    <t>RESEAUX ET TELECOMMUNICATION (MASTER AIX MARSEILLE)</t>
  </si>
  <si>
    <t>INFORMATIQUE (MASTER AMIENS)</t>
  </si>
  <si>
    <t>METHODES INFORMATIQUES APPLIQUEES A LA GESTION DES ENTREPRISES - MIAGE (MASTER TOULOUSE 1)</t>
  </si>
  <si>
    <t>METHODES INFORMATIQUES APPLIQUEES A LA GESTION DES ENTREPRISES - MIAGE (MASTER ORLEANS)</t>
  </si>
  <si>
    <t>INFORMATIQUE (MASTER STRASBOURG)</t>
  </si>
  <si>
    <t>MANAGEMENT DES SYSTEMES D'INFORMATION (MASTER TOULOUSE 3)</t>
  </si>
  <si>
    <t>SCIENCES HUMAINES ET SOCIALES : INTERVENTION ET DEVELOPPEMENT SOCIAL (MASTER PARIS 12)</t>
  </si>
  <si>
    <t>SCIENCES, TECHNOLOGIES, SANTE : SANTE PUBLIQUE SPE SECURITE SANITAIRE ET QUALITE DES SOINS (MASTER PARIS 5)</t>
  </si>
  <si>
    <t>INGENIERIE DE LA SANTE (MASTER AIX MARSEILLE)</t>
  </si>
  <si>
    <t>SCIENCES ET TECHNOLOGIES DE LA SANTE : INGENIERIE DE LA SANTE (MASTER MONTPELLIER)</t>
  </si>
  <si>
    <t>SCIENCES, TECHNOLOGIES, SANTE : INGENIERIE DE LA SANTE (MASTER PARIS 11)</t>
  </si>
  <si>
    <t>SCIENCES, TECHNOLOGIES, SANTE : BIOLOGIE-SANTE (MASTER COMUE SACLAY)</t>
  </si>
  <si>
    <t>INGENIERIE DE LA SANTE (MASTER LYON 1)</t>
  </si>
  <si>
    <t>SCIENCES, TECHNOLOGIES, SANTE : INGENIERIE DE LA SANTE (MASTER LILLE2)</t>
  </si>
  <si>
    <t>SCIENCES, TECHNOLOGIES, SANTE : SANTE (MASTER PARIS 6)</t>
  </si>
  <si>
    <t>SCIENCES, TECHNOLOGIES, SANTE : SANTE PUBLIQUE (MASTER BORDEAUX)</t>
  </si>
  <si>
    <t>SCIENCES, TECHNOLOGIES, SANTE : INGENIERIE DE LA SANTE (MASTER CLERMONT AUVERGNE)</t>
  </si>
  <si>
    <t>SCIENCES, TECHNOLOGIES, SANTE : SANTE (MASTER VERSAILLES)</t>
  </si>
  <si>
    <t>SCIENCES DES ORGANISATIONS (DROIT, ECONOMIE, GESTION, SCIENCES SOCIALES) : ECONOMIE ET GESTION DE LA SANTE (MASTER DAUPHINE)</t>
  </si>
  <si>
    <t>DROIT, ECONOMIE, GESTION : ECONOMIE SOCIALE ET SOLIDAIRE (MASTER MARNE LA VALLEE</t>
  </si>
  <si>
    <t>DROIT, ECONOMIE, GESTION : ECONOMIE SOCIALE ET SOLIDAIRE (MASTER EVRU)</t>
  </si>
  <si>
    <t>ADMINISTRATION ECONOMIQUE ET SOCIALE (MASTER PARIS 1)</t>
  </si>
  <si>
    <t>SCIENCES HUMAINES ET SOCIALES : SCIENCES DE L'EDUCATION SPE CADRES ET CONSULTANTS EN FORMATION CONTINUE CPE-ESPE (MASTER PARIS 5)</t>
  </si>
  <si>
    <t>SCIENCES DE L'EDUCATION (MASTER RENNES 2)</t>
  </si>
  <si>
    <t>MANAGEMENT SECTORIEL (MASTER DIJON)</t>
  </si>
  <si>
    <t>TOURISME (MASTER PARIS 1)</t>
  </si>
  <si>
    <t>TOURISME (MASTER LA ROCHELLE)</t>
  </si>
  <si>
    <t>DROIT DE L'ENTREPRISE (MASTER LIMOGES)</t>
  </si>
  <si>
    <t>DROIT, ECONOMIE, GESTION : STAPS MANAGEMENT DU SPORT (MASTER MARNE LA VALLEE)</t>
  </si>
  <si>
    <t>SCIENCES HUMAINES ET SOCIALES : SCIENCES DU SPORT SPE SANTE PSYCHO SOCIALE PAR LE SPORT (MASTER PARIS 5)</t>
  </si>
  <si>
    <t>STAPS:INGENIERIE ET ERGONOMIE DE L'ACTIVITE PHYSIQUE (MASTER ORLEANS)</t>
  </si>
  <si>
    <t>STAPS : MANAGEMENT DU SPORT (MASTER BORDEAUX)</t>
  </si>
  <si>
    <t>SCIENCES ET TECHNIQUES DES ACTIVITES PHYSIQUES ET SPORTIVES : ACTIVITE PHYSIQUE ADAPTEE ET SANTE (COMUE PARIS SACLAY)</t>
  </si>
  <si>
    <t>ARTS, LETTRES, LANGUES : MEDIATION CULTURELLE SPE MUSEOLOGIE ET MEDIATION (MASTER PARIS 3)</t>
  </si>
  <si>
    <t>STAPS:INGENIERIE ET ERGONOMIE DE L'ACTIVITE PHYSIQUE (MASTER CLERMONT AUVERGNE)</t>
  </si>
  <si>
    <t>ARTS, LETTRES, LANGUES : MEDIATION CULTURELLE SPE CONCEPTION ET DIRECTION DE PROJETS CULTURELS (MASTER PARIS 3)</t>
  </si>
  <si>
    <t>STAPS:MANAGEMENT DU SPORT (MASTER DIJON)</t>
  </si>
  <si>
    <t>STAPS:MANAGEMENT DU SPORT (MASTER PARIS EST CRETEIL)</t>
  </si>
  <si>
    <t>SCIENCES SANTE ET APPLICATIONS : SCIENCES ET GENIE DE L'ENVIRONNEMENT SPE MANAGEMENT DE L'ENVIRONNEMENT DES COLLECTIVITES ET DES ENTREPRISES (MASTER PARIS 7)</t>
  </si>
  <si>
    <t>DROIT, ECONOMIE, GESTION : SCIENCE POLITIQUE (MASTER PARIS 10)</t>
  </si>
  <si>
    <t>SCIENCES HUMAINES ET SOCIALES : GEOGRAPHIE, AMENAGEMENT, ENVIRONNEMENT (MASTER CERGY)</t>
  </si>
  <si>
    <t>SCIENCES HUMAINES ET SOCIALES : GEOPOLITIQUE (MASTER PARIS 8)</t>
  </si>
  <si>
    <t>RISQUES ET ENVIRONNEMENT (MASTER PARIS 1)</t>
  </si>
  <si>
    <t>RISQUES ET ENVIRONNEMENT (MASTER TROYES)</t>
  </si>
  <si>
    <t>LETTRES, LANGUES, SCIENCES HUMAINES ET SOCIALES : METIERS DES ETUDES, DU CONSEIL ET DE L'INTERVENTION (MECI) SPE PROJETS INFORMATIQUES ET STRATEGIE D'ENTREPRISE (MASTER PARIS 7)</t>
  </si>
  <si>
    <t>SCIENCES HUMAINES ET SOCIALES : URBANISME ET AMENAGEMENT (MASTER MARNE LA VALLEE)</t>
  </si>
  <si>
    <t>MANAGEMENT SECTORIEL (MASTER CORSE)</t>
  </si>
  <si>
    <t>ECONOMIE APPLIQUEE (MASTER CORSE)</t>
  </si>
  <si>
    <t>SCIENCES HUMAINES ET SOCIALES : GESTION DES TERRITOIRES ET DEVELOPPEMENT LOCAL (MASTER PARIS SACLAY)</t>
  </si>
  <si>
    <t>SCIENCES HUMAINES ET SOCIALES : URBANISME ET AMENAGEMENT (MASTER PARIS 12)</t>
  </si>
  <si>
    <t>GESTION DES TERRITOIRES ET DEVELOPPEMENT LOCAL (MASTER LYON 3)</t>
  </si>
  <si>
    <t>URBANISME ET AMENAGEMENT (MASTER GRENOBLE ALPES)</t>
  </si>
  <si>
    <t>URBANISME ET AMENAGEMENT (MASTER BORDEAUX 3)</t>
  </si>
  <si>
    <t>URBANISME ET AMENAGEMENT (MASTER AIX MARSEILLE)</t>
  </si>
  <si>
    <t>DROIT, ECONOMIE, GESTION : GESTION DE L'ENVIRONNEMENT (MASTER VERSAILLES)</t>
  </si>
  <si>
    <t>SCIENCES, TECHNOLOGIE, SANTE : GENIE INDUSTRIEL (MASTER PARIS 12)</t>
  </si>
  <si>
    <t>SCIENCES ET TECHNOLOGIES : QUALITE, HYGIENE, SECURITE (MASTER VALENCIENNES)</t>
  </si>
  <si>
    <t>SCIENCES, TECHNOLOGIES, SANTE : SCIENCES ET GENIE DE L'ENVIRONNEMENT SPE AIR (MASTER PRO PARIS 7)</t>
  </si>
  <si>
    <t>SCIENCES, TECHNOLOGIES, SANTE : SCIENCES DE LA TERRE, DES PLANETES, ENVIRONNEMENT (MASTER CERGY)</t>
  </si>
  <si>
    <t>SCIENCES, TECHNOLOGIES, SANTE : SCIENCES DE L'UNIVERS, ENVIRONNEMENT, ECOLOGIE (MASTER PARIS 6)</t>
  </si>
  <si>
    <t>DROIT, ECONOMIE, GESTION : RISQUES ET ENVIRONNEMENT (MASTER MONTPELLIER)</t>
  </si>
  <si>
    <t>SCIENCES DE L'ENVIRONNEMENT (MASTER LA ROCHELLE)</t>
  </si>
  <si>
    <t>RISQUES ET ENVIRONNEMENT (MASTER LYON 1)</t>
  </si>
  <si>
    <t>SCIENCES, TECHNOLOGIES, SANTE : SCIENCES ET GENIE DE L'ENVIRONNEMENT SPE SYSTEMES AQUATIQUES ET GESTION DE L'EAU (MASTER PARIS 7)</t>
  </si>
  <si>
    <t>GESTION DE L'ENVIRONNEMENT (MASTER LORRAINE)</t>
  </si>
  <si>
    <t>GESTION DE L'ENVIRONNEMENT (MASTER CORSE)</t>
  </si>
  <si>
    <t>GESTION DE L'ENVIRONNEMENT (MASTER COMUE COTE D'AZUR)</t>
  </si>
  <si>
    <t>RISQUES ET ENVIRONNEMENT (MASTER MULHOUSE)</t>
  </si>
  <si>
    <t>RISQUES ET ENVIRONNEMENT (MASTER POITIERS)</t>
  </si>
  <si>
    <t>SCIENCES, TECHNOLOGIE, SANTE : SANTE PUBLIQUE SPE MAINTENANCE, QUALITE, SECURITE, ENVIRONNEMENT (MASTER PARIS 13)</t>
  </si>
  <si>
    <t>DESIGN (DSAA)</t>
  </si>
  <si>
    <t>DIPLOME GRADE MASTER DE SCIENCES PO : STRATEGIES TERRITORIALES ET URBAINES</t>
  </si>
  <si>
    <t>DIPLOME GRADE MASTER DE PARIS DAUPHINE : ECONOMIE INGENIERIE FINANCIERE</t>
  </si>
  <si>
    <t>DIPLOME GRADE MASTER DE PARIS DAUPHINE : AFFAIRES INTERNATIONALES ET DEVELOPPEMENT</t>
  </si>
  <si>
    <t>DIPLOME GRADE MASTER DE SCIENCES PO : DROIT ECONOMIQUE</t>
  </si>
  <si>
    <t>DIPLOME DE L'INSTITUT D'ETUDES POLITIQUES DE LILLE</t>
  </si>
  <si>
    <t>DIPLOME GRADE MASTER DE SCIENCES PO : POLITIQUES PUBLIQUES</t>
  </si>
  <si>
    <t>DIPLOME GRADE MASTER DE SCIENCES PO : AFFAIRES EUROPPENNES</t>
  </si>
  <si>
    <t>DIPLOME GRADE MASTER DE PARIS DAUPHINE : MANAGEMENT GENERAL</t>
  </si>
  <si>
    <t>DIPLOME GRADE MASTER DE PARIS DAUPHINE : MANAGEMENT INTERNATIONAL</t>
  </si>
  <si>
    <t>DIPLOME GRADE MASTER DE PARIS DAUPHINE : MANAGEMENT STRATEGIQUE ET CONSEIL</t>
  </si>
  <si>
    <t>DIPLOME GRADE MASTER DE PARIS DAUPHINE : MANAGEMENT DES PROCESSUS DE PRODUCTION DE BIENS ET SERVICES</t>
  </si>
  <si>
    <t>DIPLOME GRADE MASTER DE SCIENCES PO : MARKETING ET ETUDES</t>
  </si>
  <si>
    <t>DIPLOME GRADE MASTER DE PARIS DAUPHINE : MARKETING ET STRATEGIE</t>
  </si>
  <si>
    <t>DIPLOME GRADE MASTER DE SCIENCES PO : FINANCE ET STRATEGIE</t>
  </si>
  <si>
    <t>DIPLOME GRADE MASTER DE PARIS DAUPHINE : FINANCE</t>
  </si>
  <si>
    <t>DIPLOME GRADE MASTER DE PARIS DAUPHINE : GESTION DE PATRIMOINE (BANQUE PRIVEE)</t>
  </si>
  <si>
    <t>DIPLOME GRADE MASTER DE PARIS DAUPHINE : CONTROLE, AUDIT, REPORTING</t>
  </si>
  <si>
    <t>DIPLOME GRADE MASTER DE SCIENCES PO : ORGANISATION ET MANAGEMENT DES RESSOURCES HUMAINES</t>
  </si>
  <si>
    <t>DIPLOME GRADE MASTER DE PARIS DAUPHINE : GESTION DES RESSOURCES HUMAINES</t>
  </si>
  <si>
    <t>DIPLOME GRADE MASTER DE SCIENCES PO : COMMUNICATION</t>
  </si>
  <si>
    <t>DIPLOME GRADE MASTER DE SCIENCES PO : JOURNALISME</t>
  </si>
  <si>
    <t>DIPLOME GRADE MASTER DE PARIS DAUPHINE : JOURNALISME</t>
  </si>
  <si>
    <t>DIPLOME DE DESIGN DE L'ECOLE DE DESIGN NANTES ATLANTIQUE</t>
  </si>
  <si>
    <t>DIPLOME NATIONAL D'OENOLOGIE</t>
  </si>
  <si>
    <t>PAYSAGISTE (DPLG)</t>
  </si>
  <si>
    <t>DIPLOME DE MANAGER MODE ET LUXE DE L'INSTITUT FRANCAIS DE LA MODE</t>
  </si>
  <si>
    <t>DIPLOME TEMA DE NEOMA</t>
  </si>
  <si>
    <t>DIPLOME D'INGENIEUR D'AFFAIRES DE L'ESCT DE TOULON</t>
  </si>
  <si>
    <t>MANAGER EN INGENIERIE D'AFFAIRES INDUSTRIELLES (ESTA BELFORT)</t>
  </si>
  <si>
    <t>COMPTABILITE ET GESTION (DIPLÔME SUPERIEUR DE) (DSCG)</t>
  </si>
  <si>
    <t>DIPLOME D'EXPERTISE COMPTABLE (DEC)</t>
  </si>
  <si>
    <t>RESPONSABLE COMMUNICATION ET MEDIA, DIPLOME DE SCIENCES COM NANTES</t>
  </si>
  <si>
    <t>DIPLOME DE JOURNALISTE DU CENTRE DE FORMATION DES JOURNALISTES</t>
  </si>
  <si>
    <t>MASSEUR-KINESITHERAPEUTE (DIPLOME D'ETAT)</t>
  </si>
  <si>
    <t>DIPLOME D'ETAT D'INGENIERIE SOCIALE (DEIS)</t>
  </si>
  <si>
    <t>DIPLOME DE L'INSTITUT DE MANAGEMENT ET DE COMMUNICATION INTERCULTURELS DE PARIS (ISIT)</t>
  </si>
  <si>
    <t>DIPLOME D'ETAT DE PAYSAGISTE</t>
  </si>
  <si>
    <t>DIPLOME VISE ET GRADE NIVEAU MASTER DE L'ECOLE DE MANAGEMENT DE LYON</t>
  </si>
  <si>
    <t>DIPLOME VISE ET GRADE NIVEAU MASTER DE L'ICN NANCY</t>
  </si>
  <si>
    <t>DIPLOME DE PARIS SCHOOL OF BUSINESS</t>
  </si>
  <si>
    <t>PROGRAMME GRANDE ECOLE DE L'ESCP EUROPE (MIM)</t>
  </si>
  <si>
    <t>DIPLOME DE L'INSTITUT D'ECONOMIE SCIENTIFIQUE ET DE GESTION DE LILLE</t>
  </si>
  <si>
    <t xml:space="preserve">DIPLOME DE L'INSTITUT D'ECONOMIE SCIENTIFIQUE ET DE GESTION DE LILLE </t>
  </si>
  <si>
    <t>DIPLOME DE L'ECOLE SUPERIEURE DES SCIENCES ECONOMIQUES ET COMMERCIALES (ESSEC)</t>
  </si>
  <si>
    <t>DIPLOME D'ETUDES SUPERIEURES DE GESTION (TELECOM MANAGEMENT)</t>
  </si>
  <si>
    <t>DIPLOME DE FORMATION SUPERIEURE AU MANAGEMENT DE L'IPAG</t>
  </si>
  <si>
    <t>DIPLOME DE L'ECOLE DES DIRIGEANTS ET CREATEURS D'ENTREPRISE DE COURBEVOIE (EDC)</t>
  </si>
  <si>
    <t>DIPLOME GRADE MASTER DE SCIENCES PO RENNES : MANAGEMENT STRATEGIQUE ET ORGANISATIONNEL</t>
  </si>
  <si>
    <t>DIPLOME DE L'ECOLE DE MANAGEMENT LEONARD DE VINCI LA DEFENSE</t>
  </si>
  <si>
    <t>PROGRAMME GRANDE ECOLE - PGE KEDGE BUSINESS SCHOOL</t>
  </si>
  <si>
    <t>DIPLOME DE L'ECOLE DE MANAGEMENT DE STRASBOURG</t>
  </si>
  <si>
    <t>DIPLOME VISE ET GRADE NIVEAU MASTER DE L'ECOLE DES HAUTES ETUDES COMMERCIALES</t>
  </si>
  <si>
    <t>PROGRAMME GRANDE ECOLE DE L'ECOLE SUPERIEURE DE COMMERCE DE CLERMONT</t>
  </si>
  <si>
    <t>PROGRAMME GRANDE ECOLE DE L'ECOLE SUPERIEURE DE COMMERCE DE PAU</t>
  </si>
  <si>
    <t>DIPLOME DE L'ECOLE AUDENCIA MANAGEMENT DE NANTES</t>
  </si>
  <si>
    <t>DIPLOME DE L'INSTITUT DES HAUTES ETUDES ECONOMIQUES ET COMMERCIALES PROGRAMME GRANDE ECOLE INSEEC BUSINESS SCHOOL</t>
  </si>
  <si>
    <t>DIPLOME DE SKEMA - PGE</t>
  </si>
  <si>
    <t>DIPLOME DE L'ECOLE SUPERIEURE DE COMMERCE DE DIJON - PGE</t>
  </si>
  <si>
    <t>PROGRAMME GRANDE ECOLE DE L'ECOLE SUPERIEURE DE COMMERCE DE BREST</t>
  </si>
  <si>
    <t>PROGRAMME GRANDE ECOLE DE L'ECOLE SUPERIEURE DE COMMERCE DE TOULOUSE</t>
  </si>
  <si>
    <t>PROGRAMME GRANDE ECOLE DE L'ECOLE SUPERIEURE DE COMMERCE DE MONTPELLIER</t>
  </si>
  <si>
    <t>DIPLOME GRADE MASTER DE L'ECOLE SUPERIEURE DE COMMERCE DE GRENOBLE</t>
  </si>
  <si>
    <t>DIPLOME GRADE MASTER DE L'ECOLE SUPERIEURE DE COMMERCE DE TROYES</t>
  </si>
  <si>
    <t>DIPLOME DE L'ECOLE DE MANAGEMENT DE NORMANDIE</t>
  </si>
  <si>
    <t>DIPLOME DE L'ECOLE SUPERIEURE DU COMMERCE EXTERIEUR DE PARIS</t>
  </si>
  <si>
    <t>DIPLOME DE L'ECOLE SUPERIEURE DES SCIENCES COMMERCIALES D'ANGERS - PGE (ESSCA)</t>
  </si>
  <si>
    <t>DIPLOME D'ETUDES SUPERIEURES EN ENTREPRENEURIAT ET MANAGEMENT COMMERCIAL DE PARIS (NOVANCIA)</t>
  </si>
  <si>
    <t>PROGRAMME GRANDE ECOLE DE L'EBS (ECOLE EUROPEENNE DE GESTION)</t>
  </si>
  <si>
    <t>PROGRAMME GRANDE ECOLE DE L'INSTITUT SUPERIEUR DES SCIENCES TECHNIQUES ET ECONOMIE COMMERCIALES DE PARIS (ISTEC)</t>
  </si>
  <si>
    <t>DIPLOME DE L'ECOLE SUPERIEURE DE COMMERCE DE RENNES - PGE</t>
  </si>
  <si>
    <t>DIPLOME GRADE MASTER NEOMA</t>
  </si>
  <si>
    <t>DIPLOME DE L'INSTITUT INTERNATIONAL DE COMMERCE ET DE DEVELOPPEMENT DE PARIS (ICD)</t>
  </si>
  <si>
    <t>DIPLOME DE L'INSTITUT D'ETUDES POLITIQUE DE GRENOBLE (MANAGEMENT ET GESTION DES ENTREPRISES)</t>
  </si>
  <si>
    <t>DIPLOME VISE ET GRADE NIVEAU MASTER DE L'ECOLE SUPERIEURE DE JOURNALISME DE LILLE</t>
  </si>
  <si>
    <t>INGENIEUR DIPLOME DE L'ECOLE POLYTECHNIQUE UNIVERSITAIRE DE LILLE DE L'UNIVERSITE LILLE 1, SPECIALITE GENIE INFORMATIQUE ET MATHEMATIQUES APPLIQUEES</t>
  </si>
  <si>
    <t>INGENIEUR DIPLOME DE L'ECOLE NATIONALE SUPERIEURE D'ARTS ET METIERS, SPECIALITE GENIE INDUSTRIEL</t>
  </si>
  <si>
    <t>INGENIEUR DIPLOME DE L'ECOLE D'INGENIEUR DE L'UNIVERSITE DE TOULON, SPECIALITE MATERIAUX</t>
  </si>
  <si>
    <t>INGENIEUR DIPLOME DE L'ECOLE POLYTECHNIQUE DE LILLE DE L'UNIVERSITE LILLE 1, SPECIALITE PRODUCTION</t>
  </si>
  <si>
    <t>INGENIEUR DIPLOME DE L'UNIVERSITE DE DIJON, SPECIALITE GENIE INDUSTRIEL</t>
  </si>
  <si>
    <t>INGENIEUR DIPLOME DU CONSERVATOIRE NATIONAL DES ARTS ET METIERS SPECIALITE GENIE INDUSTRIEL</t>
  </si>
  <si>
    <t>INGENIEUR DIPLOME DE L'ECOLE LOUIS DE BROGLIE, SPECIALITE GENIE INDUSTRIEL</t>
  </si>
  <si>
    <t>INGENIEUR DIPLOME DE L'ECOLE NATIONALE SUPERIEURE DES MINES DE NANCY DE L'UNIVERSITE DE LORRAINE, SPECIALITE GENIE MECANIQUE</t>
  </si>
  <si>
    <t>INGENIEUR DIPLOME DE L'ECOLE NATIONALE SUPERIEURE DES TECHNIQUES INDUSTRIELLES ET DES MINES D'ALBI-CARMAUX DE L'INSTITUT MINES TELECOM</t>
  </si>
  <si>
    <t>INGENIEUR DIPLOME DU CENTRE UNIVERSITAIRE DES SCIENCES ET TECHNIQUES DE L'UNIVERSITE DE CLERMONT-FERRAND 2, SPECIALITE GENIE DES SYSTEMES DE PRODUCTION</t>
  </si>
  <si>
    <t>INGENIEUR DIPLOME DE L'INSTITUT SUPERIEUR DE MECANIQUE DE PARIS, SPECIALITE GENIE INDUSTRIEL</t>
  </si>
  <si>
    <t>INGENIEUR DIPLOME DE L'ECOLE CENTRALE DE NANTES</t>
  </si>
  <si>
    <t>INGENIEUR DIPLOME DE L'ECOLE NATIONALE SUPERIEURE D'INGENIEURS SUD-ALSACE DE L'UNIVERSITE DE MULHOUSE, SPECIALITE GENIE INDUSTRIEL</t>
  </si>
  <si>
    <t>INGENIEUR DIPLOME DE L'ECOLE NATIONALE SUPERIEURE D'INGENIEURS DE CAEN SPECIALITE MATERIAUX ET MECANIQUE</t>
  </si>
  <si>
    <t>INGENIEUR DIPLOME DE L'ECOLE NATIONALE SUPERIEURE DES INGENIEURS EN ARTS CHIMIQUES ET TECHNOLOGIQUES, DE L'INSTITUT NATIONAL POLYTECHNIQUE DE TOULOUSE SPECIALITE GENIE DES PROCEDES (ENSIACET)</t>
  </si>
  <si>
    <t>INGENIEUR DIPLOME DE L'ECOLE NATIONALE DES MINES DE SAINT-ETIENNE, SPECIALITE GENIE INDUSTRIEL</t>
  </si>
  <si>
    <t>INGENIEUR DIPLOME DE L'INSTITUT FRANCAIS DE MECANIQUE AVANCEE, SPECIALITE MECANIQUE ET GENIE INDUSTRIEL</t>
  </si>
  <si>
    <t>INGENIEUR DIPLOME DE L'ECOLE POLYTECHNIQUE DE L'UNIVERSITE DE NANTES, SPECIALITE GENIE ELECTRIQUE ET ENERGETIQUE</t>
  </si>
  <si>
    <t>INGENIEUR DIPLOME DU CONSERVATOIRE NATIONAL DES ARTS ET METIERS, SPECIALITE MATERIAUX</t>
  </si>
  <si>
    <t>INGENIEUR DIPLOME DE L'ECOLE NATIONALE SUPERIEURE D'ARTS ET METIERS, SPECIALITE ENVIRONNEMENT ET GESTION DES RISQUES</t>
  </si>
  <si>
    <t>INGENIEUR DIPLOME DE L'ECOLE CENTRALE DES ARTS ET MANUFACTURES</t>
  </si>
  <si>
    <t>INGENIEUR DIPLOME DE L'UNIVERSITE PARIS 13, SPECIALITE ENERGETIQUE</t>
  </si>
  <si>
    <t>INGENIEUR DIPLOME DE L'ECOLE SUPERIEURE D'INGENIEURS LEONARD DE VINCI</t>
  </si>
  <si>
    <t>INGENIEUR DIPLOME DE L'ECOLE SUPERIEURE ANGEVINE D'INFORMATIQUE ET DE PRODUCTIQUE, SPECIALITE SECURITE ET PREVENTION DES RISQUES</t>
  </si>
  <si>
    <t>INGENIEUR DIPLOME DE L'UNIVERSITE DE TECHNOLOGIE DE TROYES, SPECIALITE MATERIAUX ET MECANIQUE</t>
  </si>
  <si>
    <t>INGENIEUR DIPLOME DE L'ECOLE D'INGENIEURS DE L'UNIVERSITE DE CAEN, SPECIALITE GENIE DES SYSTEMES INDUSTRIELS</t>
  </si>
  <si>
    <t>INGENIEUR DIPLOME DE L'ECOLE DES HAUTES ETUDES D'INGENIEUR DU GROUPE HEI-ISA-ISEN</t>
  </si>
  <si>
    <t>INGENIEUR DIPLOME DE L'INSTITUT POLYTECHNIQUE DE GRENOBLE, ECOLE NATIONALE SUPERIEURE DE GENIE INDUSTRIEL</t>
  </si>
  <si>
    <t>INGENIEUR DIPLOME DE L'ECOLE CENTRALE DE MARSEILLE</t>
  </si>
  <si>
    <t>INGENIEUR DIPLOME DE L'ECOLE NATIONALE SUPERIEURE D'INGENIEURS DU MANS DE L'UNIVERSITE DU MANS, SPECIALITE VIBRATIONS, ACOUSTIQUE, CAPTEURS</t>
  </si>
  <si>
    <t>INGENIEUR DIPLOME DE L'INSTITUT NATIONAL DES SCIENCES APPLIQUEES DE ROUEN, SPECIALITE GENIE INDUSTRIEL, EN CONVENTION AVEC LE CESI</t>
  </si>
  <si>
    <t>INGENIEUR DIPLOME DE L'INSTITUT NATIONAL DES SCIENCES APPLIQUEES DE RENNES SPECIALITE GENIE INDUSTRIEL EN CONVENTION AVEC LE CESI</t>
  </si>
  <si>
    <t>INGENIEUR DIPLOME DU CONSERVATOIRE NATIONAL DES ARTS ET METIERS, SPECIALITE METROLOGIE QUALITE</t>
  </si>
  <si>
    <t>INGENIEUR DIPLOME DE L'ECOLE NATIONALE SUPERIEURE D'ARTS ET METIERS SPECIALITE MECANIQUE ET MECATRONIQUE</t>
  </si>
  <si>
    <t>INGENIEUR DIPLOME DE L'ECOLE NATIONALE SUPERIEURE DES INGENIEURS EN ARTS CHIMIQUES ET TECHNOLOGIQUES, DE L'INSTITUT NATIONAL POLYTECHNIQUE DE TOULOUSE SPECIALITE GENIE INDUSTRIEL</t>
  </si>
  <si>
    <t>INGENIEUR DIPLOME DE L'INSTITUT NATIONAL DES SCIENCES APPLIQUEES CENTRE VAL DE LOIRE SPECIALITE GENIE INDUSTRIEL</t>
  </si>
  <si>
    <t>INGENIEUR DIPLOME DE L'ECOLE NATIONALE SUPERIEURE DE TECHNIQUES AVANCEES</t>
  </si>
  <si>
    <t>INGENIEUR DIPLOME DE L'ECOLE NATIONALE SUPERIEURE DES SCIENCES AGRONOMIQUES DE BORDEAUX</t>
  </si>
  <si>
    <t>INGENIEUR DIPLOME DE L'ECOLE NATIONALE SUPERIEURE D'AGRONOMIQUE DE TOULOUSE, DE L'INSTITUT NATIONAL POLYTECHNIQUE DE TOULOUSE (ENSAT)</t>
  </si>
  <si>
    <t>INGENIEUR DIPLOME DE L'INSTITUT SUPERIEUR D'AGRICULTURE DE LILLE DU GROUPE HEI-ISA-ISEN</t>
  </si>
  <si>
    <t>INGENIEUR DIPLOME DE L'INSTITUT DES SCIENCES ET INDUSTRIES DU VIVANT ET DE L'ENVIRONNEMENT - AGRO PARIS TECH</t>
  </si>
  <si>
    <t>INGENIEUR DIPLOME DE L'INSTITUT SUPERIEUR D'AGRICULTURE RHONE-ALPES</t>
  </si>
  <si>
    <t>INGENIEUR DIPLOME DE L'ECOLE NATIONALE VETERINAIRE, AGROALIMENTAIRE ET DE L'ALIMENTATION, NANTES-ATLANTIQUE (ONIRIS)</t>
  </si>
  <si>
    <t>INGENIEUR DIPLOME DE L'INSTITUT SUPERIEUR DES SCIENCES AGRONOMIQUES, AGROALIMENTAIRES, HORTICOLES ET DU PAYSAGE (AGRO CAMPUS OUEST), SPECIALITE AGROALIMENTAIRE</t>
  </si>
  <si>
    <t>INGENIEUR DIPLOME DE L'INSTITUT POLYTECHNIQUE UNILASALLE, SPECIALITE AGRICULTURE</t>
  </si>
  <si>
    <t>INGENIEUR DIPLOME DE L'INSTITUT D'ENSEIGNEMENT SUPERIEUR ET DE RECHERCHE EN ALIMENTATION, SANTE ANIMALE, SCIENCES AGRONOMIQUES ET DE L'ENVIRONNEMENT ( VETAGRO SUP)</t>
  </si>
  <si>
    <t>INGENIEUR DIPLOME DE L'INSTITUT NATIONAL D'ETUDES SUPERIEURES AGRONOMIQUES DE MONTPELLIER, SPECIALITE AGRONOME A VOCATION GENERALE</t>
  </si>
  <si>
    <t>INGENIEUR DIPLOME DE L'INSTITUT NATIONAL D'ETUDES SUPERIEURES AGRONOMIQUES DE MONTPELLIER, SPECIALITE SYSTEMES AGRICOLES ET AGROALIMENTAIRES DURABLES AU SUD</t>
  </si>
  <si>
    <t>INGENIEUR DIPLOME DE L'INSTITUT NATIONAL SUPERIEUR DES SCIENCES AGRONOMIQUES, DE L'ALIMENTATION ET DE L'ENVIRONNEMENT, SPECIALITE AGROALIMENTAIRE</t>
  </si>
  <si>
    <t>INGENIEUR DIPLOME DE L'ECOLE POLYTECHNIQUE DE L'UNIVERSITE PARIS 11, SPECIALITE MATERIAUX</t>
  </si>
  <si>
    <t>INGENIEUR DIPLOME DE L'ECOLE EUROPEENNE D'INGENIEUR EN GENIE DES MATERIAUX DE L'UNIVERSITE DE LORRAINE</t>
  </si>
  <si>
    <t>INGENIEUR DIPLOME DE L'ECOLE NATIONALE SUPERIEURE DES INGENIEURS EN ARTS CHIMIQUES ET TECHNOLOGIQUES, DE L'INSTITUT NATIONAL POLYTECHNIQUE DE TOULOUSE SPECIALITE MATERIAUX (ENSIACET)</t>
  </si>
  <si>
    <t>INGENIEUR DIPLOME DE L'INSTITUT NATIONAL DES SCIENCES APPLIQUEES DE ROUEN, SPECIALITE GENIE DES PROCEDES</t>
  </si>
  <si>
    <t>INGENIEUR DIPLOME DE L'ECOLE SUPERIEURE D'INGENIEURS EN AGROALIMENTAIRE DE BRETAGNE ATLANTIQUE (ESIAB)</t>
  </si>
  <si>
    <t>INGENIEUR DIPLOME DE L'INSTITUT POLYTECHNIQUE LASALLE BEAUVAIS, SPECIALITE SCIENCES DE LA TERRE ET ENVIRONNEMENT</t>
  </si>
  <si>
    <t>INGENIEUR DIPLOME DE L'ECOLE NATIONALE SUPERIEURE DE CHIMIE DE BIOLOGIE ET DE PHYSIQUE DE L'INSTITUT POLYTECHNIQUE DE BORDEAUX SPECIALITE AGROALIMENTAIRE ET GENIE INDUSTRIEL</t>
  </si>
  <si>
    <t>INGENIEUR DIPLOME DE L'ECOLE D'INGENIEURS DE L'UNIVERSITE DE CAEN, SPECIALITE AGROALIMENTAIRE</t>
  </si>
  <si>
    <t>INGENIEUR DIPLOME DE L'ECOLE NATIONALE SUPERIEURE D'AGRONOMIE ET DES INDUSTRIES ALIMENTAIRES DE L'UNIVERSITE DE LORRAINE, SPECIALITE PRODUCTION AGROALIMENTAIRE</t>
  </si>
  <si>
    <t>INGENIEUR DIPLOME DE L'INSTITUT POLYTECHNIQUE DE BORDEAUX - ECOLE NATIONALE SUPERIEURE DE CHIMIE DE BIOLOGIE ET DE PHYSIQUE SPE MATERIAUX COMPOSITES ET MECANIQUE</t>
  </si>
  <si>
    <t>INGENIEUR DIPLOME DE L'ECOLE NATIONALE SUPERIEURE DES MINES DE DOUAI SPE PLASTURGIE ET MATERIAUX COMPOSITES</t>
  </si>
  <si>
    <t>INGENIEUR DIPLOME DE L'ECOLE CATHOLIQUE D'ARTS ET METIERS DE LYON SPECIALITE ENERGIE</t>
  </si>
  <si>
    <t>INGENIEUR DIPLOME DE L'ECOLE CENTRALE DE LYON SPECIALITE ENERGIE</t>
  </si>
  <si>
    <t>INGENIEUR DIPLOME DU CONSERVATOIRE NATIONAL DES ARTS ET METIERS SPECIALITE GENIE NUCLEAIRE</t>
  </si>
  <si>
    <t>INGENIEUR DIPLOME DE L'INSTITUT NATIONAL DES SCIENCES APPLIQUEES DE ROUEN, SPECIALITE GENIE ENERGETIQUE</t>
  </si>
  <si>
    <t>INGENIEUR DIPLOME DE L'ECOLE NATIONALE SUPERIEURE DE L'ENERGIE, L'EAU ET L'ENVIRONNEMENT DE L'INSTITUT POLYTECHNIQUE DE GRENOBLE SPECIALITE GENIE ELECTRIQUE ET ENERGETIQUE</t>
  </si>
  <si>
    <t>INGENIEUR DIPLOME DE L'ECOLE NATIONALE DES MINES DE SAINT-ETIENNE DE L'INSTITUT MINES-TELECOM SPE ENERGETIQUE</t>
  </si>
  <si>
    <t>INGENIEUR DIPLOME DE L'ECOLE NATIONALE SUPERIEURE DES MINES DE PARIS, EN CONVENTION AVEC LE CNAM, SPECIALITE ENERGETIQUE</t>
  </si>
  <si>
    <t>INGENIEUR DIPLOME DE L'ECOLE POLYTECHNIQUE UNIVERSITAIRE DE LILLE DE L'UNIVERSITE LILLE 1, SPECIALITE GENIE CIVIL</t>
  </si>
  <si>
    <t>INGENIEUR DIPLOME DE L'ECOLE NATIONALE D'INGENIEURS DE SAINT-ETIENNE, SPECIALITE GENIE CIVIL</t>
  </si>
  <si>
    <t>INGENIEUR DIPLOME DE L'ECOLE SUPERIEURES D'INGENIEURS DE PARIS-EST DE L'UNIVERSITE DE MARNE LA VALLEE, SPECIALITE GENIE CIVIL</t>
  </si>
  <si>
    <t>INGENIEUR DIPLOME DE L'ECOLE SPECIALE DES TRAVAUX PUBLICS, DU BATIMENT ET DE L'INDUSTRIE, SPECIALITE ENERGETIQUE DE LA CONSTRUCTION</t>
  </si>
  <si>
    <t>INGENIEUR DIPLOME DE L'ECOLE SUPERIEURE DU BOIS</t>
  </si>
  <si>
    <t>INGENIEUR DIPLOME DE L'ECOLE SPECIALE DE MECANIQUE ET D'ELECTRICITE (ESME)</t>
  </si>
  <si>
    <t>INGENIEUR DIPLOME DE L'INSTITUT DES SCIENCES ET TECHNIQUES DES YVELINES DE L'UNIVERSITE VERSAILLES-SAINT QUENTIN EN YVELINES, SPECIALITE MECATRONIQUE</t>
  </si>
  <si>
    <t>INGENIEUR DIPLOME DE L'ECOLE NATIONALE SUPERIEURE DES INGENIEURS DES TECHNIQUES AVANCEES BRETAGNE, SPECIALITE MECANIQUE ET ELECTRONIQUE (ENSTA BREST)</t>
  </si>
  <si>
    <t>INGENIEUR DIPLOME DE L'ECOLE NATIONALE D'INGENIEURS DE TARBES</t>
  </si>
  <si>
    <t>INGENIEUR DIPLOME DE L'ECOLE D'INGENIEURS EN GENIE DES SYSTEMES INDUSTRIELS</t>
  </si>
  <si>
    <t>INGENIEUR DIPLOME DU CONSERVATOIRE NATIONAL DES ARTS ET METIERS SPECIALITE MECATRONIQUE</t>
  </si>
  <si>
    <t>INGENIEUR DIPLOME DE L'ECOLE NATIONALE SUPERIEURE DES MINES D'ALES DE L'INSTITUT MINES-TELECOM, SPECIALITE MECATRONIQUE</t>
  </si>
  <si>
    <t>INGENIEUR DIPLOME DE L'ECOLE NATIONALE SUPERIEURE D'ARTS ET METIERS</t>
  </si>
  <si>
    <t>INGENIEUR DIPLOME DE L'INSTITUT SUPERIEUR DE L'ELECTRONIQUE ET DU NUMERIQUE DE LILLE DU GROUPE HEI-ISA-ISEN</t>
  </si>
  <si>
    <t>INGENIEUR DIPLOME DE L'INSTITUT NATIONAL DES SCIENCES APPLIQUEES DE STRASBOURG, SPECIALITE MECATRONIQUE</t>
  </si>
  <si>
    <t>INGENIEUR DIPLOME DE L'ECOLE NATIONALE SUPERIEURE D'ELECTRICITE ET DE MECANIQUE DE L'UNIVERSITE DE LORRAINE</t>
  </si>
  <si>
    <t>INGENIEUR DIPLOME DE L'ECOLE CATHOLIQUE D'ARTS ET METIERS DE LA FONDATION ECAM SPECIALITE GENIE INDUSTRIEL ET MECANIQUE</t>
  </si>
  <si>
    <t>INGENIEUR DIPLOME DE TELECOM SAINT ETIENNE DE L'UNIVERSITE DE SAINT-ETIENNE SPECIALITE INFORMATIQUE ET ELECTRONIQUE</t>
  </si>
  <si>
    <t>INGENIEUR DIPLOME DE L'ECOLE NATIONALE D'INGENIEURS DE METZ, SPECIALITE MECANIQUE ET PRODUCTION</t>
  </si>
  <si>
    <t>INGENIEUR DIPLOME DE L'ECOLE POLYTECHNIQUE UNIVERSITAIRE DE MONTPELLIER, SPECIALITE MECANIQUE</t>
  </si>
  <si>
    <t>INGENIEUR DIPLOME DE L'ECOLE NATIONALE SUPERIEURE DE MECANIQUE ET DES MICROTECHNIQUES, SPECIALITE MECANIQUE</t>
  </si>
  <si>
    <t>INGENIEUR DIPLOME DE L'ECOLE NATIONALE SUPERIEURE D'INGENIEURS EN INFORMATIQUE, AUTOMATIQUE, MECANIQUE, ENERGETIQUE ET ELECTRONIQUE DE L'UNIVERSITE DE VALENCIENNES, SPECIALITE GENIE INDUSTRIEL</t>
  </si>
  <si>
    <t>INGENIEUR DIPLOME DE L'ECOLE POLYTECHNIQUE UNIVERSITAIRE PIERRE ET MARIE CURIE UNIVERSITE PARIS 6 SPECIALITE GENIE MECANIQUE</t>
  </si>
  <si>
    <t>INGENIEUR DIPLOME DE L'UNIVERSITE DE TECHNOLOGIE DE COMPIEGNE SPE MECANIQUE</t>
  </si>
  <si>
    <t>INGENIEUR DIPLOME DE L'INSTITUT NATIONAL DES SCIENCES APPLIQUEES DE LYON, SPECIALITE GENIE MECANIQUE</t>
  </si>
  <si>
    <t>INGENIEUR DIPLOME DE L'ECOLE NATIONALE D'INGENIEURS DE SAINT-ETIENNE SPECIALITE GENIE MECANIQUE</t>
  </si>
  <si>
    <t>INGENIEUR DIPLOME DE L'INSTITUT CATHOLIQUE D'ARTS ET METIERS, SPECIALITE MECANIQUE ET AUTOMATIQUE</t>
  </si>
  <si>
    <t>INGENIEUR DIPLOME DE L'INSTITUT NATIONAL DES SCIENCES APPLIQUEES DE TOULOUSE SPE GENIE MECANIQUE</t>
  </si>
  <si>
    <t>INGENIEUR DIPLOME DE L'UNIVERSITE DE TECHNOLOGIE DE BELFORT-MONTBELIARD SPECIALITE MECANIQUE</t>
  </si>
  <si>
    <t>INGENIEUR DIPLOME DE L'ECOLE NATIONALE SUPERIEURE D'ARTS ET METIERS SPECIALITE GENIE MECANIQUE</t>
  </si>
  <si>
    <t>INGENIEUR SPECIALISE EN MOTORISATIONS, DIPLOME DE L'ECOLE NATIONALE SUPERIEURE DU PETROLE ET DES MOTEURS</t>
  </si>
  <si>
    <t>INGENIEUR DIPLOME DE L'INSTITUT SUPERIEUR DE L'AUTOMOBILE ET DES TRANSPORTS DE NEVERS DE L'UNIVERSITE DE DIJON SPE GENIE MECANIQUE</t>
  </si>
  <si>
    <t>INGENIEUR DIPLOME DU CONSERVATOIRE NATIONAL DES ARTS ET METIERS SPECIALITE AERONAUTIQUE ET ESPACE</t>
  </si>
  <si>
    <t>INGENIEUR DIPLOME DE L'ECOLE CENTRALE D'ELECTRONIQUE</t>
  </si>
  <si>
    <t>INGENIEUR DIPLOME DE L'ENS D'ELECTROTECHNIQUE, D'ELECTRONIQUE, D'INFORMATIQUE, D'HYDRAULIQUE ET DES TELECOMMUNICATIONS, SPECIALITE ELECTRONIQUE ET GENIE ELECTRIQUE</t>
  </si>
  <si>
    <t>INGENIEUR DIPLOME DE L'INSTITUT NATIONAL DES SCIENCES APPLIQUEES DE LYON, SPECIALITE GENIE ELECTRIQUE</t>
  </si>
  <si>
    <t>INGENIEUR DIPLOME DU CONSERVATOIRE NATIONAL DES ARTS ET METIERS SPECIALITE GENIE ELECTRIQUE</t>
  </si>
  <si>
    <t>INGENIEUR DIPLOME DU CONSERVATOIRE NATIONAL DES ARTS ET METIERS SPECIALITE SYSTEMES ELECTRONIQUES</t>
  </si>
  <si>
    <t>INGENIEUR DIPLOME DE L'INSTITUT NATIONAL DES SCIENCES APPLIQUEES DE STRASBOURG, SPECIALITE GENIE ELECTRIQUE</t>
  </si>
  <si>
    <t>INGENIEUR DIPLOME DE L'ECOLE SUPERIEURE D'INGENIEURS EN ELECTRONIQUE ET ELECTROTECHNIQUE (ESIEE)</t>
  </si>
  <si>
    <t>INGENIEUR DIPLOME DE L'ECOLE NATIONALE SUPERIEURE D'ARTS ET METIERS SPECIALITE GENIE ELECTRIQUE</t>
  </si>
  <si>
    <t>INGENIEUR DIPLOME DE L'ECOLE POLYTECHNIQUE DE L'UNIVERSITE DE NANTES, SPECIALITE ELECTRONIQUE ET TECHNOLOGIES NUMERIQUES</t>
  </si>
  <si>
    <t>INGENIEUR DIPLOME DE L'ECOLE NATIONALE SUPERIEURE DES MINES DE SAINT-ETIENNE DE L'INSTITUT MINES-TELECOM SPE SYSTEMES ELECTRONIQUES EMBARQUES</t>
  </si>
  <si>
    <t>INGENIEUR DIPLOME DE L'ECOLE SUPERIEURE D'ELECTRONIQUE DE L'OUEST</t>
  </si>
  <si>
    <t>INGENIEUR DIPLOME DE L'INSTITUT NATIONAL DES SCIENCES APPLIQUEES DE RENNES SPECIALITE ELECTRONIQUE EN CONVENTION AVEC LE CESI</t>
  </si>
  <si>
    <t>INGENIEUR DIPLOME DE L'ECOLE NATIONALE SUPERIEURE D'INGENIEURS DE CAEN, SPECIALITE ELECTRONIQUE ET PHYSIQUE APPLIQUEE</t>
  </si>
  <si>
    <t>INGENIEUR DIPLOME DE CENTRALESUPELEC</t>
  </si>
  <si>
    <t>INGENIEUR DIPLOME DE L'UNIVERSITE DE TECHNOLOGIE DE BELFORT-MONTBELIARD SPECIALITE LOGISTIQUE INDUSTRIELLE</t>
  </si>
  <si>
    <t>INGENIEUR DIPLOME DU CONSERVATOIRE NATIONAL DES ARTS ET METIERS SPECIALITE CIRCULATION FERROVIAIRE</t>
  </si>
  <si>
    <t>INGENIEUR DIPLOME DE L'ECOLE NATIONALE DE L'AVIATION CIVILE</t>
  </si>
  <si>
    <t>INGENIEUR DIPLOME DE L'UNIVERSITE PARIS 13, SPECIALITE INFORMATIQUE</t>
  </si>
  <si>
    <t>INGENIEUR DIPLOME DE L'ECOLE POLYTECHNIQUE UNIVERSITAIRE DE L'UNIVERSITE LYON I, SPECIALITE INFORMATIQUE</t>
  </si>
  <si>
    <t>INGENIEUR DIPLOME DE L'UNIVERSITE DE TECHNOLOGIE DE COMPIEGNE, SPECIALITE INFORMATIQUE</t>
  </si>
  <si>
    <t>INGENIEUR DIPLOME DE L'UNIVERSITE DE TECHNOLOGIE DE BELFORT-MONTBELIARD SPECIALITE INFORMATIQUE</t>
  </si>
  <si>
    <t>INGENIEUR DIPLOME DE L'ECOLE SUPERIEURE D'INGENIEURS EN INFORMATIQUE ET GENIE DES TELECOMMUNICATIONS</t>
  </si>
  <si>
    <t>INGENIEUR DIPLOME DE TELECOM NANCY DE L'UNIVERSITE DE LORRAINE</t>
  </si>
  <si>
    <t>INGENIEUR DIPLOME DE L'ECOLE NATIONALE SUPERIEURE D'INGENIEURS DE BRETAGNE SUD SPECIALITE SECURITE DES SYSTEMES D'INFORMATION</t>
  </si>
  <si>
    <t>INGENIEUR DIPLOME DE L'INSTITUT NATIONAL DES SCIENCES APPLIQUEES DE LYON SPECIALITE TELECOMMUNICATIONS</t>
  </si>
  <si>
    <t>INGENIEUR DIPLOME DE TELECOM PHYSIQUE STRASBOURG DE L'UNIVERSITE DE STRASBOURG SPE TECHNOLOGIES DE L'INFORMATION ET DE LA COMMUNICATION POUR LA SANTE</t>
  </si>
  <si>
    <t>INGENIEUR DIPLOME TELECOM SUD PARIS DE L'INSTITUT MINES TELECOM SPECIALITE RESEAUX</t>
  </si>
  <si>
    <t>INGENIEUR DIPLOME DU CUFR NORD-EST MIDI-PYRENEES JEAN-FRANCOIS CHAMPOLLION, SPECIALITE INFORMATIQUE POUR LA SANTE</t>
  </si>
  <si>
    <t>INGENIEUR DIPLOME DE L'UNIVERSITE PARIS 12 , SPECIALITE SYSTEMES D'INFORMATION</t>
  </si>
  <si>
    <t>INGENIEUR DIPLOME DE L'INSTITUT NATIONAL DES SCIENCES APPLIQUEES DE LYON, SPECIALITE INFORMATIQUE</t>
  </si>
  <si>
    <t>INGENIEUR DIPLOME DU CONSERVATOIRE NATIONAL DES ARTS ET METIERS SPECIALITE INFORMATIQUE</t>
  </si>
  <si>
    <t>INGENIEUR DIPLOME DE TELECOM PHYSIQUE STRASBOURG DE L'UNIVERSITE DE STRASBOURG, SPECIALITE TECHNOLOGIE DE L'INFORMATION ET DE LA COMMUNICATION POUR LA SANTE</t>
  </si>
  <si>
    <t>INGENIEUR DIPLOME DE L'ECOLE SUPERIEUR D'INGENIEURS DE PARIS EST-CRETEIL DE L'UNIVERSITE PARIS-XII, SPECIALITE GENIE BIOMEDICAL ET SANTE</t>
  </si>
  <si>
    <t>INGENIEUR DIPLOME DU CONSERVATOIRE NATIONAL DES ARTS ET METIERS SPECIALITE GESTION DES RISQUES</t>
  </si>
  <si>
    <t>INGENIEUR DIPLOME DE L'ECOLE POLYTECHNIQUE UNIVERSITAIRE DE MONTPELLIER DE L'UNIVERSITE DE MONTPELLIER, SPECIALITE GENIE DE L'EAU</t>
  </si>
  <si>
    <t>INGENIEUR DIPLOME DE L'INSTITUT NATIONAL DES SCIENCES APPLIQUEES CENTRE VAL DE LOIRE SPECIALITE ENERGIE, RISQUES ET ENVIRONNEMENT</t>
  </si>
  <si>
    <t>SCIENCES ET TECHNOLOGIES (LIC LMD VALENCIENNES)</t>
  </si>
  <si>
    <t>SCIENCES ET TECHNOLOGIES (LIC LMD NICE)</t>
  </si>
  <si>
    <t>SCIENCES, TECHNOLOGIES, SANTE : MATHEMATIQUES ET INFORMATIQUE APPLIQUEES AUX SCIENCES HUMAINES ET SOCIALES (LIC LMD PARIS 10)</t>
  </si>
  <si>
    <t>SCIENCES, TECHNOLOGIES, SANTE : INFORMATIQUE (LIC LMD PARIS 5)</t>
  </si>
  <si>
    <t>SCIENCES, TECHNOLOGIES, SANTE : MATHEMATIQUES ET INFORMATIQUE APPLIQUEES AUX SCIENCES HUMAINES ET SOCIALES (LIC LMD TOULOUSE 3)</t>
  </si>
  <si>
    <t>SCIENCES, TECHNOLOGIES, SANTE : SCIENCES POUR L'INGENIEUR (LIC LMD BORDEAUX)</t>
  </si>
  <si>
    <t>SCIENCES, TECHNOLOGIES, SANTE : SCIENCES DE LA VIE (LIC LMD BORDEAUX)</t>
  </si>
  <si>
    <t>SCIENCES, TECHNOLOGIES, SANTE : SCIENCES DE LA VIE (LIC LMD PARIS 11)</t>
  </si>
  <si>
    <t>DROIT, ECONOMIE, GESTION : GESTION (LIC LMD CNAM)</t>
  </si>
  <si>
    <t>DROIT, ECONOMIE, GESTION : ECONOMIE ET GESTION (LIC LMD EVRY)</t>
  </si>
  <si>
    <t>DROIT, ECONOMIE, GESTION : ECONOMIE ET GESTION (LIC LMD PARIS 5)</t>
  </si>
  <si>
    <t>DROIT, ECONOMIE, GESTION : GESTION (LIC LMD CAEN)</t>
  </si>
  <si>
    <t>DROIT, ECONOMIE, GESTION : ECONOMIE ET GESTION (LIC PARIS 12)</t>
  </si>
  <si>
    <t>DROIT, ECONOMIE, GESTION : ECONOMIE ET GESTION (LIC LMD LA REUNION)</t>
  </si>
  <si>
    <t>ECONOMIE ET GESTION (LIC LMD AMIENS)</t>
  </si>
  <si>
    <t>DROIT, ECONOMIE, GESTION : GESTION (LIC LMD GRENOBLES ALPES)</t>
  </si>
  <si>
    <t>ECONOMIE ET GESTION (LIC LMD NICE)</t>
  </si>
  <si>
    <t>SCIENCES SOCIALES (LIC LMD ANGERS)</t>
  </si>
  <si>
    <t>DROIT, ECONOMIE, GESTION : ADMINISTRATION ECONOMIQUE ET SOCIALE (LIC LMD POITIERS)</t>
  </si>
  <si>
    <t>DROIT, ECONOMIE, GESTION : DROIT (LIC LMD MONTPELLIER)</t>
  </si>
  <si>
    <t>DROIT : DROIT (LIC LMD PARIS 2)</t>
  </si>
  <si>
    <t>DROIT, ECONOMIE, GESTION : DROIT (LIC LMD TOULOUSE 1)</t>
  </si>
  <si>
    <t>ARTS, LETTRES, LANGUES : LETTRES (LIC LMD MARNE LA VALLEE)</t>
  </si>
  <si>
    <t>ARTS, LETTRES, LANGUES : MUSICOLOGIE (LIC LMD EVRY)</t>
  </si>
  <si>
    <t>ARTS, LETTRES, LANGUES : LANGUES ETRANGERES APPLIQUEES (LIC LMD CERGY)</t>
  </si>
  <si>
    <t>ARTS, LETTRES, LANGUES : LANGUES, LITTERATURES ET CIVILISATIONS ETRANGERES ET REGIONALES (LIC LMD NANTES)</t>
  </si>
  <si>
    <t>ARTS, LETTRES, LANGUES : LANGUES, LITTERATURES ET CIVILISATIONS ETRANGERES ET REGIONALES (LIC LMD ROUEN)</t>
  </si>
  <si>
    <t>LANGUES, LITTERATURES ET CIVILISATIONS ETRANGERES ET REGIONALES (LIC LMD LIMOGES)</t>
  </si>
  <si>
    <t>ARTS, LETTRES, LANGUES : LANGUES, LITTERATURES ET CIVILISATIONS ETRANGERES ET REGIONALES (LIC LMD ANGERS)</t>
  </si>
  <si>
    <t>ARTS, LETTRES, LANGUES : LANGUES, LITTERATURES ET CIVILISATIONS ETRANGERES ET REGIONALES (LIC LMD LE MANS)</t>
  </si>
  <si>
    <t>ARTS, LETTRES, LANGUES : LANGUES, LITTERATURES ET CIVILISATIONS ETRANGERES ET REGIONALES (LIC LMD PARIS 3)</t>
  </si>
  <si>
    <t>ARTS, LETTRES, LANGUES : LANGUES ETRANGERES APPLIQUEES (LIC LMD PARIS 4)</t>
  </si>
  <si>
    <t>ARTS, LETTRES, LANGUES : LANGUES, LITTERATURES ET CIVILISATIONS ETRANGERES ET REGIONALES (LIC LMD VERSAILLES)</t>
  </si>
  <si>
    <t>ARTS, LETTRES, LANGUES : LANGUES, LITTERATURES ET CIVILISATIONS ETRANGERES ET REGIONALES (LIC LMD PARIS 10)</t>
  </si>
  <si>
    <t>ARTS, LETTRES, LANGUES : LANGUES, LITTERATURES ET CIVILISATIONS ETRANGERES ET REGIONALES (LIC LMD CERGY)</t>
  </si>
  <si>
    <t>ARTS, LETTRES, LANGUES : LANGUES, LITTERATURES ET CIVILISATIONS ETRANGERES ET REGIONALES (LIC LMD PARIS 7)</t>
  </si>
  <si>
    <t>ARTS, LETTRES, LANGUES : LANGUES ETRANGERES APPLIQUEES (LIC LMD BORDEAUX 3)</t>
  </si>
  <si>
    <t>ARTS, LETTRES, LANGUES : LANGUES, LITTERATURES ET CIVILISATIONS ETRANGERES ET REGIONALES (LIC LMD BORDEAUX 3)</t>
  </si>
  <si>
    <t>ARTS, LETTRES, LANGUES : LANGUES, LITTERATURES ET CIVILISATIONS ETRANGERES ET REGIONALES (LIC LMD PAU)</t>
  </si>
  <si>
    <t>ARTS, LETTRES, LANGUES : LANGUES, LITTERATURES ET CIVILISATIONS ETRANGERES ET REGIONALES (LIC LMD LORRAINE)</t>
  </si>
  <si>
    <t>LANGUES, LITTERATURES ET CIVILISATIONS ETRANGERES ET REGIONALES (LIC LMD CORSE)</t>
  </si>
  <si>
    <t>LANGUES ETRANGERES APPLIQUEES (LIC LMD CORSE)</t>
  </si>
  <si>
    <t>ARTS, LETTRES, LANGUES : LANGUES, LITTERATURES ET CIVILISATIONS ETRANGERES ET REGIONALES (LIC LMD CAEN)</t>
  </si>
  <si>
    <t>ARTS, LETTRES, LANGUES : LANGUES, LITTERATURES ET CIVILISATIONS ETRANGERES ET REGIONALES (LIC LMD MULOUSE)</t>
  </si>
  <si>
    <t>ARTS, LETTRES, LANGUES : LANGUES, LITTERATURES ET CIVILISATIONS ETRANGERES ET REGIONALES (LIC LMD STRASBOURG)</t>
  </si>
  <si>
    <t>ARTS, LETTRES, LANGUES : LANGUES, LITTERATURES ET CIVILISATIONS ETRANGERES ET REGIONALES (LIC LMD POTIERS)</t>
  </si>
  <si>
    <t>ARTS, LETTRES, LANGUES : LANGUES, LITTERATURES ET CIVILISATIONS ETRANGERES ET REGIONALES (LIC LMD BESANCON)</t>
  </si>
  <si>
    <t>ARTS, LETTRES, LANGUES : LANGUES, LITTERATURES ET CIVILISATIONS ETRANGERES ET REGIONALES (LIC LMD TOULOUSE 2)</t>
  </si>
  <si>
    <t>ARTS, LETTRES, LANGUES : LANGUES, LITTERATURES ET CIVILISATIONS ETRANGERES ET REGIONALES (LIC LMD INU CHAMPOLLION)</t>
  </si>
  <si>
    <t>ARTS, LETTRES, LANGUES : LANGUES, LITTERATURES ET CIVILISATIONS ETRANGERES ET REGIONALES (LIC LMD RENNES 2)</t>
  </si>
  <si>
    <t>ARTS, LETTRES, LANGUES : LANGUES, LITTERATURES ET CIVILISATIONS ETRANGERES ET REGIONALES (LIC LMD UNIV BRETAGNE OCCIDENTALE)</t>
  </si>
  <si>
    <t>ARTS, LETTRES, LANGUES : LANGUES, LITTERATURES ET CIVILISATIONS ETRANGERES ET REGIONALES (LIC LMD UNIV BRETAGNE SUD)</t>
  </si>
  <si>
    <t>ARTS, LETTRES, LANGUES : LANGUES, LITTERATURES ET CIVILISATIONS ETRANGERES ET REGIONALES (LIC MONTPELLIER 3)</t>
  </si>
  <si>
    <t>SCIENCES, TECHNOLOGIES, SANTE : SCIENCES POUR L'INGENIEUR (LIC LMD VALENCIENNES)</t>
  </si>
  <si>
    <t>SCIENCES, TECHNOLOGIES, SANTE : SCIENCES POUR L'INGENIEUR (LIC LMD PARIS 12)</t>
  </si>
  <si>
    <t>SCIENCES, TECHNOLOGIES, SANTE : SCIENCES POUR L'INGENIEUR (LIC LMD MARNE LA VALLEE)</t>
  </si>
  <si>
    <t>SCIENCES, TECHNOLOGIES, SANTE : SCIENCES ET TECHNOLOGIES (LIC LMD MONTPELLIER)</t>
  </si>
  <si>
    <t>SCIENCES, TECHNOLOGIES, SANTE : SCIENCES POUR L'INGENIEUR (LIC LMD EVRY)</t>
  </si>
  <si>
    <t>SCIENCES, TECHNOLOGIES, SANTE : SCIENCES POUR L'INGENIEUR (LIC LMD PARIS 10)</t>
  </si>
  <si>
    <t>SCIENCES, TECHNOLOGIES, SANTE : SCIENCES POUR L'INGENIEUR (LIC LMD CNAM)</t>
  </si>
  <si>
    <t>SCIENCES POUR L'INGENIEUR (LIC LMD CORSE)</t>
  </si>
  <si>
    <t>GENIE CIVIL (LIC LMD CNAM)</t>
  </si>
  <si>
    <t>SCIENCES, TECHNOLOGIE, SANTE : MECANIQUE (LIC LMD TOULOUSE 3)</t>
  </si>
  <si>
    <t>SCIENCES, TECHNOLOGIES, SANTE : ELECTRONIQUE,ENERGIE ELECTRIQUE, AUTOMATIQUE (LIC LMD PARIS 6)</t>
  </si>
  <si>
    <t>GESTION (LIC LMD VALENCIENNES)</t>
  </si>
  <si>
    <t>SCIENCES DES ORGANISATIONS ET DES MARCHES : GESTION (LIC LMD DAUPHINE)</t>
  </si>
  <si>
    <t>DROIT, ECONOMIE, GESTION : GESTION (LIC LMD PARIS 10)</t>
  </si>
  <si>
    <t>DROIT, ECONOMIE, GESTION : ECONOMIE ET GESTION (LIC LMD VERSAILLES)</t>
  </si>
  <si>
    <t>DROIT, ECONOMIE, GESTION : GESTION (LIC LMD LILLE2)</t>
  </si>
  <si>
    <t>GESTION ET COMMERCE : SCIENCES DE GESTION (LIC LMD MULHOUSE)</t>
  </si>
  <si>
    <t>DROIT, ECONOMIE, GESTION : GESTION (LIC LMD MONTPELLIER)</t>
  </si>
  <si>
    <t>ECONOMIE,GESTION : SCIENCES DE GESTION (LIC LMD PARIS 2)</t>
  </si>
  <si>
    <t>DROIT, ECONOMIE, GESTION : GESTION (LIC LMD LILLE 1)</t>
  </si>
  <si>
    <t>DROIT, ECONOMIE, GESTION : ADMINISTRATION PUBLIQUE (LIC LMD MONTPELLIER)</t>
  </si>
  <si>
    <t>DROIT, ECONOMIE, GESTION : ADMINISTRATION PUBLIQUE (LIC LMD VALENCIENNE)</t>
  </si>
  <si>
    <t>DROIT, ECONOMIE, GESTION : ECONOMIE ET GESTION (LIC LMD PARIS 11)</t>
  </si>
  <si>
    <t>DROIT, ECONOMIE, GESTION : ECONOMIE ET GESTION (LIC LMD MARNE LA VALLEE)</t>
  </si>
  <si>
    <t>DROIT, ECONOMIE, GESTION : ADMINISTRATION ECONOMIQUE ET SOCIALE (LIC LMD EVRY)</t>
  </si>
  <si>
    <t>DROIT, ECONOMIE, GESTION : ECONOMIE ET GESTION (LIC LMD CNAM)</t>
  </si>
  <si>
    <t>ECONOMIE ET GESTION (LIC LMD LE HAVRE)</t>
  </si>
  <si>
    <t>SCIENCES HUMAINES, SOCIALES ET GESTION : SCIENCES DE L'INFORMATION ET DE LA COMMUNICATION (UCO)</t>
  </si>
  <si>
    <t>MATHEMATIQUES, INFORMATIQUE, DECISION ET ORGANISATION (MIDO) : INFORMATIQUE (LIC LMD DAUPHINE)</t>
  </si>
  <si>
    <t>SCIENCES, TECHNOLOGIES, SANTE : MATHEMATIQUE ET INFORMATIQUE APPLIQUEES AUX SCIENCES HUMAINES ET SOCIALES (LIC LMD PARIS 1)</t>
  </si>
  <si>
    <t>SCIENCES, TECHNOLOGIES, SANTE : INFORMATIQUE (LIC LMD EVRY)</t>
  </si>
  <si>
    <t>SCIENCES, TECHNOLOGIES, SANTE : INFORMATIQUE (LIC LMD PARIS 11)</t>
  </si>
  <si>
    <t>SCIENCES, TECHNOLOGIES, SANTE : INFORMATIQUE (LIC LMD CNAM)</t>
  </si>
  <si>
    <t>SCIENCES, TECHNOLOGIES, SANTE : INFORMATIQUE (LIC PARIS 6)</t>
  </si>
  <si>
    <t>SCIENCES, TECHNOLOGIES, SANTE : INFORMATIQUE (LIC LMD PARIS 12)</t>
  </si>
  <si>
    <t>SCIENCES, TECHNOLOGIES, SANTE : INFORMATIQUE (LIC LMD TOULOUSE 3)</t>
  </si>
  <si>
    <t>SCIENCES, TECHNOLOGIES, SANTE : INFORMATIQUE (LIC LMD MARNE LA VALLEE)</t>
  </si>
  <si>
    <t>SCIENCES, TECHNOLOGIES, SANTE : INFORMATIQUE (LIC LMD U DU LITTORAL)</t>
  </si>
  <si>
    <t>SCIENCES, TECHNOLOGIES, SANTE : INFORMATIQUE (LIC LMD NANTES)</t>
  </si>
  <si>
    <t>SCIENCES, TECHNOLOGIES, SANTE : INFORMATIQUE (LIC LMD ANTILLES)</t>
  </si>
  <si>
    <t>INFORMATIQUE (LIC LMD PARIS 8)</t>
  </si>
  <si>
    <t>SCIENCES HUMAINES ET SOCIALES : SCIENCES DE L'EDUCATION ( LIC LMD PARIS 12)</t>
  </si>
  <si>
    <t>SCIENCES HUMAINES ET SOCIALES : SCIENCES DE L'EDUCATION (LIC LMD PARIS 8)</t>
  </si>
  <si>
    <t>SCIENCES POUR LA SANTE (LIC LMD LORRAINE)</t>
  </si>
  <si>
    <t>SCIENCES ET TECHNIQUES DES ACTIVITES PHYSIQUES ET SPORTIVES (LIC LMD DIJON)</t>
  </si>
  <si>
    <t>SCIENCES HUMAINES ET SOCIALES : STAPS (SCIENCES ET TECHNIQUES DES ACTIVITES PHYSIQUES ET SPORTIVES) (LIC LMD PARIS 5)</t>
  </si>
  <si>
    <t>SCIENCES ET TECHNIQUES DES ACTIVITES PHYSIQUES ET SPORTIVES (LIC LMD LIMOGES)</t>
  </si>
  <si>
    <t>SCIENCES ET TECHNIQUES DES ACTIVITES PHYSIQUES ET SPORTIVES (LIC LMD PARIS 11)</t>
  </si>
  <si>
    <t>DIPLOME D'ETAT SUPERIEUR DE LA JEUNESSE, DE L'EDUCATION POPULAIRE ET DU SPORT SPE ANIMATION SOCIO-EDUCATIVE OU CULTURELLE (DES JEPS)</t>
  </si>
  <si>
    <t>DIPLOME D'ETAT SUPERIEUR DE LA JEUNESSE, DE L'EDUCATION POPULAIRE ET DU SPORT SPE PERFORMANCE SPORTIVE (DES JEPS)</t>
  </si>
  <si>
    <t>RESPONSABLE CONCEPTION, MISE EN PLACE ET MAINTENANCE DES INSTALLATIONS FRIGORIFIQUES ET CLIMATIQUES (CNAM IFFFI)</t>
  </si>
  <si>
    <t>RESPONSABLE EN GESTION (CNAM)</t>
  </si>
  <si>
    <t>RESPONSABLE DE PROGRAMME IMMOBILIER (CNAM)</t>
  </si>
  <si>
    <t>RESPONSABLE RESSOURCES HUMAINES (CNAM)</t>
  </si>
  <si>
    <t>CONCEPTEUR EN ARCHITECTURE INFORMATIQUE (CNAM)</t>
  </si>
  <si>
    <t>CHIMIE ET PHYSIQUE DES MATERIAUX (LP PARIS 12)</t>
  </si>
  <si>
    <t>CHIMIE ET PHYSIQUE DES MATERIAUX (LP LIMOGES)</t>
  </si>
  <si>
    <t>QUALITE, HYGIENE, SECURITE, SANTE, ENVIRONNEMENT (LP ARTOIS)</t>
  </si>
  <si>
    <t>BIOLOGIE ANALYTIQUE ET EXPERIMENTALE (LP CERGY)</t>
  </si>
  <si>
    <t>METIERS DU DECISIONNEL ET DE LA STATISTIQUE (LP LYON 2)</t>
  </si>
  <si>
    <t>METIERS DU DECISIONNEL ET DE LA STATISTIQUE (LP LORRAINE)</t>
  </si>
  <si>
    <t>METIERS DU DECISIONNEL ET DE LA STATISTIQUE (PARIS 5)</t>
  </si>
  <si>
    <t>METIERS DE L'INDUSTRIE : GESTION DE LA PRODUCTION INDUSTRIELLE (LP CAEN)</t>
  </si>
  <si>
    <t>ACOUSTIQUE ET VIBRATIONS (LP LE MANS)</t>
  </si>
  <si>
    <t>BIOLOGIE ANALYTIQUE EXPERIMENTALE (LP TOURS)</t>
  </si>
  <si>
    <t>BIO-INDUSTRIES ET BIOTECHNOLOGIES (LP CNAM)</t>
  </si>
  <si>
    <t>BIOTECHNOLOGIES SPE BIOPHOTONIQUE (LP PARIS 7)</t>
  </si>
  <si>
    <t>BIO-INDUSTRIES ET BIOTECHNOLOGIES (LP LYON 1)</t>
  </si>
  <si>
    <t>BIO-INDUSTRIES ET BIOTECHNOLOGIES (LP MULHOUSE)</t>
  </si>
  <si>
    <t>BIOLOGIE ANALYTIQUE ET EXPERIMENTALE (LP ANGERS)</t>
  </si>
  <si>
    <t>BIO-INDUSTRIES ET BIOTECHNOLOGIES (LP BESANCON)</t>
  </si>
  <si>
    <t>BIO-INDUSTRIES ET BIOTECHNOLOGIES (LP AMIENS)</t>
  </si>
  <si>
    <t>BIO-INDUSTRIES ET BIOTECHNOLOGIES (LP DIJON)</t>
  </si>
  <si>
    <t>BIO-INDUSTRIES ET BIOTECHNOLOGIES (LP NICE)</t>
  </si>
  <si>
    <t>BIO-INDUSTRIES ET BIOTECHNOLOGIES (LP TOURS)</t>
  </si>
  <si>
    <t>BIOLOGIE ANALYTIQUE ET EXPERIMENTALE (LP CLERMONT AUVERGNE)</t>
  </si>
  <si>
    <t>BIO-INDUSTRIES ET BIOTECHNOLOGIES (LP NANTES)</t>
  </si>
  <si>
    <t>BIO-INDUSTRIES ET BIOTECHNOLOGIES (LP PAU)</t>
  </si>
  <si>
    <t>ACTIVITES JURIDIQUES : METIERS DU DROIT DE L'IMMOBILIER (LP PERPIGNAN)</t>
  </si>
  <si>
    <t>ACTIVITES JURIDIQUES : METIERS DU DROIT PRIVE (LP VALENCIENNES)</t>
  </si>
  <si>
    <t>ACTIVITES JURIDIQUES : MARCHES PUBLICS-METIERS DE L'ACHAT PUBLIC (LP ORLEANS)</t>
  </si>
  <si>
    <t>ACTIVITES JURIDIQUES : ASSISTANT JURIDIQUE (LP MONTPELLIER)</t>
  </si>
  <si>
    <t>ACTIVITES JURIDIQUES : METIERS DU DROIT PRIVE (LP PERPIGNAN)</t>
  </si>
  <si>
    <t>ACTIVITES JURIDIQUES : MARCHES PUBLICS-METIERS DE L'ACHAT PUBLIC (LP PARIS 13)</t>
  </si>
  <si>
    <t>ACTIVITES JURIDIQUES : METIERS DU DROIT SOCIAL (LP LORRAINE)</t>
  </si>
  <si>
    <t>GUIDE CONFERENCIER (LP MARNE LA VALLEE)</t>
  </si>
  <si>
    <t>QUALITE, HYGIENE, SECURITE, SANTE, ENVIRONNEMENT (LP CERGY)</t>
  </si>
  <si>
    <t>GESTION DE LA PRODUCTION INDUSTRIELLE SPE METROLOGIE, QUALITE ET SURETE INDUSTRIELLE (LP PARIS 7)</t>
  </si>
  <si>
    <t>METIERS DE L'INDUSTRIE : MECATRONIQUE, ROBOTIQUE (LP ORLEANS)</t>
  </si>
  <si>
    <t>METIERS DE L'INDUSTRIE : CONCEPTION DE PRODUITS INDUSTRIELS (LP AMIENS)</t>
  </si>
  <si>
    <t>MECANIQUE SPE METIERS DE LA CONCEPTION ET DE LA FABRICATION (LP PARIS 13)</t>
  </si>
  <si>
    <t>METIERS DE L'INDUSTRIE : CONCEPTION DE PRODUITS INDUSTRIELS (LP TOULOUSE 3)</t>
  </si>
  <si>
    <t>MAINTENANCE ET TECHNOLOGIE : SYSTEMES PLURITECHNIQUES (LP VALENCIENNES)</t>
  </si>
  <si>
    <t>METIERS DE L'INDUSTRIE : GESTION DE LA PRODUCTION INDUSTRIELLE (LP ARTOIS)</t>
  </si>
  <si>
    <t>TECHNICO-COMMERCIAL (LP LE HAVRE)</t>
  </si>
  <si>
    <t>CONCEPTION DE PRODUITS INDUSTRIELS (LP VERSAILLES)</t>
  </si>
  <si>
    <t>METIERS DE L'INDUSTRIE : CONCEPTION ET AMELIORATION DE PROCESSUS ET PROCEDES INDUSTRIELS (LP ORLEANS)</t>
  </si>
  <si>
    <t>METIERS DE L'INSTRUMENTATION, DE LA MESURE ET DU CONTROLE QUALITE (LP AIX MARSEILLE)</t>
  </si>
  <si>
    <t>MAINTENANCE DES SYSTEMES INDUSTRIELS, DE PRODUCTION ET D'ENERGIE (LP CAEN)</t>
  </si>
  <si>
    <t>GESTION DE LA PRODUCTION INDUSTRIELLE SPE COORDONNATEUR DES AMELIORATIONS DES PROCESSUS D'ENTREPRISE (LP PARIS 8)</t>
  </si>
  <si>
    <t>METIERS DE L'INDUSTRIE : GESTION DE LA PRODUCTION INDUSTRIELLE (LP ORLEANS)</t>
  </si>
  <si>
    <t>QUALITE, HYGIENE, SECURITE, SANTE, ENVIRONNEMENT (LP AMIENS)</t>
  </si>
  <si>
    <t>METIERS DE L'INDUSTRIE : GESTION DE LA PRODUCTION INDUSTRIELLE (LP NANTES)</t>
  </si>
  <si>
    <t>METIERS DE L'INDUSTRIE : CONCEPTION DE PRODUITS INDUSTRIELS (LP PARIS 11)</t>
  </si>
  <si>
    <t>MAINTENANCE ET TECHNOLOGIE : SYSTEMES PLURITECHNIQUES (LP TOULOUSE 2)</t>
  </si>
  <si>
    <t>MAINTENANCE DES SYSTEMES INDUSTRIELS? DE PRODUCTION ET D'ENERGIE (LP MARNE LA VALLEE)</t>
  </si>
  <si>
    <t>METIERS DE LA MODE (LP MARNE LA VALLEE)</t>
  </si>
  <si>
    <t>METIERS DE L'INDUSTRIE : GESTION DE LA PRODUCTION INDUSTRIELLE (LP LYON 2)</t>
  </si>
  <si>
    <t>LOGISTIQUE ET SYSTEMES D'INFORMATION (LP LYON 2)</t>
  </si>
  <si>
    <t>QUALITE, HYGIENE, SECURITE, SANTE, ENVIRONNEMENT (LP LYON 2)</t>
  </si>
  <si>
    <t>SYSTEMES AUTOMATISES, RESEAUX ET INFORMATIQUE INDUSTRIELLE (LP CERGY)</t>
  </si>
  <si>
    <t>LOGISTIQUE ET PILOTAGE DES FLUX (LP BESANCON)</t>
  </si>
  <si>
    <t>METIERS DU DESIGN (LP CHAMBERY)</t>
  </si>
  <si>
    <t>LOGISTIQUE ET PILOTAGE DES FLUX (LP STRASBOURG)</t>
  </si>
  <si>
    <t>METIERS DE L'EMBALLAGE ET DU CONDITIONNEMENT (LP ROUEN)</t>
  </si>
  <si>
    <t>METIERS DE LA QUALITE (LP TOULOUSE 1)</t>
  </si>
  <si>
    <t>METIERS DE LA QUALITE (LP MULHOUSE)</t>
  </si>
  <si>
    <t>MAINTENANCE ET TECHNOLOGIE : CONTROLE INDUSTRIEL (LP STRASBOURG)</t>
  </si>
  <si>
    <t>MANAGEMENT DES PROCESSUS LOGISTIQUES (LP ORLEANS)</t>
  </si>
  <si>
    <t>METIERS DE L'INDUSTRIE : GESTION DE LA PRODUCTION INDUSTRIELLE (LP PARIS 11)</t>
  </si>
  <si>
    <t>METIERS DU DESIGN (LP NANTES)</t>
  </si>
  <si>
    <t>TECHNICO-COMMERCIAL (LP LORRAINE)</t>
  </si>
  <si>
    <t>METIERS DE L'INDUSTRIE : GESTION DE LA PRODUCTION INDUSTRIELLE (LP TOURS)</t>
  </si>
  <si>
    <t>MAINTENANCE ET TECHNOLOGIE : SYSTEMES PLURITECHNIQUES (LP REIMS)</t>
  </si>
  <si>
    <t>MAINTENANCE ET TECHNOLOGIE : SYSTEMES PLURITECHNIQUES (LP STRASBOURG)</t>
  </si>
  <si>
    <t>METIERS DE L'INDUSTRIE : CONCEPTION ET AMELIORATION DE PROCESSUS ET PROCEDES INDUSTRIELS (LP CNAM)</t>
  </si>
  <si>
    <t>TECHNICO-COMMERCIAL (LP LA REUNION)</t>
  </si>
  <si>
    <t>MAINTENANCE ET TECHNOLOGIE : ORGANISATION DE LA MAINTENANCE (LP MONTPELLIER)</t>
  </si>
  <si>
    <t>METIERS DE L'INSTRUMENTATION, DE LA MESURE ET DU CONTROLE QUALITE (LP LIMOGES)</t>
  </si>
  <si>
    <t>METIERS DU DESIGN (LP MARNE LA VALLEE)</t>
  </si>
  <si>
    <t>GESTION DES RISQUES INDUSTRIELS ET TECHNOLOGIQUES (LP LORRAINE)</t>
  </si>
  <si>
    <t>MAINTENANCE DES SYSTEMES INDUSTRIELS, DE PRODUCTION ET D'ENERGIE (LP LORRAINE)</t>
  </si>
  <si>
    <t>METIERS DU DESIGN (LP PAU)</t>
  </si>
  <si>
    <t>METIERS DE L'INDUSTRIE : CONCEPTION DE PRODUITS INDUSTRIELS (LP BESANCON)</t>
  </si>
  <si>
    <t>MAINTENANCE TECHNO SYSTM PLURITEC (LP LIMOGES)</t>
  </si>
  <si>
    <t>METIERS DE L'INSTRUMENTATION, DE LA MESURE ET DU CONTROLE QUALITE (LP ORLEANS)</t>
  </si>
  <si>
    <t>METIERS DE L'INDUSTRIE : INDUSTRIE NAVALE ET MARITIME (LP NANTES)</t>
  </si>
  <si>
    <t>METIERS DE L'INDUSTRIE : MECATRONIQUE, ROBOTIQUE (LP NANTES)</t>
  </si>
  <si>
    <t>METIERS DE L'INDUSTRIE : MECATRONIQUE, ROBOTIQUE (LP STRASBOURG)</t>
  </si>
  <si>
    <t>QUALITE, HYGIENE, SECURITE, SANTE, ENVIRONNEMENT (LP CORSE)</t>
  </si>
  <si>
    <t>CONCEPTION DE PDTS INDUSTRIELS (LP POITIERS)</t>
  </si>
  <si>
    <t>GESTION DE LA PRODUCTION INDUSTRIELLE SPE MANAGEMENT ET INGENIERIE DES SYSTEMES MULTITECHNIQUES (LP PARIS 13)</t>
  </si>
  <si>
    <t>PRODUCTION INDUSTRIELLE SPE METROLOGIE DIMENSIONNELLE, QUALITE DE LA PRODUCTION EN MECANIQUE (LP PARIS13)</t>
  </si>
  <si>
    <t>METIERS DE L'INDUSTRIE : GESTION DE LA PRODUCTION INDUSTRIELLE (LP PARIS 10)</t>
  </si>
  <si>
    <t>SYSTEMES AUTOMATISES : RESEAUX ET INFORMATIQUE INDUSTRIELLE (LP SAINT ETIENNE)</t>
  </si>
  <si>
    <t>SYSTEMES AUTOMATISES, RESEAUX ET INFORMATIQUE INDUSTRIELLE (LP AMIENS)</t>
  </si>
  <si>
    <t>SYSTEMES AUTOMATISES, RESEAUX ET INFORMATIQUE INDUSTRIELLE (LP MULHOUSE)</t>
  </si>
  <si>
    <t>METIERS DE L'INDUSTRIE : MECATRONIQUE, ROBOTIQUE (LP EVRY)</t>
  </si>
  <si>
    <t>METIERS DE L'INSTRUMENTATION, DE LA MESURE ET DU CONTROLE QUALITE (LP LORRAINE)</t>
  </si>
  <si>
    <t>METIERS DE L'INDUSTRIE : CONCEPTION ET AMELIORATION DE PROCESSUS ET PROCEDES INDUSTRIELS (LP GRENOBLE ALPES)</t>
  </si>
  <si>
    <t>SYSTEMES AUTOMATISES, RESEAUX ET INFORMATIQUE INDUSTRIELLE (LP ORLEANS)</t>
  </si>
  <si>
    <t>METIERS DE L'INSTRUMENTATION, DE LA MESURE ET DU CONTROLE QUALITE (LP BESANCON)</t>
  </si>
  <si>
    <t>METIERS DE L'INDUSTRIE : MECATRONIQUE, ROBOTIQUE (LP BESANCON)</t>
  </si>
  <si>
    <t>SYSTEMES AUTOMATISES, RESEAUX ET INFORMATIQUE INDUSTRIELLE (LP TOURS)</t>
  </si>
  <si>
    <t>ANALYSE, QUALITE ET CONTROLE DES MATERIAUX PRODUITS (LP TOURS)</t>
  </si>
  <si>
    <t>METIERS DE L'INDUSTRIE : MECATRONIQUE, ROBOTIQUE (LP PARIS 11)</t>
  </si>
  <si>
    <t>METIERS DE L'INSTRUMENTATION, DE LA MESURE ET DU CONTROLE QUALITE (LP NANTES)</t>
  </si>
  <si>
    <t>METIERS DE L'INDUSTRIE : MECATRONIQUE, ROBOTIQUE (LP LORRAINE)</t>
  </si>
  <si>
    <t>ELECTRICITE ET ELECTRONIQUE SPE CONCEPTEUR EN SYSTEMES NUMERIQUES PROGRAMMABLES EMBARQUES (LP COSYPE CNAM)</t>
  </si>
  <si>
    <t>CONCEPTION ET CONTROLE DES PROCEDES (LP LORRAINE)</t>
  </si>
  <si>
    <t>SYSTEMES AUTOMATISES, RESEAUX ET INFORMATIQUE INDUSTRIELLE (LP CAEN)</t>
  </si>
  <si>
    <t>METIERS DE L'INDUSTRIE : MECATRONIQUE, ROBOTIQUE (MASTER AMIENS)</t>
  </si>
  <si>
    <t>METIERS DE L'INDUSTRIE : CONCEPTION ET PROCESSUS DE MISE EN FORME DES MATERIAUX (LP LE MANS)</t>
  </si>
  <si>
    <t>DOMOTIQUE (LP EVRY)</t>
  </si>
  <si>
    <t>METIERS DE L'ELECTRONIQUE : COMMUNICATION, SYSTEMES EMBARQUES (LP NANTES)</t>
  </si>
  <si>
    <t>SYSTEMES AUTOMATISES, RESEAUX ET INFORMATIQUE INDUSTRIELLE (LP PARIS 11)</t>
  </si>
  <si>
    <t>METIERS DE L'INDUSTRIE : MECATRONIQUE, ROBOTIQUE (CNAM)</t>
  </si>
  <si>
    <t>SYSTEMES AUTOMATISES, RESEAUX ET INFORMATIQUE INDUSTRIELLE (LP CLERMONT AUVERGNE)</t>
  </si>
  <si>
    <t>METIERS DE L'INDUSTRIE : MECATRONIQUE, ROBOTIQUE (LP DIJON)</t>
  </si>
  <si>
    <t>SYSTEMES AUTOMATISES, RESEAUX ET INFORMATIQUE INDUSTRIELLE (LP STRASBOURG)</t>
  </si>
  <si>
    <t>AGRONOMIE (LP AMIENS)</t>
  </si>
  <si>
    <t>GESTION DES ORGANISATIONS AGRICOLES ET AGROALIMENTAIRES (LP CAEN)</t>
  </si>
  <si>
    <t>MAINTENANCE ET TECHNOLOGIE : SYSTEMES PLURITECHNIQUES (LP PARIS 12)</t>
  </si>
  <si>
    <t>MAINTENANCE ET TECHNOLOGIE : SYSTEMES PLURITECHNIQUES (LP DIJON)</t>
  </si>
  <si>
    <t>MAINTENANCE ET TECHNOLOGIE : SYSTEMES PLURITECHNIQUES (LP ARTOIS)</t>
  </si>
  <si>
    <t>AGRONOMIE (LP POITIERS)</t>
  </si>
  <si>
    <t>AGRONOMIE (LP LA REUNION)</t>
  </si>
  <si>
    <t>AGRONOMIE (LP GRENOBLE ALPES)</t>
  </si>
  <si>
    <t>AGRONOMIE (LP LORRAINE)</t>
  </si>
  <si>
    <t>GESTION DES ORGANISATIONS AGRICOLES ET AGROALIMENTAIRES (LP AMIENS)</t>
  </si>
  <si>
    <t>AGRICULTURE BIOLOGIQUE : PRODUCTION, CONSEIL, CERTIFICATION ET COMMERCIALISATION (LP ANGERS)</t>
  </si>
  <si>
    <t>GESTION DES ENTREPRISES AGRICOLES ET AGROALIMENTAIRES (LP ANGERS)</t>
  </si>
  <si>
    <t>GESTION DES ORGANISATIONS AGRICOLES ET AGROALIMENTAIRES (LP ORLEANS)</t>
  </si>
  <si>
    <t>AGRONOMIE (LP MONTPELLIER)</t>
  </si>
  <si>
    <t>AGRONOMIE (LP TOULOUSE 3)</t>
  </si>
  <si>
    <t>AGRICULTURE BIOLOGIQUE : PRODUCTION, CONSEIL, CERTIFICATION ET COMMERCIALISATION (LP CLERMONT AUVERGNE)</t>
  </si>
  <si>
    <t>AGRONOMIE (LP ANTILLES)</t>
  </si>
  <si>
    <t>PRODUCTIONS VEGETALES (LP LE HAVRE)</t>
  </si>
  <si>
    <t>PRODUCTIONS VEGETALES (LP ANGERS)</t>
  </si>
  <si>
    <t>PRODUCTIONS VEGETALES (LP REIMS)</t>
  </si>
  <si>
    <t>PRODUCTIONS VEGETALES (LP LYON 1)</t>
  </si>
  <si>
    <t>QUALITE, HYGIENE, SECURITE, SANTE, ENVIRONNEMENT (LP MARSEILLE)</t>
  </si>
  <si>
    <t>PRODUCTIONS VEGETALES (LP GRENOBLE ALPES)</t>
  </si>
  <si>
    <t>PRODUCTIONS VEGETALES (LP TOULOUSE 3)</t>
  </si>
  <si>
    <t>PRODUCTIONS ANIMALES (LP GRENOBLES ALPES)</t>
  </si>
  <si>
    <t>PRODUCTIONS ANIMALES (LP ANGERS)</t>
  </si>
  <si>
    <t>PRODUCTIONS ANIMALES (LP CNAM)</t>
  </si>
  <si>
    <t>PRODUCTIONS ANIMALES (LP ROUEN)</t>
  </si>
  <si>
    <t>PRODUCTIONS ANIMALES (INU CHAMPOLLION)</t>
  </si>
  <si>
    <t>PRODUCTIONS ANIMALES (LP LIMOGES)</t>
  </si>
  <si>
    <t>AMENAGEMENT PAYSAGER : CONCEPTION, GESTION, ENTRETIEN (LP VERSAILLES)</t>
  </si>
  <si>
    <t>AMENAGEMENT DU TERRITOIRE ET URBANISME SPE GESTIONNAIRE DES ESPACES NATURELS DE LOISIRS (LP GRENOBLE 1)</t>
  </si>
  <si>
    <t>AMENAGEMENT PAYSAGER : CONCEPTION, GESTION, ENTRETIEN (LP GRENOBLE ALPES)</t>
  </si>
  <si>
    <t>AMENAGEMENT PAYSAGER : CONCEPTION, GESTION, ENTRETIEN (LP AIX MARSEILLE)</t>
  </si>
  <si>
    <t>AMENAGEMENT PAYSAGER : CONCEPTION, GESTION, ENTRETIEN (LP TOULOUSE 1)</t>
  </si>
  <si>
    <t>AMENAGEMENT PAYSAGER : CONCEPTION, GESTION, ENTRETIEN (LP PARIS 11)</t>
  </si>
  <si>
    <t>AMENAGEMENT PAYSAGER : CONCEPTION, GESTION, ENTRETIEN (LP PARIS 6)</t>
  </si>
  <si>
    <t>AMENAGEMENT PAYSAGER : CONCEPTION, GESTION, ENTRETIEN (LP ANGERS)</t>
  </si>
  <si>
    <t>AMENAGEMENT PAYSAGER : CONCEPTION, GESTION, ENTRETIEN (LP DIJON)</t>
  </si>
  <si>
    <t>AMENAGEMENT PAYSAGER : CONCEPTION, GESTION, ENTRETIEN (LP RENNES 2)</t>
  </si>
  <si>
    <t>AMENAGEMENT PAYSAGER : CONCEPTION, GESTION, ENTRETIEN (LP LIMOGES)</t>
  </si>
  <si>
    <t>MATERIAUX ET STRUCTURES : FONCTIONNALISATION ET TRAITEMENT DES SURFACES (LP BESANCON°</t>
  </si>
  <si>
    <t>MATERIAUX ET STRUCTURES : GESTION, CONCEPTION ET INDUSTRIALISATION (LP EVRY)</t>
  </si>
  <si>
    <t>COMMERCIALISATION DES PRODUITS ALIMENTAIRES (LP AMIENS)</t>
  </si>
  <si>
    <t>METIERS DE L'INSTRUMENTATION, DE LA MESURE ET DU CONTROLE QUALITE (LP PARIS 12)</t>
  </si>
  <si>
    <t>METIERS DE L'INDUSTRIE : CONCEPTION ET PROCESSUS DE MISE EN FORME DES MATERIAUX (LP LORRAINE)</t>
  </si>
  <si>
    <t>METIERS DE L'INDUSTRIE : GESTION DE LA PRODUCTION INDUSTRIELLE (LP CNAM)</t>
  </si>
  <si>
    <t>MAINTENANCE ET TECHNOLOGIE : CONTROLE INDUSTRIEL (LP LE MANS)</t>
  </si>
  <si>
    <t>BIO-INDUSTRIES ET BIOTECHNOLOGIES (LP NIMES)</t>
  </si>
  <si>
    <t>BIO-INDUSTRIES ET BIOTECHNOLOGIES (LP LIMOGES)</t>
  </si>
  <si>
    <t>METIERS DE L'EMBALLAGE ET DU CONDITIONNEMENT (LP CLERMONT AUVERGNE)</t>
  </si>
  <si>
    <t>METIERS DE L'INDUSTRIE : CONCEPTION ET PROCESSUS DE MISE EN FORME DES MATERIAUX (LP NANTES)</t>
  </si>
  <si>
    <t>BIO-INDUSTRIES ET BIOTECHNOLOGIES (LP CLERMONT AUVERGNE)</t>
  </si>
  <si>
    <t>ANALYSE, QUALITE ET CONTROLE DES MATERIAUX PRODUITS (LP TOULOUSE 3)</t>
  </si>
  <si>
    <t>QUALITE, HYGIENE, SECURITE, SANTE, ENVIRONNEMENT (LP GRENOBLE ALPES)</t>
  </si>
  <si>
    <t>QUALITE, HYGIENE, SECURITE, SANTE, ENVIRONNEMENT (LP BREST)</t>
  </si>
  <si>
    <t>INDUSTRIES AGROALIMENTAIRES : GESTION, PRODUCTION ET VALORISATION (LP GRENOBLE ALPES)</t>
  </si>
  <si>
    <t>ALORISATION DES AGRO-RESSOURCES (LP PAU)</t>
  </si>
  <si>
    <t>INDUSTRIES AGROALIMENTAIRES : GESTION, PRODUCTION ET VALORISATION (LP BESANCON)</t>
  </si>
  <si>
    <t>ORGANISATION ET GESTION DES ETABLISSEMENTS HOTELLIERS ET DE RESTAURATION (LP PARIS 11)</t>
  </si>
  <si>
    <t>LOGISTIQUE ET PILOTAGE DES FLUX (LP BREST)</t>
  </si>
  <si>
    <t>INDUSTRIES AGROALIMENTAIRES : GESTION, PRODUCTION ET VALORISATION (LP LE HAVRE)</t>
  </si>
  <si>
    <t>INDUSTRIES AGROALIMENTAIRES : GESTION, PRODUCTION ET VALORISATION (LP LA ROCHELLE)</t>
  </si>
  <si>
    <t>INDUSTRIES AGROALIMENTAIRES : GESTION, PRODUCTION ET VALORISATION (LP CAEN)</t>
  </si>
  <si>
    <t>VALORISATION DES AGRO-RESSOURCES (LP REIMS)</t>
  </si>
  <si>
    <t>INDUSTRIES AGROALIMENTAIRES : GESTION, PRODUCTION ET VALORISATION (LP ARTOIS)</t>
  </si>
  <si>
    <t>BIO-INDUSTRIES ET BIOTECHNOLOGIES (LP EVRY)</t>
  </si>
  <si>
    <t>QUALITE, HYGIENE, SECURITE, SANTE, ENVIRONNEMENT (LP LA REUNION)</t>
  </si>
  <si>
    <t>INDUSTRIES AGROALIMENTAIRES : GESTION, PRODUCTION ET VALORISATION (LP BORDEAUX)</t>
  </si>
  <si>
    <t>INDUSTRIES AGROALIMENTAIRES : GESTION, PRODUCTION ET VALORISATION (LP BREST)</t>
  </si>
  <si>
    <t>BIO-INDUSTRIES ET BIOTECHNOLOGIES (LP GRENOBLE ALPES)</t>
  </si>
  <si>
    <t>METIERS DE L'EMBALLAGE ET DU CONDITIONNEMENT (LP MONTPELLIER)</t>
  </si>
  <si>
    <t>METIERS DE LA SANTE : NUTRITION, ALIMENTATION (LP MONTPELLIER)</t>
  </si>
  <si>
    <t>QUALITE, HYGIENE, SECURITE, SANTE, ENVIRONNEMENT (LP LE MANS)</t>
  </si>
  <si>
    <t>QUALITE, HYGIENE, SECURITE, SANTE, ENVIRONNEMENT (LP STRASBOURG)</t>
  </si>
  <si>
    <t>INDUSTRIES AGROALIMENTAIRES : GESTION, PRODUCTION ET VALORISATION (LP PARIS 12)</t>
  </si>
  <si>
    <t>QUALITE, HYGIENE, SECURITE, SANTE, ENVIRONNEMENT (LP ANGERS)</t>
  </si>
  <si>
    <t>INDUSTRIES AGROALIMENTAIRES : GESTION, PRODUCTION ET VALORISATION (LP RENNES 1)</t>
  </si>
  <si>
    <t>INDUSTRIES AGROALIMENTAIRES : GESTION, PRODUCTION ET VALORISATION (LP TOURS)</t>
  </si>
  <si>
    <t>COMMERCE ET DISTRIBUTION (LP LE MANS)</t>
  </si>
  <si>
    <t>INDUSTRIES AGROALIMENTAIRES : GESTION, PRODUCTION ET VALORISATION (LP LYON 1)</t>
  </si>
  <si>
    <t>INDUSTRIES AGROALIMENTAIRES : GESTION, PRODUCTION ET VALORISATION (LP CNAM)</t>
  </si>
  <si>
    <t>INDUSTRIES AGROALIMENTAIRES : GESTION, PRODUCTION ET VALORISATION (LP CLERMONT AUVERGNE)</t>
  </si>
  <si>
    <t>INDUSTRIES AGROALIMENTAIRES : GESTION, PRODUCTION ET VALORISATION (LP DIJON)</t>
  </si>
  <si>
    <t>INDUSTRIES AGROALIMENTAIRES : GESTION, PRODUCTION ET VALORISATION (LP LORRAINE)</t>
  </si>
  <si>
    <t>CHIMIE : FORMULATION (LP TOULOUSE 3)</t>
  </si>
  <si>
    <t>CHIMIE : FORMULATION (LP ORLEANS)</t>
  </si>
  <si>
    <t>CHIMIE ANALYTIQUE, CONTROLE, QUALITE, ENVIRONNEMENT (LP NICE)</t>
  </si>
  <si>
    <t>CHIMIE ANALYTIQUE, CONTROLE, QUALITE, ENVIRONNEMENT (LP ROUEN)</t>
  </si>
  <si>
    <t>CHIMIE : FORMULATION (LP PARIS 6)</t>
  </si>
  <si>
    <t>CHIMIE DE SYNTHESE (LP PARIS 6)</t>
  </si>
  <si>
    <t>BIO-INDUSTRIES ET BIOTECHNOLOGIES (LP PARIS 6)</t>
  </si>
  <si>
    <t>CHIMIE : FORMULATION (LP VERSAILLES)</t>
  </si>
  <si>
    <t>INDUSTRIES CHIMIQUES ET PHARMACEUTIQUES SPE MICROBIOLOGIE INDUSTRIELLE ET BIOTECHNOLOGIE (LP PARIS 7)</t>
  </si>
  <si>
    <t>CHIMIE ANALYTIQUE, CONTROLE, QUALITE, ENVIRONNEMENT (LP LYON 1)</t>
  </si>
  <si>
    <t>CHIMIE INDUSTRIELLE (LP AIX MARSEILLE)</t>
  </si>
  <si>
    <t>BIO-INDUSTRIES ET BIOTECHNOLOGIES (LP PARIS 11)</t>
  </si>
  <si>
    <t>BIOLOGIE ANALYTIQUE EXPERIMENTALE (LP CNAM)</t>
  </si>
  <si>
    <t>INDUSTRIES CHIMIQUES ET PHARMACEUTIQUES SPE DEVELOPPEMENT ET PRODUCTION PHARMACEUTIQUE : MAITRISE DES PROCESSUS DE FABRICATION DES MEDICAMENTS (LP CNAM)</t>
  </si>
  <si>
    <t>GENIE DES PROCEDES ET BIOPROCEDES INDUSTRIELS (LP LYON 1)</t>
  </si>
  <si>
    <t>CHIMIE DE SYNTHESE (LP PARIS 11)</t>
  </si>
  <si>
    <t>CHIMIE ANALYTIQUE, CONTROLE, QUALITE, ENVIRONNEMENT (LP STRASBOURG)</t>
  </si>
  <si>
    <t>INDUSTRIES PHARMACEUTIQUES, COSMETOLOGIQUES ET DE SANTE : GESTION, PRODUCTION ET VALORISATION (LP AIX MARSEILLE)</t>
  </si>
  <si>
    <t>CHIMIE : FORMULATION (LP CERGY)</t>
  </si>
  <si>
    <t>INDUSTRIES PHARMACEUTIQUES, COSMETOLOGIQUES ET DE SANTE : GESTION, PRODUCTION ET VALORISATION (LP PARIS 5)</t>
  </si>
  <si>
    <t>CHIME ANALYTIQUE, CONTROLE, QUALITE, ENVIRONNEMENT (LP PARIS 11)</t>
  </si>
  <si>
    <t>CHIMIE ANALYTIQUE, CONTROLE, QUALITE, ENVIRONNEMENT (LP LILLE 1)</t>
  </si>
  <si>
    <t>INDUSTRIES CHIMIQUES ET PHARMACEUTIQUES SPE ANALYSE CHIMIQUE (LP PARIS 7)</t>
  </si>
  <si>
    <t>CHIMIE ANALYTIQUE, CONTROLE, QUALITE, ENVIRONNEMENT (LP LE MANS)</t>
  </si>
  <si>
    <t>INDUSTRIES PHARMACEUTIQUES, COSMETOLOGIQUES ET DE SANTE : GESTION, PRODUCTION ET VALORISATION (PARIS 12)</t>
  </si>
  <si>
    <t>CHIMIE DE SYNTHESE (LP LE MANS)</t>
  </si>
  <si>
    <t>INDUSTRIES PHARMACEUTIQUES, COSMETOLOGIQUES ET DE SANTE : GESTION, PRODUCTION ET VALORISATION (LP CAEN)</t>
  </si>
  <si>
    <t>CHIMIE ET PHYSIQUE DES MATERIAUX (LP PARIS 6)</t>
  </si>
  <si>
    <t>CHIME ANALYTIQUE, CONTROLE, QUALITE, ENVIRONNEMENT (LP ARTOIS)</t>
  </si>
  <si>
    <t>INDUSTRIES PHARMACEUTIQUES, COSMETOLOGIQUES ET DE SANTE : GESTION, PRODUCTION ET VALORISATION (LP STRASBOURG)</t>
  </si>
  <si>
    <t>CHIMIE ANALYTIQUE, CONTROLE, QUALITE, ENVIRONNEMENT (LP PARIS 12)</t>
  </si>
  <si>
    <t>INDUSTRIES PHARMACEUTIQUES, COSMETOLOGIQUES ET DE SANTE : GESTION, PRODUCTION ET VALORISATION (LP PARIS 6)</t>
  </si>
  <si>
    <t>QUALITE, HYGIENE, SECURITE, SANTE, ENVIRONNEMENT (LP LA ROCHELLE)</t>
  </si>
  <si>
    <t>BIO-INDUSTRIES ET BIOTECHNOLOGIES (LP POITIERS)</t>
  </si>
  <si>
    <t>BIOLOGIE ANALYTIQUE ET EXPERIMENTALE (LP MONTPELLIER)</t>
  </si>
  <si>
    <t>CHIMIE ANALYTIQUE, CONTROLE, QUALITE, ENVIRONNEMENT (LP BESANCON)</t>
  </si>
  <si>
    <t>CHIMIE ANALYTIQUE, CONTROLE, QUALITE, ENVIRONNEMENT (LP ORLEANS)</t>
  </si>
  <si>
    <t>INDUSTRIES PHARMACEUTIQUES, COSMETOLOGIQUES ET DE SANTE : GESTION, PRODUCTION ET VALORISATION (LP TOURS)</t>
  </si>
  <si>
    <t>CHIMIE ET PHYSIQUE DES MATERIAUX (LP MONTPELLIER)</t>
  </si>
  <si>
    <t>INDUSTRIES CHIMIQUES ET PHARMACEUTIQUES SPE METIERS DES VIGILANCES INDUSTRIELLES (LP PARIS 6)</t>
  </si>
  <si>
    <t>INDUSTRIES PHARMACEUTIQUES, COSMETOLOGIQUES ET DE SANTE : GESTION, PRODUCTION ET VALORISATION (LP PARIS 11)</t>
  </si>
  <si>
    <t>INDUSTRIES PHARMACEUTIQUES, COSMETOLOGIQUES ET DE SANTE : GESTION, PRODUCTION ET VALORISATION (LP CERGY)</t>
  </si>
  <si>
    <t>CHIMIE INDUSTRIELLE (LP ORLEANS)</t>
  </si>
  <si>
    <t>CHIME ANALYTIQUE, CONTROLE, QUALITE, ENVIRONNEMENT (LP BORDEAUX)</t>
  </si>
  <si>
    <t>CHIME ANALYTIQUE, CONTROLE, QUALITE, ENVIRONNEMENT (LP TOULOUSE 3)</t>
  </si>
  <si>
    <t>CHIMIE INDUSTRIELLE (LP LYON 1)</t>
  </si>
  <si>
    <t>INDUSTRIES PHARMACEUTIQUES, COSMETOLOGIQUES ET DE SANTE : GESTION, PRODUCTION ET VALORISATION (LP BORDEAUX)</t>
  </si>
  <si>
    <t>METIERS DE LA QUALITE (LP BORDEAUX)</t>
  </si>
  <si>
    <t>CHIMIE ANALYTIQUE, CONTROLE, QUALITE, ENVIRONNEMENT (LP NANTES)</t>
  </si>
  <si>
    <t>METIERS DE L'INDUSTRIE : METALLURGIE, MISE EN FORME DES MATERIAUX ET SOUDAGE (LP LYON 1)</t>
  </si>
  <si>
    <t>TRANSFORMATION DES METAUX SPE ANALYSE DES MATERIAUX (LP PARIS 7)</t>
  </si>
  <si>
    <t>METIERS DE L'INDUSTRIE : METALLURGIE, MISE EN FORME DES MATERIAUX ET SOUDAGE (LP LORRAINE)</t>
  </si>
  <si>
    <t>METIERS DE L'INDUSTRIE : CONCEPTION ET PROCESSUS DE MISE EN FORME DES MATERIAUX (LP LYON 1)</t>
  </si>
  <si>
    <t>METIERS DE L'INDUSTRIE : CONCEPTION ET PROCESSUS DE MISE EN FORME DES MATERIAUX (LP MULHOUSE)</t>
  </si>
  <si>
    <t>METIERS DE L'INDUSTRIE : CONCEPTION ET PROCESSUS DE MISE EN FORME DES MATERIAUX (LP VALENCIENNES)</t>
  </si>
  <si>
    <t>METIERS DE L'INDUSTRIE : CONCEPTION ET PROCESSUS DE MISE EN FORME DES MATERIAUX (LP CAEN)</t>
  </si>
  <si>
    <t>METIERS DE L'INDUSTRIE : CONCEPTION ET PROCESSUS DE MISE EN FORME DES MATERIAUX (LP CHAMBERY)</t>
  </si>
  <si>
    <t>METIERS DU BTP : BATIMENT ET CONSTRUCTION (LP PARIS 10)</t>
  </si>
  <si>
    <t>TECHNICO-COMMERCIAL (LP MARNE LA VALLEE)</t>
  </si>
  <si>
    <t>METIERS DE L'ENERGETIQUE, DE L'ENVIRONNEMENT ET DU GENIE CLIMATIQUE (LP CNAM)</t>
  </si>
  <si>
    <t>METIERS DE L'ENERGETIQUE, DE L'ENVIRONNEMENT ET DU GENIE CLIMATIQUE (LP CORSE)</t>
  </si>
  <si>
    <t>GESTION ET MAINTENANCE DES INSTALLATIONS ENERGETIQUES (LP MARNE LA VALLEE)</t>
  </si>
  <si>
    <t>METIERS DU BTP : PERFORMANCE ENERGETIQUE ET ENVIRONNEMENTALE DES BATIMENTS (LP VERSAILLES)</t>
  </si>
  <si>
    <t>METIERS DE L'ENERGETIQUE, DE L'ENVIRONNEMENT ET DU GENIE CLIMATIQUE (LP PAU)</t>
  </si>
  <si>
    <t>ENERGIE ET GENIE CLIMATIQUE SPE TECHNIQUES PHYSIQUES DES ENERGIES (LP PARIS 7)</t>
  </si>
  <si>
    <t>METIERS DE LA RADIOPROTECTION ET DE LA SECURITE NUCLEAIRE (LP LYON 1)</t>
  </si>
  <si>
    <t>MAITRISE DE L'ENERGIE, ELECTRICITE, DEVELOPPEMENT DURABLE (LP NICE)</t>
  </si>
  <si>
    <t>METIERS DE L'ENERGETIQUE, DE L'ENVIRONNEMENT ET DU GENIE CLIMATIQUE (LP EVRY)</t>
  </si>
  <si>
    <t>MAITRISE DE L'ENERGIE, ELECTRICITE, DEVELOPPEMENT DURABLE (LP ANGERS)</t>
  </si>
  <si>
    <t>METIERS DU BTP : PERFORMANCE ENERGETIQUE ET ENVIRONNEMENTALE DES BATIMENTS (LP LA ROCHELLE)</t>
  </si>
  <si>
    <t>METIERS DE L'ENERGETIQUE, DE L'ENVIRONNEMENT ET DU GENIE CLIMATIQUE (LP MULHOUSE)</t>
  </si>
  <si>
    <t>GESTION ET MAINTENANCE DES INSTALLATIONS ENERGETIQUES (LP BORDEAUX)</t>
  </si>
  <si>
    <t>METIER DE L'ENERGETIQUE, DE L'ENVIRONNEMENT ET DU GENIE CLIMATIQUE (LP PARIS 10)</t>
  </si>
  <si>
    <t>MAITRISE DE L'ENERGIE, ELECTRICITE, DEVELOPPEMENT DURABLE (LP TROYES)</t>
  </si>
  <si>
    <t>METIERS DE L'ENERGETIQUE, DE L'ENVIRONNEMENT ET DU GENIE CLIMATIQUE (LP BESANCON)</t>
  </si>
  <si>
    <t>METIERS DE L'ELECTRICITE ET DE L'ENERGIE (PARIS 11)</t>
  </si>
  <si>
    <t>METIERS DE L'ENERGETIQUE, DE L'ENVIRONNEMENT ET DU GENIE CLIMATIQUE (LP LORRAINE)</t>
  </si>
  <si>
    <t>METIERS DU BTP : PERFORMANCE ENERGETIQUE ET ENVIRONNEMENTALE DES BATIMENTS (LP LORRAINE)</t>
  </si>
  <si>
    <t>METIERS DU BTP : PERFORMANCE ENERGETIQUE ET ENVIRONNEMENTALE DES BATIMENTS (LP CAEN)</t>
  </si>
  <si>
    <t>MAITRISE DE L'ENERGIE, ELECTRICITE, DEVELOPPEMENT DURABLE (LP TOURS)</t>
  </si>
  <si>
    <t>MAITRISE DE L'ENERGIE, ELECTRICITE, DEVELOPPEMENT DURABLE (LP ORLEANS)</t>
  </si>
  <si>
    <t>METIERS DE L'ENERGETIQUE, DE L'ENVIRONNEMENT ET DU GENIE CLIMATIQUE (LP AMIENS)</t>
  </si>
  <si>
    <t>METIERS DE L'ENERGETIQUE, DE L'ENVIRONNEMENT ET DU GENIE CLIMATIQUE (LP POITIERS)</t>
  </si>
  <si>
    <t>METIERS DE L'ENERGETIQUE, DE L'ENVIRONNEMENT ET DU GENIE CLIMATIQUE (LP LA REUNION)</t>
  </si>
  <si>
    <t>GESTION ET MAINTENANCE DES INSTALLATIONS ENERGETIQUES (LP TOULOUSE 3)</t>
  </si>
  <si>
    <t>METIERS DE L'ENERGETIQUE, DE L'ENVIRONNEMENT ET DU GENIE CLIMATIQUE (LP PARIS 12)</t>
  </si>
  <si>
    <t>INSTALLATIONS FRIGORIFIQUES ET DE CONDITIONNEMENT D'AIR (LP LORRAINE)</t>
  </si>
  <si>
    <t>METIERS DE L'ENERGETIQUE, DE L'ENVIRONNEMENT ET DU GENIE CLIMATIQUE (LP ORLEANS)</t>
  </si>
  <si>
    <t>METIERS DE L'ENERGETIQUE, DE L'ENVIRONNEMENT ET DU GENIE CLIMATIQUE (LP AIX MARSEILLE)</t>
  </si>
  <si>
    <t>MAITRISE DE L'ENERGIE, ELECTRICITE, DEVELOPPEMENT DURABLE (LP BORDEAUX)</t>
  </si>
  <si>
    <t>INSTALLATIONS FRIGORIFIQUES ET DE CONDITIONNEMENT D'AIR (LP NANTES)</t>
  </si>
  <si>
    <t>GESTION ET MAINTENANCE DES INSTALLATIONS ENERGETIQUES (LP VERSAILLES)</t>
  </si>
  <si>
    <t>METIERS DE L'ENERGETIQUE, DE L'ENVIRONNEMENT ET DU GENIE CLIMATIQUE (LP BORDEAUX)</t>
  </si>
  <si>
    <t>METIERS DE L'ENERGETIQUE, DE L'ENVIRONNEMENT ET DU GENIE CLIMATIQUE (LP PARIS 6)</t>
  </si>
  <si>
    <t>MAITRISE DE L'ENERGIE, ELECTRICITE, DEVELOPPEMENT DURABLE (LP TOULOUSE 3)</t>
  </si>
  <si>
    <t>METIERS DE L'ENERGETIQUE, DE L'ENVIRONNEMENT ET DU GENIE CLIMATIQUE (LP TOULOUSE 3)</t>
  </si>
  <si>
    <t>MAITRISE DE L'ENERGIE, ELECTRICITE, DEVELOPPEMENT DURABLE (LP CLERMONT AUVERGNE)</t>
  </si>
  <si>
    <t>MAITRISE DE L'ENERGIE, ELECTRICITE, DEVELOPPEMENT DURABLE (LP BRETAGNE SUD)</t>
  </si>
  <si>
    <t>METIERS DE L'ENERGETIQUE, DE L'ENVIRONNEMENT ET DU GENIE CLIMATIQUE (LP LIMOGES)</t>
  </si>
  <si>
    <t>MAITRISE DE L'ENERGIE, ELECTRICITE, DEVELOPPEMENT DURABLE (LP GUYANE)</t>
  </si>
  <si>
    <t>MAITRISE DE L'ENERGIE, ELECTRICITE, DEVELOPPEMENT DURABLE (LP LORRAINE)</t>
  </si>
  <si>
    <t>MAITRISE DE L'ENERGIE, ELECTRICITE, DEVELOPPEMENT DURABLE (LP LILLE1)</t>
  </si>
  <si>
    <t>GESTION ET MAINTENANCE DES INSTALLATIONS ENERGETIQUES (LP PARIS 13)</t>
  </si>
  <si>
    <t>METIERS DU BTP : GENIE CIVIL ET CONSTRUCTION (LP MONTPELLIER)</t>
  </si>
  <si>
    <t>METIERS DU BTP : GENIE CIVIL ET CONSTRUCTION (LP STRASBOURG)</t>
  </si>
  <si>
    <t>METIERS DU BTP : PERFORMANCE ENERGETIQUE ET ENVIRONNEMENTALE DES BATIMENTS (LP STRASBOURG)</t>
  </si>
  <si>
    <t>METIERS DU BTP : BATIMENT ET CONSTRUCTION (LP PAU)</t>
  </si>
  <si>
    <t>METIERS DU BTP : PERFORMANCE ENERGETIQUE ET ENVIRONNEMENTALE DES BATIMENTS (LP BREST)</t>
  </si>
  <si>
    <t>METIERS DU BTP : BATIMENT ET CONSTRUCTION (LP MARNE LA VALLEE)</t>
  </si>
  <si>
    <t>METIERS DU BTP : PERFORMANCE ENERGETIQUE ET ENVIRONNEMENTALE DES BATIMENTS (LP AMIENS)</t>
  </si>
  <si>
    <t>METIERS DU BTP : GENIE CIVIL ET CONSTRUCTION (LP LIMOGES)</t>
  </si>
  <si>
    <t>METIERS DU BTP : BATIMENT ET CONSTRUCTION</t>
  </si>
  <si>
    <t>METIERS DU BTP : GENIE CIVIL ET CONSTRUCTION (LP BORDEAUX)</t>
  </si>
  <si>
    <t>METIERS DU BTP : BATIMENT ET CONSTRUCTION (LP PARIS 12)</t>
  </si>
  <si>
    <t>METIERS DU BTP : BATIMENT ET CONSTRUCTION (LP PARIS 6)</t>
  </si>
  <si>
    <t>METIERS DU BTP : TRAVAUX PUBLICS (LP CERGY)</t>
  </si>
  <si>
    <t>METIERS DU BTP : GENIE CIVIL ET CONSTRUCTION (LP RENNES 1)</t>
  </si>
  <si>
    <t>METIERS DE L'IMMOBILIER : TRANSACTION ET COMMERCIALISATION DE BIENS IMMOBILIERS (LP VERSAILLES)</t>
  </si>
  <si>
    <t>METIERS DU BTP : BATIMENT ET CONSTRUCTION (LP LYON 3)</t>
  </si>
  <si>
    <t>METIERS DU BTP : GENIE CIVIL ET CONSTRUCTION (LP MARNE LA VALLEE)</t>
  </si>
  <si>
    <t>METIERS DU BTP : BATIMENT ET CONSTRUCTION (LP VERSAILLES)</t>
  </si>
  <si>
    <t>METIERS DU BTP : BATIMENT ET CONSTRUCTION (LP CERGY)</t>
  </si>
  <si>
    <t>METIERS DU BTP : GENIE CIVIL ET CONSTRUCTION (LP CERGY)</t>
  </si>
  <si>
    <t>AGENCEMENT (LP MARNE LA VALLEE)</t>
  </si>
  <si>
    <t>METIERS DU BTP : BATIMENT ET CONSTRUCTION (LP CNAM)</t>
  </si>
  <si>
    <t>METIERS DU BTP : GENIE CIVIL ET CONSTRUCTION (LP CNAM)</t>
  </si>
  <si>
    <t>METIERS DU BTP : TRAVAUX PUBLICS (LP MONTPELIER)</t>
  </si>
  <si>
    <t>METIERS DU BTP : BATIMENT ET CONSTRUCTION (LP NANTES)</t>
  </si>
  <si>
    <t>METIERS DU BTP : GENIE CIVIL ET CONSTRUCTION (LP LE HAVRE)</t>
  </si>
  <si>
    <t>METIERS DU BTP : GENIE CIVIL ET CONSTRUCTION (LP NANTES)</t>
  </si>
  <si>
    <t>METIERS DU BTP : GENIE CIVIL ET CONSTRUCTION (LP DIJON)</t>
  </si>
  <si>
    <t>METIERS DU BTP : GENIE CIVIL ET CONSTRUCTION (LP REIMS)</t>
  </si>
  <si>
    <t>METIERS DU BTP : TRAVAUX PUBLICS (LP AMIENS)</t>
  </si>
  <si>
    <t>METIERS DU BTP : BATIMENT ET CONSTRUCTION (LP LA ROCHELLE)</t>
  </si>
  <si>
    <t>METIERS DU BTP : TRAVAUX PUBLICS (LP LIMOGES)</t>
  </si>
  <si>
    <t>METIERS DU BTP : TRAVAUX PUBLICS (LP LA ROCHELLE)</t>
  </si>
  <si>
    <t>METIERS DU BTP : GENIE CIVIL ET CONSTRUCTION (LP CORSE)</t>
  </si>
  <si>
    <t>METIERS DU BTP : TRAVAUX PUBLICS (LP LYON 1)</t>
  </si>
  <si>
    <t>METIERS DU BTP : TRAVAUX PUBLICS (LP NANTES)</t>
  </si>
  <si>
    <t>METIERS DU BTP : GENIE CIVIL ET CONSTRUCTION (LP LA REUNION)</t>
  </si>
  <si>
    <t>METIERS DE BATIMENT : BATIMENT ET CONSTRUCTION (LP EVRY)</t>
  </si>
  <si>
    <t>METIERS DU BTP : BATIMENT ET CONSTRUCTION (LP BESANCON)</t>
  </si>
  <si>
    <t>METIERS DU BTP : BATIMENT ET CONSTRUCTION (LP POITIERS)</t>
  </si>
  <si>
    <t>METIERS DU BTP : PERFORMANCE ENERGETIQUE ET ENVIRONNEMENTALE DES BATIMENTS (LP GRENOBLE ALPES)</t>
  </si>
  <si>
    <t>METIERS DU BTP : PERFORMANCES ENERGETIQUES ET ENVIRONNEMENTALES DES BATIMENTS (LP MARNE LA VALLEE)</t>
  </si>
  <si>
    <t>METIERS DU BTP : BATIMENT ET CONSTRUCTION (LP VALENCIENNES)</t>
  </si>
  <si>
    <t>METIERS DU BTP : BATIMENT ET CONSTRUCTION (LP MONTPELLIER)</t>
  </si>
  <si>
    <t>METIERS DU BTP : BATIMENT ET CONSTRUCTION (LP U LITTORAL)</t>
  </si>
  <si>
    <t>METIERS DU BTP : PERFORMANCE ENERGETIQUE ET ENVIRONNEMENTALE DES BATIMENTS (LP CLERMONT AUVERGNE)</t>
  </si>
  <si>
    <t>METIERS DU BTP : PERFORMANCE ENERGETIQUE ET ENVIRONNEMENTALE DES BATIMENTS (LP TOULOUSE 3)</t>
  </si>
  <si>
    <t>METIERS DU BOIS (LP PAU)</t>
  </si>
  <si>
    <t>BOIS ET AMEUBLEMENT (LP LORRAINE)</t>
  </si>
  <si>
    <t>MAINTENANCE ET TECHNOLOGIE : SYSTEMES PLURITECHNIQUES (LP LILLE 1)</t>
  </si>
  <si>
    <t>METIERS DE L'INDUSTRIE : MECATRONIQUE, ROBOTIQUE (LP CERGY)</t>
  </si>
  <si>
    <t>MAINTENANCE ET TECHNOLOGIE : SYSTEMES PLURITECHNIQUES (LP NANTES)</t>
  </si>
  <si>
    <t>METIERS DE L'INDUSTRIE : INDUSTRIE AERONAUTIQUE (LP TOULOUSE 3)</t>
  </si>
  <si>
    <t>METIERS DE L'INDUSTRIE : CONCEPTION DE PRODUITS INDUSTRIELS (LP CAEN)</t>
  </si>
  <si>
    <t>METIERS DE L'INDUSTRIE : MECANIQUE (LP PARIS 6)</t>
  </si>
  <si>
    <t>MAINTENANCE ET TECHNOLOGIE : ORGANISATION DE LA MAINTENANCE (LP NANTES)</t>
  </si>
  <si>
    <t>MAINTENANCE ET TECHNOLOGIE : SYSTEMES PLURITECHNIQUES (LP LYON 1)</t>
  </si>
  <si>
    <t>MAINTENANCE ET TECHNOLOGIE : SYSTEMES PLURITECHNIQUES (LP LE MANS)</t>
  </si>
  <si>
    <t>METIERS DE L'INDUSTRIE : INDUSTRIE NAVALE ET MARITIME (LP TOULON)</t>
  </si>
  <si>
    <t>METIERS DE L'INSTRUMENTATION, DE LA MESURE ET DU CONTROLE QUALITE (LP ROUEN)</t>
  </si>
  <si>
    <t>METIERS DE L'INDUSTRIE : CONCEPTION ET AMELIORATION DE PROCESSUS ET PROCEDES INDUSTRIELS (LP TOULOUSE 2)</t>
  </si>
  <si>
    <t>METIERS DE L'INDUSTRIE : CONCEPTION DE PRODUITS INDUSTRIELS (LP VALENCIENNES)</t>
  </si>
  <si>
    <t>METIERS DE L'INDUSTRIE : CONCEPTION ET PROCESSUS DE MISE EN FORME DES MATERIAUX (LP STRASBOURG)</t>
  </si>
  <si>
    <t>METIERS DE L'INDUSTRIE : CONCEPTION DE PRODUITS INDUSTRIELS (LP EVRY)</t>
  </si>
  <si>
    <t>METIERS DE L'INDUSTRIE : MECANIQUE (LP MULHOUSE)</t>
  </si>
  <si>
    <t>METIERS DE L'INDUSTRIE : CONCEPTION DE PRODUITS INDUSTRIELS (LP MULHOUSE)</t>
  </si>
  <si>
    <t>METIERS DE L'INDUSTRIE : CONCEPTION DE PRODUITS INDUSTRIELS (LP BREST)</t>
  </si>
  <si>
    <t>METIERS DE L'INDUSTRIE : CONCEPTION DE PRODUITS INDUSTRIELS (LP LE MANS)</t>
  </si>
  <si>
    <t>METIERS DE L'INDUSTRIE : MECANIQUE (LP NANTES)</t>
  </si>
  <si>
    <t>METIERS DE L'INDUSTRIE : CONCEPTION DE PRODUITS INDUSTRIELS (LP LYON 1)</t>
  </si>
  <si>
    <t>METIERS DE L'INDUSTRIE : MECANIQUE (LP ORLEANS)</t>
  </si>
  <si>
    <t>MAINTENANCE TECHNO SYSTM PLURITEC (LP POITIERS)</t>
  </si>
  <si>
    <t>ORGANISATION, MANAGEMENT DES SERVICES DE L'AUTOMOBILE (LP MARNE LA VALLEE)</t>
  </si>
  <si>
    <t>METIERS DE L'ELECTRONIQUE : COMMUNICATIONS, SYSTEMES EMBARQUE (LP PARIS 10)</t>
  </si>
  <si>
    <t>METIERS DE L'INDUSTRIE : INDUSTRIE AERONAUTIQUE (LP AIX MARSEILLE)</t>
  </si>
  <si>
    <t>METIERS DE L'INDUSTRIE : INDUSTRIE AERONAUTIQUE (LP BORDEAUX)</t>
  </si>
  <si>
    <t>METIERS DE L'INDUSTRIE : CONCEPTION ET AMELIORATION DE PROCESSUS ET PROCEDES INDUSTRIELS (LP EVRY)</t>
  </si>
  <si>
    <t>METIERS DE L'INDUSTRIE : INDUSTRIE AERONAUTIQUE (LP TOULOUSE 2)</t>
  </si>
  <si>
    <t>METIERS DE L'INDUSTRIE : INDUSTRIE AERONAUTIQUE (LP PARIS 10)</t>
  </si>
  <si>
    <t>METIERS DE L'INDUSTRIE : INDUSTRIE AERONAUTIQUE (LP CLERMONT AUVERGNE)</t>
  </si>
  <si>
    <t>METIERS DE L'INDUSTRIE : INDUSTRIE AERONAUTIQUE (LP EVRY)</t>
  </si>
  <si>
    <t>METIERS DE L'INDUSTRIE : INDUSTRIE AERONAUTIQUE (LP MONTPELLIER)</t>
  </si>
  <si>
    <t>METIERS DE L'INDUSTRIE : METALLURGIE, MISE EN FORME DES MATERIAUX ET SOUDAGE (LP MONTPELLIER)</t>
  </si>
  <si>
    <t>METIERS DE L'INDUSTRIE : METALLURGIE, MISE EN FORME DES MATERIAUX ET SOUDAGE (LP BREST)</t>
  </si>
  <si>
    <t>METIERS DE L'ELECTRICITE ET DE L'ENERGIE (LP LYON 3)</t>
  </si>
  <si>
    <t>TECHNICO-COMMERCIAL (LP PARIS 11)</t>
  </si>
  <si>
    <t>METIERS DE L'ELECTRONIQUE : MICROELECTRONIQUE, OPTRONIQUE (LP PARIS 6)</t>
  </si>
  <si>
    <t>METIERS DE L'ELECTRONIQUE : FABRICATION DE CARTES ET SOUS-ENSEMBLES ELECTRONIQUES (LP TOULOUSE 3)</t>
  </si>
  <si>
    <t>METIERS DE L'ELECTRICITE ET DE L'ENERGIE (LP GRENOBLE ALPES)</t>
  </si>
  <si>
    <t>METIERS DE L'ELECTRONIQUE : MICROELECTRONIQUE, OPTRONIQUE (LP GRENOBLE ALPES)</t>
  </si>
  <si>
    <t>MAINTENANCE DES SYSTEMES INDUSTRIELS, DE PRODUCTION ET D'ENERGIE (LP CERGY)</t>
  </si>
  <si>
    <t>METIERS DE L'ELECTRICITE ET DE L'ENERGIE (INU CHAMPOLLION)</t>
  </si>
  <si>
    <t>METIERS DE L'ELECTRONIQUE : COMMUNICATION, SYSTEMES EMBARQUES (LP VALENCIENNES)</t>
  </si>
  <si>
    <t>METIERS DE L'ELECTRONIQUE : COMMUNICATION, SYSTEMES EMBARQUES (LP VERSAILLES)</t>
  </si>
  <si>
    <t>METIERS DE L'INSTRUMENTATION, DE LA MESURE ET DU CONTROLE QUALITE (LP MONTPELLIER)</t>
  </si>
  <si>
    <t>MAINTENANCE ET TECHNOLOGIE : SYSTEMES PLURITECHNIQUES (LP BORDEAUX)</t>
  </si>
  <si>
    <t>MAITRISE DE L'ENERGIE, ELECTRICITE, DEVELOPPEMENT DURABLE (LP STRASBOURG)</t>
  </si>
  <si>
    <t>METIERS DE L'ELECTRONIQUE : FABRICATION DE CARTES ET SOUS-ENSEMBLES ELECTRONIQUES (LP TOURS)</t>
  </si>
  <si>
    <t>MAITRISE DE L'ENERGIE, ELECTRICITE, DEVELOPPEMENT DURABLE (LP CNAM)</t>
  </si>
  <si>
    <t>METIERS DE L'ELECTRONIQUE : COMMUNICATION, SYSTEMES EMBARQUES (LP BESANCON)</t>
  </si>
  <si>
    <t>SYSTEMES AUTOMATISES, RESEAUX ET INFORMATIQUE INDUSTRIELLE (LP PARIS 12)</t>
  </si>
  <si>
    <t>METIERS DE L'INDUSTRIE : MECATRONIQUE, ROBOTIQUE (LP VERSAILLES)</t>
  </si>
  <si>
    <t>METIERS DE L'ELECTRONIQUE : COMMUNICATION, SYSTEMES EMBARQUES (LP GRENOBLE ALPES)</t>
  </si>
  <si>
    <t>METIERS DE L'INDUSTRIE : MECATRONIQUE, ROBOTIQUE (LP ARTOIS)</t>
  </si>
  <si>
    <t>METIERS DE L'ELECTRONIQUE : MICROELECTRONIQUE, OPTRONIQUE (LP LIMOGES)</t>
  </si>
  <si>
    <t>METIERS DE L'ELECTRICITE ET DE L'ENERGIE (LP PARIS 12)</t>
  </si>
  <si>
    <t>METIERS DE L'ELECTRICITE ET DE L'ENERGIE (LP CORSE)</t>
  </si>
  <si>
    <t>MAITRISE DE L'ENERGIE, ELECTRICITE, DEVELOPPEMENT DURABLE (LPMONTPELLIER)</t>
  </si>
  <si>
    <t>MAITRISE DE L'ENERGIE, ELECTRICITE, DEVELOPPEMENT DURABLE (LP POITIERS)</t>
  </si>
  <si>
    <t>SYSTEMES AUTOMATISES, RESEAUX ET INFORMATIQUE INDUSTRIELLE (LP LORRAINE)</t>
  </si>
  <si>
    <t>MAITRISE DE L'ENERGIE, ELECTRICITE, DEVELOPPEMENT DURABLE (LP PARIS 12)</t>
  </si>
  <si>
    <t>METIERS DE L'ELECTRICITE ET DE L'ENERGIE (LP VERSAILLES)</t>
  </si>
  <si>
    <t>ACOUSTIQUE ET VIBRATIONS (LP POITIERS)</t>
  </si>
  <si>
    <t>MAINTENANCE ET TECHNOLOGIE : ELECTRONIQUE, INSTRUMENTATION (LP PARIS 11)</t>
  </si>
  <si>
    <t>METIERS DE L'ELECTRICITE ET DE L'ENERGIE (LP REIMS)</t>
  </si>
  <si>
    <t>MAITRISE DE L'ENERGIE, ELECTRICITE, DEVELOPPEMENT DURABLE (LP NANTES)</t>
  </si>
  <si>
    <t>METIERS DE L'ELECTRONIQUE : COMMUNICATION, SYSTEMES EMBARQUES (LP PARIS 11)</t>
  </si>
  <si>
    <t>METIERS DE L'ELECTRICITE ET DE L'ENERGIE (LP LORRAINE)</t>
  </si>
  <si>
    <t>DOMOTIQUE (LP PARIS12)</t>
  </si>
  <si>
    <t>METIERS DE L'ELECTRONIQUE : COMMUNICATION, SYSTEMES EMBARQUES (LP U DU LITTOTAL)</t>
  </si>
  <si>
    <t>MAITRISE DE L'ENERGIE, ELECTRICITE, DEVELOPPEMENT DURABLE (LP LIMOGES)</t>
  </si>
  <si>
    <t>DOMOTIQUE (LP VALENCIENNES)</t>
  </si>
  <si>
    <t>DOMOTIQUE (LP CNAM)</t>
  </si>
  <si>
    <t>METIERS DE L'ELECTRONIQUE : COMMUNICATION, SYSTEMES EMBARQUES (LP AIX MARSEILLE)</t>
  </si>
  <si>
    <t>METIERS DE L'ELECTRONIQUE : FABRICATION DE CARTES ET SOUS-ENSEMBLES ELECTRONIQUES (LP AIX MARSEILLE)</t>
  </si>
  <si>
    <t>METIERS DE L'ELECTRICITE ET DE L'ENERGIE (LP STRASBOURG)</t>
  </si>
  <si>
    <t>METIERS DE L'IMMOBILIER : GESTION ET DEVELOPPEMENT DE PATRIMOINE IMMOBILIER (LP EVRY)</t>
  </si>
  <si>
    <t>LOGISTIQUE ET PILOTAGE DES FLUX (LP LYON 2)</t>
  </si>
  <si>
    <t>ACTIVITES JURIDIQUES : METIERS DU DROIT DE L' IMMOBILIER (LP MARNE LA VALLEE)</t>
  </si>
  <si>
    <t>QUALITE, HYGIENE, SECURITE, SANTE, ENVIRONNEMENT (LP EVRY)</t>
  </si>
  <si>
    <t>E-COMMERCE ET MARKETING NUMERIQUE (LP LYON 1)</t>
  </si>
  <si>
    <t>MANAGEMENT DES PROCESSUS LOGISTIQUES (LP EVRY)</t>
  </si>
  <si>
    <t>METIERS DE L'IMMOBILIER : GESTION ET ADMINISTRATION DE BIENS (LP LYON 3)</t>
  </si>
  <si>
    <t>MANAGEMENT ET GESTION DES ORGANISATIONS (LP PAU)</t>
  </si>
  <si>
    <t>METIERS DE LA QUALITE (LP TOULON)</t>
  </si>
  <si>
    <t>METIERS DE LA GESTION ET DE LA COMPTABILITE : CONTRÔLE DE GESTION (LP SAINT ETIENNE)</t>
  </si>
  <si>
    <t>METIERS DE L'ENTREPRENEURIAT (LP CORSE)</t>
  </si>
  <si>
    <t>MANAGEMENT ET GESTION DES ORGANISATIONS (LP MARNE LA VALLEE)</t>
  </si>
  <si>
    <t>COMMERCE ET DISTRIBUTION (LP MARNE LA VALLEE)</t>
  </si>
  <si>
    <t>GESTION DES ORGANISATIONS DE L'ECONOMIE SOCIALE ET SOLIDAIRE (LP MARNE LA VALLEE)</t>
  </si>
  <si>
    <t>METIERS DE LA GESTION ET DE LA COMPTABILITE : FISCALITE (LP ORLEANS)</t>
  </si>
  <si>
    <t>MANAGEMENT ET GESTION DES ORGANISATIONS (LP LYON 1)</t>
  </si>
  <si>
    <t>LOGISTIQUE ET PILOTAGE DES FLUX (LP GRENOBLE ALPES)</t>
  </si>
  <si>
    <t>QUALITE, HYGIENE, SECURITE, SANTE, ENVIRONNEMENT (LP CAEN)</t>
  </si>
  <si>
    <t>MANAGEMENT DES ORGANISATIONS SPE AUDIT ET CONTROLE DE GESTION DES PETITES ET MOYENNES ORGANISATIONS (LP  PARIS 13)</t>
  </si>
  <si>
    <t>MANAGEMENT DES ORGANISATIONS SPE MANAGEMENT DES ENTREPRISES DE DISTRIBUTION EN RESEAU (LP PARIS 2)</t>
  </si>
  <si>
    <t>METIERS DE L'ENTREPRENEURIAT (LP POITIERS)</t>
  </si>
  <si>
    <t>METIERS DES ADMINISTRATIONS ET COLLECTIVITES TERRITORIALES (LP STRASBOURG)</t>
  </si>
  <si>
    <t>LOGISTIQUE ET SYSTEMES D'INFORMATION (LP BORDEAUX)</t>
  </si>
  <si>
    <t>MANAGEMENT ET GESTION DES ORGANISATIONS (LP LILLE 1)</t>
  </si>
  <si>
    <t>METIERS DES ADMINISTRATIONS ET COLLECTIVITES TERRITORIALES (LP CHAMBERY)</t>
  </si>
  <si>
    <t>METIERS DE LA QUALITE (LP STRASBOURG)</t>
  </si>
  <si>
    <t>MANAGEMENT DES ORGANISATIONS SPE MANAGER DE PETITES ET MOYENNES ORGANISATIONS:ORGANISATION ET ENTREPRENARIAT (LP PARIS 13)</t>
  </si>
  <si>
    <t>MANAGEMENT DES PROCESSUS LOGISTIQUES (LP CERGY)</t>
  </si>
  <si>
    <t>MANAGEMENT ET GESTION DES ORGANISATIONS (LP PERPIGNAN)</t>
  </si>
  <si>
    <t>MANAGEMENT ET GESTION DES ORGANISATIONS (LP EVRY)</t>
  </si>
  <si>
    <t>METIERS DE L'ENTREPRENEURIAT (LP CNAM)</t>
  </si>
  <si>
    <t>MANAGEMENT ET GESTION DES ORGANISATIONS (LP STRASBOURG)</t>
  </si>
  <si>
    <t>MANAGEMENT ET GESTION DES ORGANISATIONS (LP LORRAINE)</t>
  </si>
  <si>
    <t>METIERS DE L'ENTREPRENEURIAT (PARIS 12)</t>
  </si>
  <si>
    <t>MANAGEMENT ET GESTION DES ORGANISATIONS (LP PARIS 10)</t>
  </si>
  <si>
    <t>METIERS DE LA GESTION ET DE LA COMPTABILITE : GESTION COMPTABLE ET FINANCIERE (LP AIX MARSEILLE)</t>
  </si>
  <si>
    <t>METIERS DE LA GESTION ET DE LA COMPTABILITE : CONTROLE DE GESTION (LP AIX MARSEILLE)</t>
  </si>
  <si>
    <t>METIERS DU COMMERCE INTERNATIONAL (LP BORDEAUX)</t>
  </si>
  <si>
    <t>LOGISTIQUE ET SYSTEMES D'INFORMATION (LP LIMOGES)</t>
  </si>
  <si>
    <t>METIERS DE L'ENTREPRENEURIAT (LP LORRAINE)</t>
  </si>
  <si>
    <t>GESTION DES ORGANISATIONS DE L'ECONOMIE SOCIALE ET SOLIDAIRE (LP ORLEANS)</t>
  </si>
  <si>
    <t>METIERS DE LA GESTION ET DE LA COMPTABILITE : COMPTABILITE ET PAIE (LP LILLE 1)</t>
  </si>
  <si>
    <t>METIERS DE L'IMMOBILIER : GESTION ET ADMINISTRATION DE BIENS (LP DIJON)</t>
  </si>
  <si>
    <t>METIERS DU COMMERCE INTERNATIONAL (LP PARIS 5)</t>
  </si>
  <si>
    <t>METIERS DU DECISIONNEL ET DE LA STATISTIQUE (LP EVRY)</t>
  </si>
  <si>
    <t>MANAGEMENT ET GESTION DES ORGANISATIONS (LP TOULOUSE 3)</t>
  </si>
  <si>
    <t>MANAGEMENT ET GESTION DES ORGANISATIONS (LP NIMES)</t>
  </si>
  <si>
    <t>COMMERCE SPE DEVELOPPEMENT INTERNATIONAL DE L'ENTREPRISE VERS LES MARCHES EMERGENTS (LP INALCO)</t>
  </si>
  <si>
    <t>MANAGEMENT ET GESTION DES ORGANISATIONS (LP CERGY)</t>
  </si>
  <si>
    <t>MANAGEMENT ET GESTION DES ORGANISATIONS (LP MONTPELLIER)</t>
  </si>
  <si>
    <t>METIERS DE L'ENTREPRENEURIAT (LP MONTPELLIER)</t>
  </si>
  <si>
    <t>MANAGEMENT ET GESTION DES ORGANISATIONS (LP LA REUNION)</t>
  </si>
  <si>
    <t>MANAGEMENT ET GESTION DES ORGANISATIONS (LP VERSAILLES)</t>
  </si>
  <si>
    <t>MANAGEMENT ET GESTION DES ORGANISATIONS (LP TOULOUSE 1)</t>
  </si>
  <si>
    <t>METIERS DE L'IMMOBILIER : GESTION ET DEVELOPPEMENT DE PATRIMOINE IMMOBILIER (LP LYON 3)</t>
  </si>
  <si>
    <t>MANAGEMENT ET GESTION DES ORGANISATIONS (LP LYON 3)</t>
  </si>
  <si>
    <t>LOGISTIQUE ET TRANSPORTS INTERNATIONAUX (LP AIX MARSEILLE)</t>
  </si>
  <si>
    <t>METIERS DES ADMINISTRATIONS ET COLLECTIVITES TERRITORIALES (LP PARIS 11)</t>
  </si>
  <si>
    <t>MANAGEMENT ET GESTION DES ORGANISATIONS (LP BORDEAUX)</t>
  </si>
  <si>
    <t>METIERS DE L'ENTREPRENEURIAT (LP CLERMONT AUVERGNE)</t>
  </si>
  <si>
    <t>MANAGEMENT ET GESTION DES ORGANISATIONS (LP CLERMONT AUVERGNE)</t>
  </si>
  <si>
    <t>METIERS DES ADMINISTRATIONS ET COLLECTIVITES TERRITORIALES (LP GRENOBLE ALPES)</t>
  </si>
  <si>
    <t>METIERS DE LA QUALITE (LP TOULOUSE 3)</t>
  </si>
  <si>
    <t>MANAGEMENT ET GESTION DES ORGANISATIONS (LP DIJON)</t>
  </si>
  <si>
    <t>MANAGEMENT ET GESTION DES ORGANISATIONS (LP PARIS EST CRETEIL)</t>
  </si>
  <si>
    <t>MANAGEMENT ET GESTION DES ORGANISATIONS (LP GUYANE)</t>
  </si>
  <si>
    <t>METIERS DE LA QUALITE (LP LIMOGES)</t>
  </si>
  <si>
    <t>MANAGEMENT ET GESTION DES ORGANISATIONS (LP ORLEANS)</t>
  </si>
  <si>
    <t>MANAGEMENT ET GESTION DES ORGANISATIONS (LP LIMOGES)</t>
  </si>
  <si>
    <t>MANAGEMENT DES PROCESSUS LOGISTIQUES (LP MULHOUSE)</t>
  </si>
  <si>
    <t>LOGISTIQUE ET TRANSPORTS INTERNATIONAUX (LP BESANCON)</t>
  </si>
  <si>
    <t>LOGISTIQUE ET PILOTAGE DES FLUX (LP RENNES 1)</t>
  </si>
  <si>
    <t>MANAGEMENT DES PROCESSUS LOGISTIQUES (LP MARNE LA VALLEE)</t>
  </si>
  <si>
    <t>LOGISTIQUE ET PILOTAGE DES FLUX (LP EVRY)</t>
  </si>
  <si>
    <t>MANAGEMENT DES PROCESSUS LOGISTIQUES (LP CAEN)</t>
  </si>
  <si>
    <t>METIERS DE L'INDUSTRIE : CONCEPTION ET AMELIORATION DE PROCESSUS ET PROCEDES INDUSTRIELS (LP CERGY)</t>
  </si>
  <si>
    <t>LOGISTIQUE ET PILOTAGE DES FLUX (LP CNAM)</t>
  </si>
  <si>
    <t>LOGISTIQUE ET TRANSPORTS INTERNATIONAUX (LP NANTES)</t>
  </si>
  <si>
    <t>LOGISTIQUE ET TRANSPORTS INTERNATIONAUX (LP PERPIGNAN)</t>
  </si>
  <si>
    <t>LOGISTIQUE ET PILOTAGE DES FLUX (LP TOULOUSE 3)</t>
  </si>
  <si>
    <t>LOGISTIQUE ET TRANSPORTS INTERNATIONAUX (LP LORRAINE)</t>
  </si>
  <si>
    <t>MANAGEMENT DES PROCESSUS LOGISTIQUES (LP MONTPELLIER)</t>
  </si>
  <si>
    <t>MANAGEMENT DES TRANSPORTS ET DE LA DISTRIBUTION (LP CERGY)</t>
  </si>
  <si>
    <t>LOGISTIQUE ET TRANSPORTS INTERNATIONAUX (LP EVRY)</t>
  </si>
  <si>
    <t>LOGISTIQUE ET SYSTEMES D'INFORMATION (LP DIJON)</t>
  </si>
  <si>
    <t>MANAGEMENT DES TRANSPORTS ET DE LA DISTRIBUTION (LP BORDEAUX)</t>
  </si>
  <si>
    <t>MANAGEMENT DES PROCESSUS LOGISTIQUES (LP BORDEAUX)</t>
  </si>
  <si>
    <t>LOGISTIQUE ET SYSTEMES D'INFORMATION (LP CLERMONT AUVERGNE)</t>
  </si>
  <si>
    <t>LOGISTIQUE ET PILOTAGE DES FLUX (PARIS 8)</t>
  </si>
  <si>
    <t>LOGISTIQUE ET PILOTAGE DES FLUX (LP CLERMONT AUVERGNE)</t>
  </si>
  <si>
    <t>GESTION DES ACHATS ET DES APPROVISIONNEMENTS (LP ANGERS)</t>
  </si>
  <si>
    <t>LOGISTIQUE ET PILOTAGE DES FLUX (LP U ARTOIS)</t>
  </si>
  <si>
    <t>LOGISTIQUE ET TRANSPORTS INTERNATIONAUX (LP LE HAVRE)</t>
  </si>
  <si>
    <t>COMMERCE ET DISTRIBUTION (LP TOULOUSE 3)</t>
  </si>
  <si>
    <t>METIERS DU COMMERCE INTERNATIONAL (LP SAINT ETIENNE)</t>
  </si>
  <si>
    <t>COMMERCIALISATION DES PRODUITS ALIMENTAIRES (LP SAINT ETIENNE)</t>
  </si>
  <si>
    <t>E-COMMERCE ET MARKETING NUMERIQUE (LP BORDEAUX)</t>
  </si>
  <si>
    <t>E-COMMERCE ET MARKETING NUMERIQUE (LP EVRY)</t>
  </si>
  <si>
    <t>TECHNICO-COMMERCIAL (LP EVRY)</t>
  </si>
  <si>
    <t>COMMERCE ET DISTRIBUTION (LP LIMOGES)</t>
  </si>
  <si>
    <t>COMMERCIALISATION DES PRODUITS ALIMENTAIRES (LP TOURS)</t>
  </si>
  <si>
    <t>COMMERCIALISATION DES PRODUITS ALIMENTAIRES (LP LORRAINE)</t>
  </si>
  <si>
    <t>METIERS DU COMMERCE INTERNATIONAL (LP AMIENS)</t>
  </si>
  <si>
    <t>TECHNICO-COMMERCIAL (LP ROUEN)</t>
  </si>
  <si>
    <t>TECHNICO-COMMERCIAL (LP CERGY)</t>
  </si>
  <si>
    <t>COMMERCIALISATION DE PRODUITS ET SERVICES (LP AIX MARSEILLE)</t>
  </si>
  <si>
    <t>COMMERCIALISATION DES PRODUITS ET SERVICES (LP LYON 3)</t>
  </si>
  <si>
    <t>COMMERCIALISATION DE PRODUITS ET SERVICES (LP LYON 1)</t>
  </si>
  <si>
    <t>GESTION DES ACHATS ET DES APPROVISIONNEMENTS (LP AIX MARSEILLE)</t>
  </si>
  <si>
    <t>METIERS DU COMMERCE INTERNATIONAL (LP DIJON)</t>
  </si>
  <si>
    <t>E-COMMERCE ET MARKETING NUMERIQUE (LP LA ROCHELLE)</t>
  </si>
  <si>
    <t>COMMERCE ET DISTRIBUTION (LP GRENOBLE ALPES)</t>
  </si>
  <si>
    <t>METIERS DU COMMERCE INTERNATIONAL (LP PARIS 12)</t>
  </si>
  <si>
    <t>COMMERCE ET DISTRIBUTION (LP AIX MARSEILLE)</t>
  </si>
  <si>
    <t>COMMERCE ET DISTRIBUTION (LP BORDEAUX)</t>
  </si>
  <si>
    <t>COMMERCIALISATION DE PRODUITS ET SERVICES (LP CERGY)</t>
  </si>
  <si>
    <t>METIERS DU COMMERCE INTERNATIONAL (LP STARSBOURG)</t>
  </si>
  <si>
    <t>COMMERCE ET DISTRIBUTION (LP PARIS 11)</t>
  </si>
  <si>
    <t>MANAGEMENT DES ACTIVITES COMMERCIALES (LP LORRAINE)</t>
  </si>
  <si>
    <t>METIERS DU COMMERCE INTERNATIONAL (LP ROUEN)</t>
  </si>
  <si>
    <t>TECHNICO-COMMERCIAL (LP POITIERS)</t>
  </si>
  <si>
    <t>COMMERCE SPE COLLABORATEUR DES ACTIVITES INTERNATIONALES (LP PARIS 4)</t>
  </si>
  <si>
    <t>TECHNICO-COMMERCIAL (LP VERSAILLES)</t>
  </si>
  <si>
    <t>COMMERCIALISATION DES PRODUITS ALIMENTAIRES (LP MULHOUSE)</t>
  </si>
  <si>
    <t>COMMERCIALISATION DES PRODUITS ET SERVICES (LP ARTOIS)</t>
  </si>
  <si>
    <t>METIERS DU COMMERCE INTERNATIONAL (LP CERGY)</t>
  </si>
  <si>
    <t>COMMERCE ET DISTRIBUTION (LP NICE)</t>
  </si>
  <si>
    <t>COMMERCE ET DISTRIBUTION (LP STRASBOURG)</t>
  </si>
  <si>
    <t>COMMERCE ET DISTRIBUTION (LP MONTPELLIER)</t>
  </si>
  <si>
    <t>COMMERCE SPE MANAGEMENT ET GESTION DE RAYON (LP PARIS 1)</t>
  </si>
  <si>
    <t>MANAGEMENT DES ACTIVITES COMMERCIALES (LP LIMOGES)</t>
  </si>
  <si>
    <t>GESTION DES ACHATS ET DES APPROVISIONNEMENTS (LP MARNE LA VALLEE)</t>
  </si>
  <si>
    <t>METIERS DU COMMERCE INTERNATIONAL (LP MARNE LA VALLEE)</t>
  </si>
  <si>
    <t>TECHNICO-COMMERCIAL (LP TOURS)</t>
  </si>
  <si>
    <t>TECHNICO-COMMERCIAL (LP SAINT ETIENNE)</t>
  </si>
  <si>
    <t>E-COMMERCE ET MARKETING NUMERIQUE (LP BESANCON)</t>
  </si>
  <si>
    <t>COMMERCE ET DISTRIBUTION (LP LILLE 1)</t>
  </si>
  <si>
    <t>COMMERCIALISATION DES PRODUITS ALIMENTAIRES (LP CNAM)</t>
  </si>
  <si>
    <t>COMMERCE ET DISTRIBUTION (LP AMIENS)</t>
  </si>
  <si>
    <t>TECHNICO-COMMERCIAL (LP MULHOUSE)</t>
  </si>
  <si>
    <t>METIERS DU MARKETING OPERATIONNEL (LP LORRAINE)</t>
  </si>
  <si>
    <t>MANAGEMENT DES ACTIVITES COMMERCIALES (LP BRETAGNE SUD)</t>
  </si>
  <si>
    <t>COMMERCE ET DISTRIBUTION (LP LORRAINE)</t>
  </si>
  <si>
    <t>METIERS DU COMMERCE INTERNATIONAL (LP REIMS)</t>
  </si>
  <si>
    <t>E-COMMERCE ET MARKETING NUMERIQUE (LP TOURS)</t>
  </si>
  <si>
    <t>METIERS DU COMMERCE INTERNATIONAL (LP CHAMBERY)</t>
  </si>
  <si>
    <t>COMMERCE ET DISTRIBUTION (LP DIJON)</t>
  </si>
  <si>
    <t>COMMERCE SPE COMMERCE ELECTRONIQUE (LP PARIS 8)</t>
  </si>
  <si>
    <t>METIERS DU COMMERCE INTERNATIONAL (LP BESANCON)</t>
  </si>
  <si>
    <t>E-COMMERCE ET MARKETING NUMERIQUE (LP CAEN)</t>
  </si>
  <si>
    <t>COMMERCE ET DISTRIBUTION (LP ARTOIS)</t>
  </si>
  <si>
    <t>METIERS DU DECISIONNEL ET DE LA STATISTIQUE (LP POITIERS)</t>
  </si>
  <si>
    <t>GESTION DES ACHATS ET DES APPROVISIONNEMENTS (LP MONTPELLIER)</t>
  </si>
  <si>
    <t>COMMERCE ET DISTRIBUTION (LP ROUEN)</t>
  </si>
  <si>
    <t>METIERS DU MARKETING OPERATIONNEL (LP VERSAILLES)</t>
  </si>
  <si>
    <t>GESTION DES ACHATS ET DES APPROVISIONNEMENTS (LP EVRY)</t>
  </si>
  <si>
    <t>ASSURANCE, BANQUE, FINANCE : SUPPORTS OPERATIONNELS (LP CNAM)</t>
  </si>
  <si>
    <t>ASSURANCE, BANQUE, FINANCE : CHARGE DE CLIENTELE (LP POITIERS)</t>
  </si>
  <si>
    <t>METIERS DE L'IMMOBILIER : TRANSACTION ET COMMERCIALISATION DE BIENS IMMOBILIERS (LP EVRY)</t>
  </si>
  <si>
    <t>ASSURANCE, BANQUE, FINANCE : SUPPORTS OPERATIONNELS (LP PARIS 5)</t>
  </si>
  <si>
    <t>ASSURANCE, BANQUE, FINANCE : SUPPORTS OPERATIONNELS (LP LYON 2)</t>
  </si>
  <si>
    <t>ASSURANCE, BANQUE, FINANCE : CHARGE DE CLIENTELE (LP GRENOBLE ALPES)</t>
  </si>
  <si>
    <t>ASSURANCE, BANQUE, FINANCE : CHARGE DE CLIENTELE (LP MARNE LA VALLEE)</t>
  </si>
  <si>
    <t>ASSURANCE, BANQUE, FINANCE : CHARGE DE CLIENTELE (LP PAU)</t>
  </si>
  <si>
    <t>ASSURANCE, BANQUE, FINANCE : SUPPORTS OPERATIONNELS (LP GRENOBLE ALPES)</t>
  </si>
  <si>
    <t>ASSURANCE, BANQUE, FINANCE SPE GESTION JURIDIQUE DES CONTRATS D'ASSURANCE (LP PARIS 2)</t>
  </si>
  <si>
    <t>ASSURANCE, BANQUE, FINANCE : CHARGE DE CLIENTELE (LP PARIS 12)</t>
  </si>
  <si>
    <t>METIERS DE LA GESTION ET DE LA COMPTABILITE : GESTION COMPTABLE ET FINANCIERE (LP LORRAINE)</t>
  </si>
  <si>
    <t>ASSURANCE, BANQUE, FINANCE : CHARGE DE CLIENTELE (LP TOULOUSE 1)</t>
  </si>
  <si>
    <t>ASSURANCE, BANQUE, FINANCE : CHARGE DE CLIENTELE (LP MULHOUSE)</t>
  </si>
  <si>
    <t>ASSURANCE, BANQUE, FINANCE : CHARGE DE CLIENTELE (LP CLERMONT)</t>
  </si>
  <si>
    <t>ASSURANCE, BANQUE, FINANCE : CHARGE DE CLIENTELE (LP AMIENS)</t>
  </si>
  <si>
    <t>ASSURANCE, BANQUE, FINANCE : CHARGE DE CLIENTELE (LP LORRAINE)</t>
  </si>
  <si>
    <t>ASSURANCE, BANQUE, FINANCE : CHARGE DE CLIENTELE (LP LYON 3)</t>
  </si>
  <si>
    <t>ASSURANCE, BANQUE, FINANCE : CHARGE DE CLIENTELE (LP VERSAILLES)</t>
  </si>
  <si>
    <t>ASSURANCE, BANQUE, FINANCE : CHARGE DE CLIENTELE (LP RENNES 1)</t>
  </si>
  <si>
    <t>ASSURANCE, BANQUE, FINANCE : CHARGE DE CLIENTELE (LP PARIS 10)</t>
  </si>
  <si>
    <t>ASSURANCE, BANQUE, FINANCE SPE CHARGE DE CLIENTELE PARTICULIERS (LP PARIS 13)</t>
  </si>
  <si>
    <t>ASSURANCE, BANQUE, FINANCE : CHARGE DE CLIENTELE (LP LILLE 2)</t>
  </si>
  <si>
    <t>ASSURANCE, BANQUE, FINANCE : CHARGE DE CLIENTELE (LP STRASBOURG)</t>
  </si>
  <si>
    <t>COMMERCIALISATION DE PRODUITS ET SERVICES (LP REIMS)</t>
  </si>
  <si>
    <t>ASSURANCE, BANQUE, FINANCE : CHARGE DE CLIENTELE (LP BREST)</t>
  </si>
  <si>
    <t>ASSURANCE, BANQUE, FINANCE : CHARGE DE CLIENTELE (LP LYON 2)</t>
  </si>
  <si>
    <t>ASSURANCE, BANQUE, FINANCE : CHARGE DE CLIENTELE (LP ORLEANS)</t>
  </si>
  <si>
    <t>ASSURANCE, BANQUE, FINANCE : CHARGE DE CLIENTELE (LP TOURS)</t>
  </si>
  <si>
    <t>ASSURANCE, BANQUE, FINANCE : CHARGE DE CLIENTELE (LP BORDEAUX)</t>
  </si>
  <si>
    <t>ASSURANCE, BANQUE, FINANCE : CHARGE DE CLIENTELE (LP DIJON)</t>
  </si>
  <si>
    <t>ASSURANCE, BANQUE, FINANCE : CHARGE DE CLIENTELE (LP TOULOUSE 3)</t>
  </si>
  <si>
    <t>ASSURANCE, BANQUE, FINANCE : CHARGE DE CLIENTELE (LP CAEN)</t>
  </si>
  <si>
    <t>ASSURANCE, BANQUE, FINANCE : CHARGE DE CLIENTELE (LP PARIS 5)</t>
  </si>
  <si>
    <t>ASSURANCE, BANQUE, FINANCE : CHARGE DE CLIENTELE (LP NICE)</t>
  </si>
  <si>
    <t>ASSURANCE, BANQUE, FINANCE : CHARGE DE CLIENTELE (LP TOULON)</t>
  </si>
  <si>
    <t>METIERS DE LA GESTION ET DE LA COMPTABILITE : RESPONSABLE DE PORTEFEUILLE CLIENTS EN CABINET D'EXPERTISE (LP CNAM)</t>
  </si>
  <si>
    <t>ASSURANCE, BANQUE, FINANCE : SUPPORTS OPERATIONNELS (PARIS 13)</t>
  </si>
  <si>
    <t>ASSURANCE, BANQUE, FINANCE : CHARGE DE CLIENTELE (LP CORSE)</t>
  </si>
  <si>
    <t>ACTIVITES JURIDIQUES : METIERS DU DROIT DE L'IMMOBILIER (LP LIMOGES)</t>
  </si>
  <si>
    <t>ASSURANCE, BANQUE, FINANCE : CHARGE DE CLIENTELE (LP MONTPELLIER)</t>
  </si>
  <si>
    <t>ASSURANCE, BANQUE, FINANCE : CHARGE DE CLIENTELE (LP EVRY)</t>
  </si>
  <si>
    <t>METIERS DE LA GESTION ET DE LA COMPTABILITE : CONTROLE DE GESTION (LP PARIS 12)</t>
  </si>
  <si>
    <t>ASSURANCE, BANQUE, FINANCE SPE ACTIVITES IMMOBILIERES (LP PARIS 12)</t>
  </si>
  <si>
    <t>METIERS DE L'IMMOBILIER : GESTION ET DEVELOPPEMENT DE PATRIMOINE IMMOBILIER (LP MULHOUSE)</t>
  </si>
  <si>
    <t>ASSURANCE, BANQUE, FINANCE : CHARGE DE CLIENTELE (LP CERGY)</t>
  </si>
  <si>
    <t>METIERS DE L'IMMOBILIER : GESTION ET ADMINISTRATION DE BIENS (LP LA ROCHELLE)</t>
  </si>
  <si>
    <t>ASSURANCE, BANQUE, FINANCE : CHARGE DE CLIENTELE (LP PARIS 11)</t>
  </si>
  <si>
    <t>METIERS DE LA GESTION ET DE LA COMPTABILITE : COMPTABILITE ET PAIE (EVRY)</t>
  </si>
  <si>
    <t>ASSURANCE, BANQUE, FINANCE : CHARGE DE CLIENTELE (LP ROUEN)</t>
  </si>
  <si>
    <t>ASSURANCE, BANQUE, FINANCE : CHARGE DE CLIENTELE (LP ST ETIENNE)</t>
  </si>
  <si>
    <t>METIERS DE L'IMMOBILIER : GESTION ET DEVELOPPEMENT DE PATRIMOINE IMMOBILIER (LP BORDEAUX)</t>
  </si>
  <si>
    <t>METIERS DE L'IMMOBILIER : TRANSACTION ET COMMERCIALISATION DE BIENS IMMOBILIERS (LP BORDEAUX)</t>
  </si>
  <si>
    <t>ASSURANCE, BANQUE, FINANCE : CHARGE DE CLIENTELE (LP CHAMBERY)</t>
  </si>
  <si>
    <t>ASSURANCE, BANQUE, FINANCE : SUPPORTS OPERATIONNELS (LP PARIS 10)</t>
  </si>
  <si>
    <t>METIERS DE L'IMMOBILIER : GESTION ET ADMINISTRATION DE BIENS (LP TOULOUSE 3)</t>
  </si>
  <si>
    <t>ASSURANCE, BANQUE, FINANCE : CHARGE DE CLIENTELE (LP NANTES)</t>
  </si>
  <si>
    <t>ASSURANCE, BANQUE, FINANCE : CHARGE DE CLIENTELE (LP LE MANS)</t>
  </si>
  <si>
    <t>ASSURANCE, BANQUE, FINANCE : CHARGE DE CLIENTELE (LP ANGERS)</t>
  </si>
  <si>
    <t>METIERS DE L'IMMOBILIER : GESTION ET DEVELOPPEMENT DE PATRIMOINE IMMOBILIER (LP LORRAINE)</t>
  </si>
  <si>
    <t>METIERS DE L'IMMOBILIER : GESTION ET ADMINISTRATION DE BIENS (LP CORSE)</t>
  </si>
  <si>
    <t>METIERS DE LA GESTION ET DE LA COMPTABILITE : CONTROLE DE GESTION (LP PARIS 11)</t>
  </si>
  <si>
    <t>METIERS DE LA GESTION ET DE LA COMPTABILITE : RESPONSABLE DE PORTEFEUILLE CLIENTS EN CABINET D'EXPERTISE (LP MONTPELLIER)</t>
  </si>
  <si>
    <t>METIERS DE LA GESTION ET DE LA COMPTABILITE : CONTROLE DE GESTION (LP MULHOUSE)</t>
  </si>
  <si>
    <t>METIERS DE LA GESTION ET DE LA COMPTABILITE : RESPONSABLE DE PORTEFEUILLE CLIENTS EN CABINET D'EXPERTISE (LP EVRY)</t>
  </si>
  <si>
    <t>MANAGEMENT DES ORGANISATIONS SPE METIERS DE LA COMPTABILITE : COMPTABILITE ET GESTION DES ASSOCIATIONS (LP CNAM)</t>
  </si>
  <si>
    <t>METIERS DE LA GESTION ET DE LA COMPTABILITE : COMPTABILITE ET PAIE (LP CNAM)</t>
  </si>
  <si>
    <t>METIERS DE LA GESTION ET DE LA COMPTABILITE : COMPTABILITE ET PAIE (LP BORDEAUX)</t>
  </si>
  <si>
    <t>METIERS DE LA GESTION ET DE LA COMPTABILITE : REVISION COMPTABLE (LP PARIS 10)</t>
  </si>
  <si>
    <t>METIERS DE LA GESTION ET DE LA COMPTABILITE : REVISION COMPTABLE (LP CERGY)</t>
  </si>
  <si>
    <t>METIERS DE LA GESTION ET DE LA COMPTABILITE : GESTION COMPTABLE ET FINANCIERE (LP PERPIGNAN)</t>
  </si>
  <si>
    <t>ASSURANCE, BANQUE, FINANCE SPE METIERS DE LA COMPTABILITE:FISCALITE (LP PARIS 13)</t>
  </si>
  <si>
    <t>METIERS DE LA GESTION ET DE LA COMPTABILITE : REVISION COMPTABLE (LP PARIS 5)</t>
  </si>
  <si>
    <t>METIERS DE LA GESTION ET DE LA COMPTABILITE : GESTION COMPTABLE ET FINANCIERE (LP AMIENS)</t>
  </si>
  <si>
    <t>ASSURANCE, BANQUE, FINANCE SPE METIERS DE LA COMPTABILITE:COMPTABILITE ET PAIE (LP PARIS 13)</t>
  </si>
  <si>
    <t>METIERS DE LA GESTION ET DE LA COMPTABILITE : FISCALITE (LP ANGERS)</t>
  </si>
  <si>
    <t>METIERS DE LA GESTION ET DE LA COMPTABILITE : GESTION COMPTABLE ET FINANCIERE (LP ST ETIENNE)</t>
  </si>
  <si>
    <t>METIERS DE LA GESTION ET DE LA COMPTABILITE : COMPTABILITE ET PAIE (LP ORLEANS)</t>
  </si>
  <si>
    <t>METIERS DE LA GESTION ET DE LA COMPTABILITE : COMPTABILITE ET PAIE</t>
  </si>
  <si>
    <t>METIERS DE LA GESTION ET DE LA COMPTABILITE : GESTION COMPTABLE ET FINANCIERE (LP CNAM)</t>
  </si>
  <si>
    <t>METIERS DE LA GESTION ET DE LA COMPTABILITE : COMPTABILITE ET PAIE (LP TOULOUSE 1)</t>
  </si>
  <si>
    <t>METIERS DE LA GESTION ET DE LA COMPTABILITE : GESTION COMPTABLE ET FINANCIERE (LP CLERMONT AUVERGNE)</t>
  </si>
  <si>
    <t>METIERS DE LA GESTION ET DE LA COMPTABILITE : RESPONSABLE DE PORTEFEUILLE CLIENTS EN CABINET D'EXPERTISE (LP NICE)</t>
  </si>
  <si>
    <t>METIERS DE LA GESTION ET DE LA COMPTABILITE : RESPONSABLE DE PORTEFEUILLE CLIENTS EN CABINET D'EXPERTISE (LP CORSE)</t>
  </si>
  <si>
    <t>METIERS DE LA GESTION ET DE LA COMPTABILITE : CONTROLE DE GESTION (LP PARIS 13)</t>
  </si>
  <si>
    <t>METIERS DE LA GESTION ET DE LA COMPTABILITE : REVISION COMPTABLE (LP CLERMONT AUVERGNE)</t>
  </si>
  <si>
    <t>METIERS DE LA GESTION ET DE LA COMPTABILITE : FISCALITE (LP CHAMBERY)</t>
  </si>
  <si>
    <t>METIERS DE LA GESTION ET DE LA COMPTABILITE : FISCALITE (LP GRENOBLE ALPES)</t>
  </si>
  <si>
    <t>METIERS DE LA GESTION ET DE LA COMPTABILITE : COMPTABILITE ET PAIE (LP AIX MARSEILLE)</t>
  </si>
  <si>
    <t>METIERS DE LA GESTION ET DE LA COMPTABILITE : RESPONSABLE DE PORTEFEUILLE CLIENTS EN CABINET D'EXPERTISE (LP AIX MARSEILLE)</t>
  </si>
  <si>
    <t>METIERS DE LA GESTION ET DE LA COMPTABILITE : CONTROLE DE GESTION (LP CNAM)</t>
  </si>
  <si>
    <t>METIERS DE LA GESTION ET DE LA COMPTABILITE : COMPTABILITE ET PAIE (LP LYON 3)</t>
  </si>
  <si>
    <t>METIERS DE LA GRH : ASSISTANT (LP SAINT ETIENNE)</t>
  </si>
  <si>
    <t>METIERS DE LA GRH : ASSISTANT (LP LYON 2)</t>
  </si>
  <si>
    <t>METIERS DE LA GRH : ASSISTANT (LP LORRAINE)</t>
  </si>
  <si>
    <t>METIERS DE LA GRH : ASSISTANT (LP MULHOUSE)</t>
  </si>
  <si>
    <t>METIERS DE LA GRH : ASSISTANT (LP LYON 1)</t>
  </si>
  <si>
    <t>METIERS DE LA GRH : ASSISTANT (LP VERSAILLES)</t>
  </si>
  <si>
    <t>METIERS DE LA GRH : ASSISTANT (LP PARIS 12)</t>
  </si>
  <si>
    <t>METIERS DE LA GRH : FORMATION, COMPETENCES ET EMPLOI (LP MARNE LA VALLEE)</t>
  </si>
  <si>
    <t>METIERS DE LA GRH : FORMATION, COMPETENCES ET EMPLOI (LP ORLEANS)</t>
  </si>
  <si>
    <t>METIERS DE LA GRH : ASSISTANT (LP EVRY)</t>
  </si>
  <si>
    <t>METIERS DE LA GRH : ASSISTANT (LP POITIERS)</t>
  </si>
  <si>
    <t>METIERS DE LA GRH : ASSISTANT (LP PARIS 5)</t>
  </si>
  <si>
    <t>METIERS DE LA GRH : FORMATION, COMPETENCES ET EMPLOI (LP TOURS)</t>
  </si>
  <si>
    <t>METIERS DE LA GRH : FORMATION, COMPETENCES ET EMPLOI (LP BORDEAUX)</t>
  </si>
  <si>
    <t>METIERS DE LA GRH : ASSISTANT (LP MONTPELLIER)</t>
  </si>
  <si>
    <t>METIERS DE LA GRH : FORMATION, COMPETENCES ET EMPLOI (LP REIMS)</t>
  </si>
  <si>
    <t>METIERS DE LA GRH : ASSISTANT (LP BESANCON)</t>
  </si>
  <si>
    <t>METIERS DE LA GRH : ASSISTANT (LP BRETAGNE SUD)</t>
  </si>
  <si>
    <t>METIERS DE LA GESTION ET D ELA COMPTABILITE : COMPTABILITE ET PAIE (LP MONTPELLIER)</t>
  </si>
  <si>
    <t>GESTION DES RESSOURCES HUMAINES SPE GESTION DE LA PAIE ET DU SOCIAL (LP VERSAILLES)</t>
  </si>
  <si>
    <t>METIERS DE LA GESTION ET DE LA COMPTABILITE : COMPTABILITE ET PAIE (LP CERGY)</t>
  </si>
  <si>
    <t>METIERS DE LA GRH : ASSISTANT (LP LIMOGES)</t>
  </si>
  <si>
    <t>METIERS DE LA GESTION ET DE LA COMPTABILITE : COMPTABILITE ET PAIE (LP STRASBOURG)</t>
  </si>
  <si>
    <t>METIERS DE LA GRH : FORMATION, COMPETENCES ET EMPLOI (LP DIJON)</t>
  </si>
  <si>
    <t>METIERS DE LA GRH : FORMATION, COMPETENCES ET EMPLOI (LP AVIGNON)</t>
  </si>
  <si>
    <t>METIERS DE LA GRH : ASSISTANT (LP CLERMONT AUVERGNE)</t>
  </si>
  <si>
    <t>METIERS DE LA GRH : FORMATION, COMPETENCES ET EMPLOI (LP CLERMONT AUVERGNE)</t>
  </si>
  <si>
    <t>GESTION DES RESSOURCES HUMAINES SPE PETITES ET MOYENNES ORGANISATIONS (LP ANTILLES)</t>
  </si>
  <si>
    <t>METIERS DE LA GRH : FORMATION, COMPETENCES ET EMPLOI (LP AIX MARSEILLE)</t>
  </si>
  <si>
    <t>METIERS DE LA GRH : ASSISTANT (LP CAEN)</t>
  </si>
  <si>
    <t>METIERS DE LA GRH : FORMATION, COMPETENCES ET EMPLOI (LP PARIS 1)</t>
  </si>
  <si>
    <t>METIERS DE LA GRH : ASSISTANT (LP AMIENS)</t>
  </si>
  <si>
    <t>TECHNIQUES ET ACTIVITES DE L'IMAGE ET DU SON SPE CREATION ET DEVELOPPEMENT NUMERIQUES EN LIGNE (LP PARIS 8)</t>
  </si>
  <si>
    <t>METIERS DU NUMERIQUE : CONCEPTION, REDACTION ET REALISATION WEB (LP MARNE LA VALLEE)</t>
  </si>
  <si>
    <t>METIERS DU NUMERIQUE : CONCEPTION, REDACTION ET REALISATION WEB (LP TOURS)</t>
  </si>
  <si>
    <t>METIERS DE LA COMMUNICATION : CHARGE DE COMMUNICATION (LP EVRY)</t>
  </si>
  <si>
    <t>METIERS DE LA COMMUNICATION : EVENEMENTIEL (LP POITIERS)</t>
  </si>
  <si>
    <t>METIERS DE LA COMMUNICATION : CHARGE DE COMMUNICATION (LP MULHOUSE)</t>
  </si>
  <si>
    <t>METIERS DU NUMERIQUE : CONCEPTION, REDACTION ET REALISATION WEB (LP MULHOUSE)</t>
  </si>
  <si>
    <t>ACTIVITES ET TECHNIQUES DE COMMUNICATION SPE REDACTEUR TECHNIQUE (LP PARIS 7)</t>
  </si>
  <si>
    <t>METIERS DU NUMERIQUE : CONCEPTION, REDACTION ET REALISATION WEB (LP TOULOUSE 3)</t>
  </si>
  <si>
    <t>ACTIVITES ET TECHNIQUES DE COMMUNICATION SPE SCENARISATION MULTIMEDIA DE CONTENUS DE FORMATION EN LIGNE (LP PARIS 13)</t>
  </si>
  <si>
    <t>METIERS DE LA COMMUNICATION : CHARGE DE COMMUNICATION (LP MARNE LA VALLEE)</t>
  </si>
  <si>
    <t>METIERS DE LA COMMUNICATION : CHEF DE PROJET COMMUNICATION (LP PARIS 5)</t>
  </si>
  <si>
    <t>METIERS DE L'INFORMATIQUE : APPLICATIONS WEB (LP PERPIGNAN)</t>
  </si>
  <si>
    <t>E-COMMERCE ET MARKETING NUMERIQUE (LP MULHOUSE)</t>
  </si>
  <si>
    <t>METIERS DE L'INFORMATIQUE : CONCEPTION, DEVELOPPEMENT ET TEST DE LOGICIELS (LP STRASBOURG)</t>
  </si>
  <si>
    <t>METIERS DE LA COMMUNICATION : CHARGE DE COMMUNICATION (LP CERGY)</t>
  </si>
  <si>
    <t>METIERS DU NUMERIQUE : CONCEPTION, REDACTION ET REALISATION WEB (LP VERSAILLES)</t>
  </si>
  <si>
    <t>TECHNIQUES ET ACTIVITES DE L'IMAGE ET DU SON SPE INFOGRAPHISTE WEB DESIGNER (LP PARIS 13)</t>
  </si>
  <si>
    <t>ACTIVITES ET TECHNIQUES DE COMMUNICATION SPE CONCEPTEUR INTEGRATEUR WEB ET MULTI MEDIA (LP PARIS 13)</t>
  </si>
  <si>
    <t>METIERS DE LA COMMUNICATION : CHARGE DE COMMUNICATION (LP LA REUNION)</t>
  </si>
  <si>
    <t>METIERS DU DESIGN (LP CORSE)</t>
  </si>
  <si>
    <t>METIERS DE LA COMMUNICATION : CHARGE DE COMMUNICATION (LP PARIS 12)</t>
  </si>
  <si>
    <t>METIERS DU NUMERIQUE : CONCEPTION, REDACTION ET REALISATION WEB (LP BESANCON)</t>
  </si>
  <si>
    <t>METIERS DE L'INFORMATIQUE : CONDUITE DE PROJET (LP LIMOGES)</t>
  </si>
  <si>
    <t>METIERS DE LA COMMUNICATION : CHARGE DE COMMUNICATION (LP ROUEN)</t>
  </si>
  <si>
    <t>METIERS DU NUMERIQUE : CONCEPTION, REDACTION ET REALISATION WEB (LP GRENOBLE ALPES)</t>
  </si>
  <si>
    <t>METIERS DU NUMERIQUE : CONCEPTION, REDACTION ET REALISATION WEB (LP CERGY)</t>
  </si>
  <si>
    <t>METIERS DU NUMERIQUE : CONCEPTION, REDACTION ET REALISATION WEB (LP PERPIGNAN)</t>
  </si>
  <si>
    <t>METIERS DU NUMERIQUE : CONCEPTION, REDACTION ET REALISATION WEB (LP EVRY)</t>
  </si>
  <si>
    <t>METIERS DE LA COMMUNICATION : CHARGE DE COMMUNICATION (LP TOURS)</t>
  </si>
  <si>
    <t>TECHNIQUES DU SON ET DE L'IMAGE (LP LYON 1)</t>
  </si>
  <si>
    <t>METIERS DU NUMERIQUE : CONCEPTION, REDACTION ET REALISATION WEB (LP CLERMONT AUVERGNE)</t>
  </si>
  <si>
    <t>METIERS DU NUMERIQUE : CONCEPTION, REDACTION ET REALISATION WEB (LP LILLE 3)</t>
  </si>
  <si>
    <t>METIERS DE LA COMMUNICATION : CHARGE DE COMMUNICATION (LP AMIENS)</t>
  </si>
  <si>
    <t>METIERS DU NUMERIQUE : CONCEPTION, REDACTION ET REALISATION WEB (LP PARIS 13)</t>
  </si>
  <si>
    <t>METIERS DE L'INFORMATION : METIERS DU JOURNALISME ET DE LA PRESSE (LP TOURS)</t>
  </si>
  <si>
    <t>METIERS DE LA COMMUNICATION : PUBLICITE (LP STRASBOURG)</t>
  </si>
  <si>
    <t>METIERS DU NUMERIQUE : CONCEPTION, REDACTION ET REALISATION WEB (LP IP GRENOBLE)</t>
  </si>
  <si>
    <t>METIERS DU LIVRE : EDITION ET COMMERCE DU LIVRE (LP PARIS 10)</t>
  </si>
  <si>
    <t>METIERS DU LIVRE : EDITION ET COMMERCE DU LIVRE (LP MARNE LA VALLEE)</t>
  </si>
  <si>
    <t>METIERS DU LIVRE : EDITION ET COMMERCE DU LIVRE (LP AIX MARSEILLE)</t>
  </si>
  <si>
    <t>METIERS DU LIVRE : EDITION ET COMMERCE DU LIVRE (LP BORDEAUX 3)</t>
  </si>
  <si>
    <t>METIERS DU LIVRE : EDITION ET COMMERCE DU LIVRE (LP MULHOUSE)</t>
  </si>
  <si>
    <t>TECHNIQUES DU SON ET DE L'IMAGE (LP MARNE LA VALLEE)</t>
  </si>
  <si>
    <t>TECHNIQUES DU SON ET DE L'IMAGE (LP POITIERS)</t>
  </si>
  <si>
    <t>COMMUNICATION ET VALORISATION DE LA CREATION ARTISTIQUE (LP LORRAINE)</t>
  </si>
  <si>
    <t>METIERS DU LIVRE : EDITION ET COMMERCE DU LIVRE (LP PARIS 6)</t>
  </si>
  <si>
    <t>TECHNIQUES DU SON ET DE L'IMAGE (LP CHAMBERY)</t>
  </si>
  <si>
    <t>TECHNIQUES DU SON ET DE L'IMAGE (LP CERGY)</t>
  </si>
  <si>
    <t>METIERS DE L'INFORMATION : ARCHIVES, MEDIATION ET PATRIMOINE (LP CNAM)</t>
  </si>
  <si>
    <t>METIERS DE L'INFORMATION : VEILLE ET GESTION DES RESSOURCES DOCUMENTAIRES (LP MONTPELLIER 3)</t>
  </si>
  <si>
    <t>ACTIVITES ET TECHNIQUES DE COMMUNICATION SPE METIERS DU NUMERIQUE:CONCEPTION, REDACTION ET REALISATION WEB (LP PARIS 13)</t>
  </si>
  <si>
    <t>METIERS DU LIVRE : EDITION ET COMMERCE DU LIVRE (LP PARIS 5)</t>
  </si>
  <si>
    <t>METIERS DU LIVRE : DOCUMENTATION ET BIBLIOTHEQUES (LP BORDEAUX 3)</t>
  </si>
  <si>
    <t>METIERS DE L'INFORMATION : ARCHIVES, MEDIATION ET PATRIMOINE (LP LYON 1)</t>
  </si>
  <si>
    <t>METIERS DE L'INFORMATIQUE : CONCEPTION, DEVELOPPEMENT ET TEST DE LOGICIELS (LP TOULOUSE 2/3)</t>
  </si>
  <si>
    <t>METIERS DE L'INFORMATIQUE : SYSTEMES D'INFORMATION ET GESTION DE DONNEES (LP EVRY)</t>
  </si>
  <si>
    <t>METIERS DES RESEAUX INFORMATIQUES ET TELECOMMUNICATIONS (LP VERSAILLES)</t>
  </si>
  <si>
    <t>METIERS DES RESEAUX INFORMATIQUES ET TELECOMMUNICATIONS (LP AMIENS)</t>
  </si>
  <si>
    <t>CARTOGRAPHIE, TOPOGRAPHIE ET SYSTEMES D'INFORMATION GEOGRAPHIQUE (LP PERPIGNAN)</t>
  </si>
  <si>
    <t>METIERS DE L'INFORMATIQUE : SYSTEMES D'INFORMATION ET GESTION DE DONNEES (LP CNAM)</t>
  </si>
  <si>
    <t>METIERS DE L'INFORMATIQUE : APPLICATIONS WEB (LP LYON 1)</t>
  </si>
  <si>
    <t>METIERS DES RESEAUX INFORMATIQUES ET TELECOMMUNICATIONS (LP LYON 1)</t>
  </si>
  <si>
    <t>METIERS DES RESEAUX INFORMATIQUES ET TELECOMMUNICATIONS (LP TOULOUSE 2)</t>
  </si>
  <si>
    <t>METIERS DU NUMERIQUE : CONCEPTION, REDACTION ET REALISATION WEB (LP SAINT ETIENNE)</t>
  </si>
  <si>
    <t>METIERS DE L'INFORMATIQUE : APPLICATIONS WEB (LP GRENOBLE ALPES)</t>
  </si>
  <si>
    <t>METIERS DE L'INFORMATIQUE : ADMINISTRATION ET SECURITE DES SYSTEMES ET DES RESEAUX (LP PARIS 13)</t>
  </si>
  <si>
    <t>MANAGEMENT DES ORGANISATIONS SPE MANAGEMENT DES RESEAUX ET SYSTEMES D'INFORMATION (LP PARIS 2)</t>
  </si>
  <si>
    <t>METIERS DE L'INFORMATIQUE : CONCEPTION, DEVELOPPEMENT ET TEST DE LOGICIELS (LP PARIS 11)</t>
  </si>
  <si>
    <t>METIERS DES RESEAUX INFORMATIQUES ET TELECOMMUNICATIONS (LP PARIS 11)</t>
  </si>
  <si>
    <t>METIERS DE L'INFORMATIQUE : APPLICATIONS WEB (LP LE MANS)</t>
  </si>
  <si>
    <t>SYTEMES INFORMATIQUES ET LOGICIELS SPE CONCEPTION DES SYSTEMES D'INFORMATION, INTEGRATION ET DECISION (LP PARIS 8)</t>
  </si>
  <si>
    <t>METIERS DE L'INFORMATIQUE : APPLICATIONS WEB (LP EVRY)</t>
  </si>
  <si>
    <t>METIERS DE L'INFORMATIQUE : ADMINISTRATION ET SECURITE DES SYSTEMES ET DES RESEAUX (LP LORRAINE)</t>
  </si>
  <si>
    <t>METIERS DE L'INFORMATIQUE : CONCEPTION, DEVELOPPEMENT ET TEST DE LOGICIELS (LP CHAMBERY)</t>
  </si>
  <si>
    <t>METIERS DU DECISIONNEL ET DE LA STATISTIQUE (LP PARIS 5)</t>
  </si>
  <si>
    <t>METIERS DES RESEAUX INFORMATIQUES ET TELECOMMUNICATIONS (LP CERGY)</t>
  </si>
  <si>
    <t>METIERS DU DECISIONNEL ET DE LA STATISTIQUE (LP LILLE 2)</t>
  </si>
  <si>
    <t>METIERS DE L'INFORMATIQUE : ADMINISTRATION ET SECURITE DES SYSTEMES ET DES RESEAUX (LP STRASBOURG)</t>
  </si>
  <si>
    <t>METIERS DES RESEAUX INFORMATIQUES ET TELECOMMUNICATIONS (LP AIX MARSEILLE)</t>
  </si>
  <si>
    <t>METIERS DE L'INFORMATIQUE : CONCEPTION, DEVELOPPEMENT ET TEST DE LOGICIELS (LP LORRAINE)</t>
  </si>
  <si>
    <t>SYSTEMES INFORMATIQUES ET LOGICIELS SPE BASES DE DONNEES, INTERNET ET SECURITE (LP BDISE PARIS 12)</t>
  </si>
  <si>
    <t>METIERS DE L'INFORMATIQUE : CONCEPTION, DEVELOPPEMENT ET TEST DE LOGICIELS (LP ORLEANS)</t>
  </si>
  <si>
    <t>SYSTEMES INFORMATIQUES ET LOGICIELS SPE GENIE LOGICIEL, SYSTEME D'INFORMATION (LP PARIS 13)</t>
  </si>
  <si>
    <t>METIERS DE L'INFORMATIQUE : APPLICATIONS WEB (LP CERGY)</t>
  </si>
  <si>
    <t>METIERS DES RESEAUX INFORMATIQUES ET TELECOMMUNICATIONS (LP POITIERS)</t>
  </si>
  <si>
    <t>METIERS DES RESEAUX INFORMATIQUES ET TELECOMMUNICATIONS (LP BESANCON)</t>
  </si>
  <si>
    <t>METIERS DE L'INFORMATIQUE : CONCEPTION, DEVELOPPEMENT ET TEST DE LOGICIELS (LP AMIENS)</t>
  </si>
  <si>
    <t>METIERS DES RESEAUX INFORMATIQUES ET TELECOMMUNICATIONS (LP EVRY)</t>
  </si>
  <si>
    <t>METIERS DES RESEAUX INFORMATIQUES ET TELECOMMUNICATIONS (LP RENNES 1)</t>
  </si>
  <si>
    <t>METIERS DE L'INFORMATIQUE : CONCEPTION, DEVELOPPEMENT ET TEST DE LOGICIELS (LP BRETAGNE SUD)</t>
  </si>
  <si>
    <t>METIERS DE L'INFORMATIQUE : CONCEPTION, DEVELOPPEMENT ET TEST DE LOGICIELS (LP NANTES)</t>
  </si>
  <si>
    <t>METIERS DE L'INFORMATIQUE : APPLICATIONS WEB (LP LA ROCHELLE)</t>
  </si>
  <si>
    <t>METIERS DE L'INFORMATIQUE : ADMINISTRATION ET SECURITE DES SYSTEMES ET DES RESEAUX (LP CAEN)</t>
  </si>
  <si>
    <t>METIERS DES RESEAUX INFORMATIQUES ET TELECOMMUNICATIONS (LP LIMOGES)</t>
  </si>
  <si>
    <t>COMMERCIALISATION DE PRODUITS ET SERVICES (LP BORDEAUX)</t>
  </si>
  <si>
    <t>METIERS DE L'INFORMATIQUE : SYSTEMES D'INFORMATION ET GESTION DE DONNEES (LP VERSAILLES)</t>
  </si>
  <si>
    <t>METIERS DES RESEAUX INFORMATIQUES ET TELECOMMUNICATIONS (LP LA REUNION)</t>
  </si>
  <si>
    <t>SYSTEMES INFORMATIQUES ET LOGICIELS SPE COMMUNICATION INFORMATIQUE ET MULTIMEDIA (LP PARIS 8)</t>
  </si>
  <si>
    <t>METIERS DES RESEAUX INFORMATIQUES ET TELECOMMUNICATIONS (LP SAINT ETIENNE)</t>
  </si>
  <si>
    <t>METIERS DU DECISIONNEL ET DE LA STATISTIQUE (LP MARNE LA VALLEE)</t>
  </si>
  <si>
    <t>METIERS DE L'INFORMATIQUE : CONCEPTION, DEVELOPPEMENT ET TEST DE LOGICIELS (LP BORDEAUX)</t>
  </si>
  <si>
    <t>METIERS DE L'INFORMATIQUE : ADMINISTRATION ET SECURITE DES SYSTEMES ET DES RESEAUX (LP TOURS)</t>
  </si>
  <si>
    <t>METIERS DE L'INFORMATIQUE : SYSTEMES D'INFORMATION ET GESTION DES DONNEES (LP GRENOBLE ALPES)</t>
  </si>
  <si>
    <t>METIERS DE L'INFORMATIQUE : CONCEPTION, DEVELOPPEMENT ET TEST DE LOGICIELS (LP LE MANS)</t>
  </si>
  <si>
    <t>MANAGEMENT ET GESTION DES ORGANISATIONS (LP CNAM)</t>
  </si>
  <si>
    <t>GESTION DES STRUCTURES SANITAIRES ET SOCIALES (LP MARNE LA VALLEE)</t>
  </si>
  <si>
    <t>QUALITE, HYGIENE, SECURITE, SANTE, ENVIRONNEMENT (LP PARIS 11)</t>
  </si>
  <si>
    <t>METIERS DE LA PROMOTION DES PRODUITS DE SANTE (LP TOULOUSE 3)</t>
  </si>
  <si>
    <t>MAINTENANCE ET TECHNOLOGIE : TECHNOLOGIE MEDICALE ET BIOMEDICALE (LP CHAMBERY)</t>
  </si>
  <si>
    <t>GESTION DES STRUCTURES SANITAIRES ET SOCIALES (LP PARIS 5)</t>
  </si>
  <si>
    <t>METIERS DE LA SANTE : TECHNOLOGIES (LP PARIS 6)</t>
  </si>
  <si>
    <t>OPTIQUE PROFESSIONNELLE (LP TOURS)</t>
  </si>
  <si>
    <t>OPTIQUE PROFESSIONNELLE (LP LA ROCHELLE)</t>
  </si>
  <si>
    <t>QUALITE, HYGIENE, SECURITE, SANTE, ENVIRONNEMENT (LP CNAM)</t>
  </si>
  <si>
    <t>METIERS DE LA SANTE : TECHNOLOGIES (LP AIX MARSEILLE)</t>
  </si>
  <si>
    <t>OPTIQUE PROFESSIONNELLE (LP PARIS 11)</t>
  </si>
  <si>
    <t>OPTIQUE PROFESSIONNELLE (LP STRASBOURG)</t>
  </si>
  <si>
    <t>METIERS DE LA PROMOTION DES PRODUITS DE SANTE (LP MONTPELLIER)</t>
  </si>
  <si>
    <t>METIERS DE LA SANTE : TECHNOLOGIES (LP DIJON)</t>
  </si>
  <si>
    <t>OPTIQUE PROFESSIONNELLE (LP LORRAINE)</t>
  </si>
  <si>
    <t>SERVICES A LA PERSONNE (LP EVRY)</t>
  </si>
  <si>
    <t>INTERVENTION SOCIALE : ACCOMPAGNEMENT DE PUBLICS SPECIFIQUES (LP PARIS 12)</t>
  </si>
  <si>
    <t>HOTELLERIE ET TOURISME SPE HOTELLERIE INTERNATIONALE ET HEBERGEMENTS TOURISTIQUES (LP PARIS 1)</t>
  </si>
  <si>
    <t>ORGANISATION ET GESTION DES ETABLISSEMENTS HOTELIERS ET DE RESTAURATION (LP VERSAILLES)</t>
  </si>
  <si>
    <t>METIERS DU TOURISME ET DES LOISIRS (LP MARNE LA VALLEE)</t>
  </si>
  <si>
    <t>ORGANISATION ET GESTION DES ETABLISSEMENTS HOTELIERS ET DE RESTAURATION (LP MARNE LA VALLEE)</t>
  </si>
  <si>
    <t>METIERS DU TOURISME : COMMERCIALISATION DES PRODUITS TOURISTIQUES (LP MARNE LA VALLEE)</t>
  </si>
  <si>
    <t>ORGANISATION ET GESTION DES ETABLISSEMENTS HOTELIERS ET DE RESTAURATION (LP AVIGNON)</t>
  </si>
  <si>
    <t>ORGANISATION ET GESTION DES ETABLISSEMENTS HOTELIERS ET DE RESTAURATION (LP TOURS)</t>
  </si>
  <si>
    <t>METIERS DU TOURISME : COMMERCIALISATION DES PRODUITS TOURISTIQUES (LP PARIS 5)</t>
  </si>
  <si>
    <t>ORGANISATION ET GESTION DES ETABLISSEMENTS HOTELIERS ET DE RESTAURATION (LP GRENOBLE ALPES)</t>
  </si>
  <si>
    <t>METIERS DU TOURISME : COMMUNICATION ET VALORISATION DES TERRITOIRES (LP MULHOUSE)</t>
  </si>
  <si>
    <t>ORGANISATION ET GESTION DES ETABLISSEMENTS HOTELIERS ET DE RESTAURATION (LP EVRY)</t>
  </si>
  <si>
    <t>ORGANISATION ET GESTION DES ETABLISSEMENTS HOTELIERS ET DE RESTAURATION (LP MONTPELLIER)</t>
  </si>
  <si>
    <t>METIERS DES ARTS CULINAIRES ET DES ARTS DE LA TABLE (LP CERGY)</t>
  </si>
  <si>
    <t>METIERS DU TOURISME ET DES LOISIRS (LP CERGY)</t>
  </si>
  <si>
    <t>HOTELLERIE ET TOURISME SPE MANAGEMENT DE PRODUITS DE RESTAURATION (LP PARIS 13)</t>
  </si>
  <si>
    <t>ORGANISATION ET GESTION DES ETABLISSEMENTS HOTELIERS ET DE RESTAURATION (LP CERGY)</t>
  </si>
  <si>
    <t>METIERS DU TOURISME : COMMERCIALISATION DES PRODUITS TOURISTIQUES (LP CORSE)</t>
  </si>
  <si>
    <t>HOTELLERIE ET TOURISME SPE DISTRIBUTION TOURISTIQUE (LP PARIS 1)</t>
  </si>
  <si>
    <t>METIERS DE LA FORME (LP BORDEAUX)</t>
  </si>
  <si>
    <t>METIERS DU TOURISME ET DES LOISIRS (LP LA REUNION)</t>
  </si>
  <si>
    <t>METIERS DU TOURISME : COMMERCIALISATION DES PRODUITS TOURISTIQUES (LP LA ROCHELLE)</t>
  </si>
  <si>
    <t>ORGANISATION ET GESTION DES ETABLISSEMENTS HOTELIERS ET DE RESTAURATION (LP LE MANS)</t>
  </si>
  <si>
    <t>METIERS DU TOURISME ET DES LOISIRS (LP CNAM)</t>
  </si>
  <si>
    <t>ORGANISATION ET GESTION DES ETABLISSEMENTS HOTELIERS ET DE RESTAURATION (LP CHAMBERY)</t>
  </si>
  <si>
    <t>METIERS DU TOURISME ET DES LOISIRS (LP LORRAINE)</t>
  </si>
  <si>
    <t>METIERS DU TOURISME : COMMERCIALISATION DES PRODUITS TOURISTIQUES (LP EVRY)</t>
  </si>
  <si>
    <t>TOURISME ET LOISIRS SPORTIFS (LP MARNE LA VALLEE)</t>
  </si>
  <si>
    <t>ORGANISATION ET GESTION DES ETABLISSEMENTS HOTELIERS ET DE RESTAURATION (LP PARIS 10)</t>
  </si>
  <si>
    <t>METIERS DES ARTS CULINAIRES ET DES ARTS DE LA TABLE (LP CNAM)</t>
  </si>
  <si>
    <t>METIERS DU TOURISME : COMMUNICATION ET VALORISATION DES TERRITOIRES (LP DIJON)</t>
  </si>
  <si>
    <t>METIERS DU TOURISME ET DES LOISIRS (LP AIX MARSEILLE)</t>
  </si>
  <si>
    <t>METIERS DU TOURISME ET DES LOISIRS (LP GUYANE)</t>
  </si>
  <si>
    <t>METIERS DU TOURISME : COMMERCIALISATION DES PRODUITS TOURISTIQUES (LP LYON 2)</t>
  </si>
  <si>
    <t>INTERVENTION SOCIALE SPE ANIMATION PROFESSIONNELLE, COORDINATION ET DEV DE PROJETS POUR L'ACTION SOCIALE, CULTUR ET SOCIOCULTURELLE (PARIS 13)</t>
  </si>
  <si>
    <t>METIERS DE LA MEDIATION PAR DES APPROCHES ARTISTIQUES ET CULTURELLES (LP LA REUNION)</t>
  </si>
  <si>
    <t>ANIMATION, GESTION ET ORGANISATION DES ACTIVITES PHYSIQUES ET SPORTIVES (LP POITIERS)</t>
  </si>
  <si>
    <t>COMMERCIALISATION DE PRODUITS ET SERVICES (LP STRASBOURG)</t>
  </si>
  <si>
    <t>GESTION DE PROJETS ET STRUCTURES ARTISTIQUES ET CULTURELS (LP DIJON)</t>
  </si>
  <si>
    <t>GESTION DE PROJETS ET STRUCTURES ARTISTIQUES ET CULTURELS (LP MULHOUSE)</t>
  </si>
  <si>
    <t>METIERS DE L'AMENAGEMENT DU TERRITOIRE ET DE L'URBANISME (LP PERPIGAN)</t>
  </si>
  <si>
    <t>SERVICES A LA PERSONNE (LP VERSAILLES)</t>
  </si>
  <si>
    <t>GESTION DE PROJETS ET STRUCTURES ARTISTIQUES ET CULTURELS (LP CHAMBERY)</t>
  </si>
  <si>
    <t>METIERS DE L'AMENAGEMENT DU TERRITOIRE ET DE L'URBANISME (LP PARIS 11)</t>
  </si>
  <si>
    <t>AMENAGEMENT DU TERRITOIRE ET URBANISME SPE URBANISME, ENVIRONNEMENT ET GEOMATIQUE (LP PARIS 4)</t>
  </si>
  <si>
    <t>AMENAGEMENT DU TERRITOIRE ET URBANISME SPE RESPONSABLE DE COLLECTIVITES LOCALES, DE PROJETS EUROPEENS, DE PROJETS URBAINS ET D'ENVIRONNEMENT (LP REIMS)</t>
  </si>
  <si>
    <t>METIERS DE LA PROTECTION ET DE LA GESTION DE L'ENVIRONNEMENT (LP LYON 2)</t>
  </si>
  <si>
    <t>METIERS DE L'AMENAGEMENT DU TERRITOIRE ET DE L'URBANISME (LP MARNE LA VALLEE)</t>
  </si>
  <si>
    <t>METIERS DE L'AMENAGEMENT DU TERRITOIRE ET DE L'URBANISME (LP LORRAINE)</t>
  </si>
  <si>
    <t>METIERS DE L'AMENAGEMENT DU TERRITOIRE ET DE L'URBANISME (LP EVRY)</t>
  </si>
  <si>
    <t>METIERS DE L'AMENAGEMENT DU TERRITOIRE ET DE L'URBANISME (LP LILLE 1)</t>
  </si>
  <si>
    <t>PROTECTION ET VALORISATION DU PATRIMOINE HISTORIQUE ET CULTUREL (LP CERGY)</t>
  </si>
  <si>
    <t>METIERS DE LA PROTECTION ET DE LA GESTION DE L'ENVIRONNEMENT (LP PARIS 11)</t>
  </si>
  <si>
    <t>METIERS DE LA SANTE : TECHNOLOGIES (LP BORDEAUX)</t>
  </si>
  <si>
    <t>METIERS DE LA PROTECTION ET DE LA GESTION DE L'ENVIRONNEMENT (LP VERSAILLES)</t>
  </si>
  <si>
    <t>GENIE DES PROCEDES POUR L'ENVIRONNEMENT (LP BRETAGNE SUD)</t>
  </si>
  <si>
    <t>GENIE DES PROCEDES POUR L'ENVIRONNEMENT (LP AMIENS)</t>
  </si>
  <si>
    <t>METIERS DE LA PROTECTION ET DE LA GESTION DE L'ENVIRONNEMENT (LP PAU)</t>
  </si>
  <si>
    <t>METIERS DE LA PROTECTION ET DE LA GESTION DE L'ENVIRONNEMENT (LP PARIS 6)</t>
  </si>
  <si>
    <t>CHIMIE ANALYTIQUE, CONTROLE, QUALITE, ENVIRONNEMENT (LP VERSAILLES)</t>
  </si>
  <si>
    <t>GENIE DES PROCEDES POUR L'ENVIRONNEMENT (LP TOURS)</t>
  </si>
  <si>
    <t>METIERS DE LA PROTECTION ET DE LA GESTION DE L'ENVIRONNEMENT (LP CORSE)</t>
  </si>
  <si>
    <t>GENIE DES PROCEDES POUR L'ENVIRONNEMENT (LP PERPIGNAN)</t>
  </si>
  <si>
    <t>GENIE DES PROCEDES POUR L'ENVIRONNEMENT (LP LORRAINE)</t>
  </si>
  <si>
    <t>METIERS DU BTP : GENIE CIVIL ET CONSTRUCTION (LP LORRAINE)</t>
  </si>
  <si>
    <t>METIERS DE LA PROTECTION ET DE LA GESTION DE L'ENVIRONNEMENT (LP NANTES)</t>
  </si>
  <si>
    <t>CHIMIE ANALYTIQUE, CONTROLE, QUALITE, ENVIRONNEMENT (LP POITIERS)</t>
  </si>
  <si>
    <t>PROTECTION DE L'ENVIRONNEMENT SPE GESTION ET TRAITEMENT DES DECHETS (LP PARIS 7)</t>
  </si>
  <si>
    <t>GENIE DES PROCEDES POUR L'ENVIRONNEMENT (LP CNAM)</t>
  </si>
  <si>
    <t>METIERS DE L'INSTRUMENTATION, DE LA MESURE ET DU CONTROLE QUALITE (LP CHAMBERY)</t>
  </si>
  <si>
    <t>GENIE DES PROCEDES POUR L'ENVIRONNEMENT (LP POITIERS)</t>
  </si>
  <si>
    <t>METIERS DE LA PROTECTION ET DE LA GESTION DE L'ENVIRONNEMENT (LP MARNE LA VALLEE)</t>
  </si>
  <si>
    <t>METIERS DE LA PROTECTION ET DE LA GESTION DE L'ENVIRONNEMENT (LP NIMES)</t>
  </si>
  <si>
    <t>QUALITE, HYGIENE, SECURITE, SANTE, ENVIRONNEMENT (LP MONTPELLIER)</t>
  </si>
  <si>
    <t>GENIE DES PROCEDES POUR L'ENVIRONNEMENT (LP MONTPELLIER)</t>
  </si>
  <si>
    <t>QUALITE, HYGIENE, SECURITE, SANTE, ENVIRONNEMENT (LP TOULOUSE 3)</t>
  </si>
  <si>
    <t>METIERS DE LA PROTECTION ET DE LA GESTION DE L'ENVIRONNEMENT (LP LYON 1)</t>
  </si>
  <si>
    <t>METIERS DE LA PROTECTION ET DE LA GESTION DE L'ENVIRONNEMENT (LP MONTPELLIER 3)</t>
  </si>
  <si>
    <t>METIERS DE LA PROTECTION ET DE LA GESTION DE L'ENVIRONNEMENT (LP GRENOBLE ALPES)</t>
  </si>
  <si>
    <t>GENIE DES PROCEDES POUR L'ENVIRONNEMENT (LP SAINT ETIENNE)</t>
  </si>
  <si>
    <t>METIERS DE LA RADIOPROTECTION ET DE LA SECURITE NUCLEAIRE (LP AIX MARSEILLE)</t>
  </si>
  <si>
    <t>METIERS DE LA PROTECTION ET DE LA GESTION DE L'ENVIRONNEMENT (LP PARIS 7)</t>
  </si>
  <si>
    <t>METIERS DE LA PROTECTION ET DE LA GESTION DE L'ENVIRONNEMENT (LP LIMOGES)</t>
  </si>
  <si>
    <t>METIERS DE LA PROTECTION ET DE LA GESTION DE L'ENVIRONNEMENT (LP LA ROCHELLE)</t>
  </si>
  <si>
    <t>SECURITE DES BIENS ET DES PERSONNES (PARIS 5)</t>
  </si>
  <si>
    <t>SECURITE DES BIENS ET DES PERSONNES (LP MULHOUSE)</t>
  </si>
  <si>
    <t>SECURITE DES BIENS ET DES PERSONNES (LP PARIS 13)</t>
  </si>
  <si>
    <t>QUALITE, HYGIENE, SECURITE, SANTE, ENVIRONNEMENT (LP MARNE LA VALLEE)</t>
  </si>
  <si>
    <t>QUALITE, HYGIENE, SECURITE, SANTE, ENVIRONNEMENT (LP REIMS)</t>
  </si>
  <si>
    <t>QUALITE, HYGIENE, SECURITE, SANTE, ENVIRONNEMENT (LP TOULOUSE 1)</t>
  </si>
  <si>
    <t>SECURITE DES BIENS ET DES PERSONNES (LP BESANCON)</t>
  </si>
  <si>
    <t>SECURITE DES BIENS ET DES PERSONNES (LP LIMOGES)</t>
  </si>
  <si>
    <t>METIERS DU NOTARIAT (LP CHAMBERY)</t>
  </si>
  <si>
    <t>DIPLOME DE PREMIER CYCLE DE L'UNIVERSITE PARIS DAUPHINE, MENTION GESTION</t>
  </si>
  <si>
    <t>DIPLOME NATIONAL SUPERIEUR PROFESSIONNEL D'ARTISTE DE CIRQUE</t>
  </si>
  <si>
    <t>DIPLOME NATIONAL SUPERIEUR PROFESSIONNEL DE COMEDIEN</t>
  </si>
  <si>
    <t>DIPLOME NATIONAL SUPERIEUR PROFESSIONNEL DE DANSEUR</t>
  </si>
  <si>
    <t>DIPLOME D'ETUDES EN ARCHITECTURE (DEEA)</t>
  </si>
  <si>
    <t>DIPLOME DE L'ECOLE SUPERIEURE DE COMMERCE D'AMIENS</t>
  </si>
  <si>
    <t>DIPLOME DE FORMATION EN MANAGEMENT GENERAL DE NEOMA</t>
  </si>
  <si>
    <t>DIPLOME EN MANAGEMENT INTERNATIONAL DE BREST BUSINESS SCHOOL</t>
  </si>
  <si>
    <t>DIPLOME SUPERIEUR DE MANAGEMENT INTERNATIONAL DE L'ENTREPRISE DE L'EDHEC</t>
  </si>
  <si>
    <t>DIPLOME D'ETUDES SUPERIEURES DE GESTION ET COMMERCE INTERNATIONAL (ESC DIJON)</t>
  </si>
  <si>
    <t>DIPLOME SUPERIEUR DE GESTION ET DE COMMERCE - PROG BACHELOR KEDGE BUSSINESS SCHOOL</t>
  </si>
  <si>
    <t>DIPLOME D'ETUDES SUPERIEURES EN COMMERCE ET MANAGEMENT OPERATIONNEL DE LA ROCHELLE</t>
  </si>
  <si>
    <t>DIPLOME DU CENTRE DE MANAGEMENT COMMERCIAL ET INTERNATIONAL (CMCI)</t>
  </si>
  <si>
    <t>DIPLOME DE L'ECOLE INTERNATIONALE DE MANAGEMENT DE L'ESC TROYES</t>
  </si>
  <si>
    <t>DIPLOME EN MANAGEMENT INTERNATIONAL (ESC CLERMONT)</t>
  </si>
  <si>
    <t>DIPLOME DE L'ECOLE ATLANTIQUE DE COMMERCE DE NANTES</t>
  </si>
  <si>
    <t>DIPLOME DE FORMATION INTERNATIONALE EN MANAGEMENT</t>
  </si>
  <si>
    <t>DIPLOME D'ENSEIGNEMENT SUPERIEUR EN MANAGEMENT INTERNATIONAL (EM NORMANDIE)</t>
  </si>
  <si>
    <t>DIPLOME DE L'ECOLE DES PRATICIENS DU COMMERCE INTERNATIONAL DE CERGY</t>
  </si>
  <si>
    <t>DIPLOME D'ETUDES SUPERIEURES EN COMMERCE ET ENTREPRENEURIAT (ESCP EUROPE)</t>
  </si>
  <si>
    <t>DIPLOME MANAGEMENT RELATION CLIENTS (DIPLOME GROUPE ESC PAU)</t>
  </si>
  <si>
    <t>COMPTABILITE ET GESTION (DIPLÔME DE) (DCG)</t>
  </si>
  <si>
    <t>INFIRMIER OU INFIRMIERE (DIPLOME D'ETAT)</t>
  </si>
  <si>
    <t>ERGOTHERAPEUTE (DIPLOME D'ETAT)</t>
  </si>
  <si>
    <t>EDUCATEUR SPECIALISE (DIPLOME D'ETAT)</t>
  </si>
  <si>
    <t>EDUCATEUR DE JEUNES ENFANTS (DIPLOME D'ETAT)</t>
  </si>
  <si>
    <t>EDUCATEUR TECHNIQUE SPECIALISE (DIPLOME D'ETAT)</t>
  </si>
  <si>
    <t>ASSISTANT DE SERVICE SOCIAL (DIPLOME D'ETAT)</t>
  </si>
  <si>
    <t>RESPONSABLE COMMERCIAL(E) EN AGROBUSINESS (CCI IDF - TECOMAH)</t>
  </si>
  <si>
    <t>RESPONSABLE COMMERCIAL POUR L'AGRO-ALIMENTAIRE (RC2A)</t>
  </si>
  <si>
    <t>RESPONSABLE DE CENTRE DE PROFIT EN DISTRIBUTION (CNEAP)</t>
  </si>
  <si>
    <t>DESIGN DE PRODUITS (BTS)</t>
  </si>
  <si>
    <t>TECHNICO-COMMERCIAL (BTS)</t>
  </si>
  <si>
    <t>CONCEPTION DES PRODUITS INDUSTRIELS (BTS)</t>
  </si>
  <si>
    <t>CONCEPTION ET REALISATION DES SYSTEMES AUTOMATIQUES (BTS)</t>
  </si>
  <si>
    <t>SYSTEMES NUMERIQUES OPTION A : INFORMATIQUE ET RESEAUX (BTS)</t>
  </si>
  <si>
    <t>CONTROLE INDUSTRIEL ET REGULATION AUTOMATIQUE (BTS)</t>
  </si>
  <si>
    <t>METIERS DE L'EAU (BTS)</t>
  </si>
  <si>
    <t>TECHNIQUES PHYSIQUES POUR L'INDUSTRIE ET LE LABORATOIRE (BTS)</t>
  </si>
  <si>
    <t>PILOTAGES DE PROCEDES (BTS)</t>
  </si>
  <si>
    <t>QUALITE DANS LES INDUSTRIES ALIMENTAIRES ET LES BIO INDUSTRIES (BTS)</t>
  </si>
  <si>
    <t>BIOTECHNOLOGIES (BTS)</t>
  </si>
  <si>
    <t>BIOANALYSES ET CONTROLE (BTS)</t>
  </si>
  <si>
    <t>METIERS DE LA CHIMIE (BTS)</t>
  </si>
  <si>
    <t>TRAITEMENT DES MATERIAUX BTS 1ERE ANNEE COMMUNE</t>
  </si>
  <si>
    <t>TRAITEMENTS DES MATERIAUX OPTION A : TRAITEMENTS THERMIQUES (BTS)</t>
  </si>
  <si>
    <t>TRAITEMENTS DES MATERIAUX OPTION B : TRAITEMENTS DE SURFACES (BTS)</t>
  </si>
  <si>
    <t>FONDERIE (BTS)</t>
  </si>
  <si>
    <t>CONCEPTION DES PROCESSUS DE REALISATION DE PRODUITS BTS 1ERE ANNEE COMMUNE</t>
  </si>
  <si>
    <t>CONCEPTION DES PROCESSUS DE REALISATION DE PRODUITS OPTION B PRODUCTION SERIELLE (BTS)</t>
  </si>
  <si>
    <t>CONCEPTION DES PROCESSUS DE REALISATION DE PRODUITS OPTION A PRODUCTION UNITAIRE (BTS)</t>
  </si>
  <si>
    <t>INDUSTRIES CERAMIQUES (BTS)</t>
  </si>
  <si>
    <t>CONCEPTEUR EN ART &amp; INDUSTRIE CERAMIQUE (BTS)</t>
  </si>
  <si>
    <t>EUROPLASTICS ET COMPOSITES, OPTION CO : CONCEPTION OUTILLAGE (BTS)</t>
  </si>
  <si>
    <t>EUROPLASTICS ET COMPOSITES, OPTION POP : PILOTAGE ET OPTIMISATION DE LA PRODUCTION (BTS)</t>
  </si>
  <si>
    <t>CONTROLE, RAYONNEMENT IONISANTS, APPLICATION TECHNIQUE DE PROTECTION (BTS)</t>
  </si>
  <si>
    <t>FLUIDES-ENERGIES-DOMOTIQUE OPTION A GENIE CLIMATIQUE ET FLUIDIQUE (BTS)</t>
  </si>
  <si>
    <t>FLUIDES-ENERGIES-DOMOTIQUE OPTION B FROID ET CONDITIONNEMENT D'AIR (BTS)</t>
  </si>
  <si>
    <t>FLUIDES-ENERGIES-DOMOTIQUE OPTION C DOMOTIQUE ET BATIMENTS COMMUNICANTS (BTS)</t>
  </si>
  <si>
    <t>ETUDES ET ECONOMIE DE LA CONSTRUCTION (BTS)</t>
  </si>
  <si>
    <t>DESIGN D'ESPACE (BTS)</t>
  </si>
  <si>
    <t>BATIMENT (BTS)</t>
  </si>
  <si>
    <t>GEOLOGIE APPLIQUEE (BTS)</t>
  </si>
  <si>
    <t>TRAVAUX PUBLICS (BTS)</t>
  </si>
  <si>
    <t>METIERS DU GEOMETRE-TOPOGRAPHE ET DE LA MODELISATION NUMERIQUE (BTS)</t>
  </si>
  <si>
    <t>ENVELOPPE DES BATIMENTS : CONCEPTION ET REALISATION (BTS)</t>
  </si>
  <si>
    <t>AMENAGEMENT FINITION (BTS)</t>
  </si>
  <si>
    <t>ETUDE ET REALISATION D'AGENCEMENT (BTS)</t>
  </si>
  <si>
    <t>DEVELOPPEMENT ET REALISATION BOIS (BTS)</t>
  </si>
  <si>
    <t>SYSTEMES CONSTRUCTIFS BOIS ET HABITAT (BTS)</t>
  </si>
  <si>
    <t>INNOVATION TEXTILE OPTION A STRUCTURES (BTS)</t>
  </si>
  <si>
    <t>INNOVATION TEXTILE OPTION B TRAITEMENTS (BTS)</t>
  </si>
  <si>
    <t>METIERS DE LA MODE-VETEMENTS (BTS)</t>
  </si>
  <si>
    <t>METIERS DE LA MODE-CHAUSSURE ET MAROQUINERIE (BTS)</t>
  </si>
  <si>
    <t>ASSISTANCE TECHNIQUE D'INGENIEUR (BTS)</t>
  </si>
  <si>
    <t>CONCEPTION ET INDUSTRIALISATION EN MICROTECHNIQUES (BTS)</t>
  </si>
  <si>
    <t>MAINTENANCE DES SYSTEMES OPTION A SYSTEMES DE PRODUCTION (BTS)</t>
  </si>
  <si>
    <t>MAINTENANCE DES SYSTEMES OPTION B SYSTEMES ENERGETIQUES ET FLUIDIQUES (BTS)</t>
  </si>
  <si>
    <t>MAINTENANCE DES SYSTEMES OPTION C SYSTEMES EOLIENS (BTS)</t>
  </si>
  <si>
    <t>MAINTENANCE DES SYSTEMES OPTION A SYSTEMES DE PRODUCTION(BTS)</t>
  </si>
  <si>
    <t>TECHNIQUES ET SERVICES EN MATERIELS AGRICOLES (BTS)</t>
  </si>
  <si>
    <t>MOTEURS A COMBUSTION INTERNE (BTS)</t>
  </si>
  <si>
    <t>MAINTENANCE DES VEHICULES OPTION A VOITURES PARTICULIERES (BTS)</t>
  </si>
  <si>
    <t>MAINTENANCE DES VEHICULES OPTION B VEHICULES DE TRANSPORT ROUTIER (BTS)</t>
  </si>
  <si>
    <t>MAINTENANCE DES VEHICULES OPTION C MOTOCYCLES (BTS)</t>
  </si>
  <si>
    <t>MAINTENANCE DES MATERIELS DE CONSTRUCTION ET DE MANUTENTION (BTS)</t>
  </si>
  <si>
    <t>AERONAUTIQUE (BTS)</t>
  </si>
  <si>
    <t>CONSTRUCTIONS METALLIQUES (BTS)</t>
  </si>
  <si>
    <t>CONCEPTION ET REALISATION EN CHAUDRONNERIE INDUSTRIELLE (BTS)</t>
  </si>
  <si>
    <t>CONCEPTION ET REALISATION DE CARROSSERIE (BTS)</t>
  </si>
  <si>
    <t>FORGE (BTS)</t>
  </si>
  <si>
    <t>CONCEPTION ET INDUSTRIALISATION EN CONSTRUCTION NAVALE (BTS)</t>
  </si>
  <si>
    <t>CONCEPTION DES PROCESSUS DE DECOUPE ET D'EMBOUTISSAGE (BTS)</t>
  </si>
  <si>
    <t>ELECTROTECHNIQUE (BTS)</t>
  </si>
  <si>
    <t>SYSTEMES NUMERIQUES OPTION B : ELECTRONIQUE ET COMMUNICATIONS (BTS)</t>
  </si>
  <si>
    <t>SYSTEMES PHOTONIQUES (BTS)</t>
  </si>
  <si>
    <t>TRANSPORT ET PRESTATION LOGISTIQUES (BTS)</t>
  </si>
  <si>
    <t>MANAGEMENT DES UNITES COMMERCIALES (BTS)</t>
  </si>
  <si>
    <t>NEGOCIATION ET RELATION CLIENT (BTS)</t>
  </si>
  <si>
    <t>COMMERCE INTERNATIONAL A REFERENTIEL COMMUN EUROPEEN (BTS)</t>
  </si>
  <si>
    <t>NEGOCIATION ET DIGITALISATION DE LA RELATION CLIENT (BTS)</t>
  </si>
  <si>
    <t>PROFESSIONS IMMOBILIERES (BTS)</t>
  </si>
  <si>
    <t>BANQUE, CONSEILLER DE CLIENTELE (PARTICULIERS) (BTS)</t>
  </si>
  <si>
    <t>ASSURANCE (BTS)</t>
  </si>
  <si>
    <t>ASSISTANT DE GESTION DE PME PMI A REFERENTIEL COMMUN EUROPEEN (BTS)</t>
  </si>
  <si>
    <t>COMPTABILITE ET GESTION (BTS)</t>
  </si>
  <si>
    <t>GESTION DE LA PME (BTS)</t>
  </si>
  <si>
    <t>COMMUNICATION (BTS)</t>
  </si>
  <si>
    <t>EDITION (BTS)</t>
  </si>
  <si>
    <t>ETUDES DE REALISATION D'UN PROJET DE COMMUNICATION BTS 1ERE ANNEE COMMUNE</t>
  </si>
  <si>
    <t>ETUDES DE REALISATION D'UN PROJET DE COMMUNICATION, OPTION A : ETUDES DE REALISATION DE PRODUITS PLURIMEDIA (BTS)</t>
  </si>
  <si>
    <t>ETUDES DE REALISATION D'UN PROJET DE COMMUNICATION, OPTION B : ETUDES DE REALISATION DE PRODUITS IMPRIMES (BTS)</t>
  </si>
  <si>
    <t>DESIGN GRAPHIQUE OPTION A COMMUNICATION ET MEDIAS IMPRIMES (BTS)</t>
  </si>
  <si>
    <t>DESIGN GRAPHIQUE OPTION B COMMUNICATION ET MEDIAS NUMERIQUES (BTS)</t>
  </si>
  <si>
    <t>METIERS DE L'AUDIOVISUEL OPTION GESTION DE LA PRODUCTION (BTS)</t>
  </si>
  <si>
    <t>METIERS DE L'AUDIOVISUEL OPTION METIERS DE L'IMAGE (BTS)</t>
  </si>
  <si>
    <t>METIERS DE L'AUDIOVISUEL OPTION METIERS DU SON (BTS)</t>
  </si>
  <si>
    <t>METIERS DE L'AUDIOVISUEL OPTION TECHNIQUES D'INGENIERIE ET EXPLOITATION DES EQUIPEMENTS (BTS)</t>
  </si>
  <si>
    <t>METIERS DE L'AUDIOVISUEL OPTION METIERS DU MONTAGE ET DE LA POSTPRODUCTION (BTS)</t>
  </si>
  <si>
    <t>ASSISTANT DE MANAGER (BTS)</t>
  </si>
  <si>
    <t>SUPPORT A L'ACTION MANAGERIALE (BTS)</t>
  </si>
  <si>
    <t>SERVICES INFORMATIQUES AUX ORGANISATIONS BTS 1ERE ANNEE</t>
  </si>
  <si>
    <t>SERVICES INFORMATIQUES AUX ORGANISATIONS OPTION A SOLUTIONS D'INFRASTRUCTURE, SYSTEMES ET RESEAUX (BTS)</t>
  </si>
  <si>
    <t>SERVICES INFORMATIQUES AUX ORGANISATIONS OPTION B SOLUTIONS LOGICIELLES ET APPLICATIONS METIERS (BTS)</t>
  </si>
  <si>
    <t>SERVICES ET PRESTATIONS DES SECTEURS SANITAIRE ET SOCIAL (BTS)</t>
  </si>
  <si>
    <t>DIETETIQUE (BTS)</t>
  </si>
  <si>
    <t>PROTHESISTE ORTHESISTE (BTS)</t>
  </si>
  <si>
    <t>OPTICIEN LUNETIER (BTS)</t>
  </si>
  <si>
    <t>PROTHESISTE DENTAIRE (BTS)</t>
  </si>
  <si>
    <t>ECONOMIE SOCIALE ET FAMILIALE (BTS)</t>
  </si>
  <si>
    <t>CONSEILLER EN ECONOMIE SOCIALE ET FAMILIALE (DIPLÔME D'ETAT)</t>
  </si>
  <si>
    <t>HOTELLERIE, RESTAURATION OPTION A : MERCATIQUE ET GESTION HOTELIERE (BTS)</t>
  </si>
  <si>
    <t>HOTELLERIE, RESTAURATION OPTION B : ART CULINAIRE, ART DE LA TABLE ET DU SERVICE (BTS)</t>
  </si>
  <si>
    <t>RESPONSABLE DE L'HEBERGEMENT A REFERENTIEL COMMUN EUROPEEN (BTS)</t>
  </si>
  <si>
    <t>TOURISME (BTS)</t>
  </si>
  <si>
    <t>MANAGEMENT EN HOTELLERIE-RESTAURATION BTS 1ERE ANNEE COMMUNE</t>
  </si>
  <si>
    <t>MANAGEMENT EN HOTELLERIE-RESTAURATION OPTION A MANAGEMENT D'UNITE DE RESTAURATION (BTS)</t>
  </si>
  <si>
    <t>MANAGEMENT EN HOTELLERIE-RESTAURATION OPTION B MANAGEMENT D'UNITE DE PRODUCTION CULINAIRE (BTS)</t>
  </si>
  <si>
    <t>MANAGEMENT EN HOTELLERIE-RESTAURATION OPTION C MANAGEMENT D'UNITE D'HEBERGEMENT (BTS)</t>
  </si>
  <si>
    <t>METIERS DE L'ESTHETIQUE-COSMETIQUE-PARFUMERIE, OPTION A : MANAGEMENT (BTS)</t>
  </si>
  <si>
    <t>METIERS DE L'ESTHETIQUE-COSMETIQUE-PARFUMERIE, OPTION B : FORMATION-MARQUES (BTS)</t>
  </si>
  <si>
    <t>METIERS DE L'ESTHETIQUE-COSMETIQUE-PARFUMERIE, OPTION C : COSMETOLOGIE (BTS)</t>
  </si>
  <si>
    <t>METIERS DE L'ESTHETIQUE-COSMETIQUE-PARFUMERIE BTS 1ERE ANNEE COMMUNE</t>
  </si>
  <si>
    <t>METIERS DE LA COIFFURE (BTS)</t>
  </si>
  <si>
    <t>ENVIRONNEMENT NUCLEAIRE (BTS)</t>
  </si>
  <si>
    <t>METIERS DES SERVICES A L'ENVIRONNEMENT (BTS)</t>
  </si>
  <si>
    <t>NOTARIAT (BTS)</t>
  </si>
  <si>
    <t>ART DU BIJOU ET DU JOYAU (DMA)</t>
  </si>
  <si>
    <t>HABITAT OPTION : DECORS ET MOBILIERS (DMA)</t>
  </si>
  <si>
    <t>ARTS GRAPHIQUES OPTION :  GRAVURE (DMA)</t>
  </si>
  <si>
    <t>ARTS GRAPHIQUES OPTION : RELIURE DORURE (DMA)</t>
  </si>
  <si>
    <t>ARTS GRAPHIQUES OPTION : ILLUSTRATION (DMA)</t>
  </si>
  <si>
    <t>ARTS GRAPHIQUES OPTION : TYPOGRAPHIE (DMA)</t>
  </si>
  <si>
    <t>REGIE DU SPECTACLE OPTION LUMIERE (DMA)</t>
  </si>
  <si>
    <t>GENIE DES EQUIPEMENTS AGRICOLES (BTSA)</t>
  </si>
  <si>
    <t>DEVELOPPEMENT DE L'AGRICULTURE DES REGIONS CHAUDES (BTSA)</t>
  </si>
  <si>
    <t>TECHNICO-COMMERCIAL (BTSA)</t>
  </si>
  <si>
    <t>ANALYSE, CONDUITE ET STRATEGIE DE L'ENTREPRISE AGRICOLE (ACSE) (BTSA)</t>
  </si>
  <si>
    <t>PRODUCTION HORTICOLE (BTSA)</t>
  </si>
  <si>
    <t>VITICULTURE OENOLOGIE (BTSA)</t>
  </si>
  <si>
    <t>AGRONOMIE- PRODUCTIONS VEGETALES (BTSA)</t>
  </si>
  <si>
    <t>PRODUCTIONS ANIMALES (BTSA)</t>
  </si>
  <si>
    <t>AQUACULTURE (BTSA)</t>
  </si>
  <si>
    <t>GESTION FORESTIERE (BTSA)</t>
  </si>
  <si>
    <t>GESTION ET PROTECTION DE LA NATURE (BTSA)</t>
  </si>
  <si>
    <t>AMENAGEMENTS PAYSAGERS (BTSA)</t>
  </si>
  <si>
    <t>ANALYSES AGRICOLES BIOLOGIQUES ET BIOTECHNOLOGIQUES (BTSA)</t>
  </si>
  <si>
    <t>SCIENCES ET TECHNOLOGIES DES ALIMENTS SPE PRODUITS LAITIERS (BTSA)</t>
  </si>
  <si>
    <t>SCIENCES ET TECHNOLOGIES DES ALIMENTS SPE ALIMENTS ET PROCESSUS TECHNOLOGIQUES (BTSA)</t>
  </si>
  <si>
    <t>SCIENCES ET TECHNOLOGIES DES ALIMENTS SPE VIANDES ET PRODUITS DE LA PECHE (BTSA)</t>
  </si>
  <si>
    <t>DEVELOPPEMENT, ANIMATION DES TERRITOIRES RURAUX (BTSA)</t>
  </si>
  <si>
    <t>GESTION ET MAITRISE DE L'EAU (BTSA)</t>
  </si>
  <si>
    <t>DIPLOME D'ETAT DE LA JEUNESSE, DE L'EDUCATION POPULAIRE ET DU SPORT SPE ANIMATION SOCIO-EDUCATIVE OU CULTURELLE ( DE JEPS)</t>
  </si>
  <si>
    <t>DIPLOME D'ETAT DE LA JEUNESSE, DE L'EDUCATION POPULAIRE ET DU SPORT SPE PERFECTIONNEMENT SPORTIF ( DE JEPS)</t>
  </si>
  <si>
    <t>ENTREPRENEUR DE PETITE ENTREPRISE (CNAM)</t>
  </si>
  <si>
    <t>TECHNICIEN(ENE) DEVELOPPEUR(EUSE) (CNAM)</t>
  </si>
  <si>
    <t>SCIENCES ET GENIE DES MATERIAUX  (DUT)</t>
  </si>
  <si>
    <t>MESURES PHYSIQUES (DUT)</t>
  </si>
  <si>
    <t>STATISTIQUE ET INFORMATIQUE DECISIONNELLE (DUT)</t>
  </si>
  <si>
    <t>CHIMIE OPTION CHIMIE ANALYTIQUE ET DE SYNTHESE (DUT)</t>
  </si>
  <si>
    <t>CHIMIE OPTION CHIMIE DES MATERIAUX (DUT)</t>
  </si>
  <si>
    <t>CHIMIE  (DUT ANNEE COMMUNE)</t>
  </si>
  <si>
    <t>GENIE BIOLOGIQUE (DUT ANNEE COMMUNE)</t>
  </si>
  <si>
    <t>GENIE BIOLOGIQUE OPTION ANALYSES BIOLOGIQUES ET BIOCHIMIQUES (DUT)</t>
  </si>
  <si>
    <t>GENIE BIOLOGIQUE OPTION INDUSTRIES AGROALIMENTAIRES ET BIOLOGIQUES (DUT)</t>
  </si>
  <si>
    <t>GENIE BIOLOGIQUE OPTION AGRONOMIE (DUT)</t>
  </si>
  <si>
    <t>GENIE BIOLOGIQUE OPTION GENIE DE L ENVIRONNEMENT (DUT)</t>
  </si>
  <si>
    <t>GENIE INDUSTRIEL ET MAINTENANCE GIM (DUT)</t>
  </si>
  <si>
    <t>QUALITE, LOGISTIQUE INDUSTRIELLE ET ORGANISATION (DUT)</t>
  </si>
  <si>
    <t>CHIMIE OPTION CHIMIE INDUSTRIELLE (DUT)</t>
  </si>
  <si>
    <t>GENIE CHIMIQUE, GENIE DES PROCEDES (DUT ANNEE COMMUNE)</t>
  </si>
  <si>
    <t>GENIE CHIMIQUE, GENIE DES PROCEDES OPTION PROCEDES (DUT)</t>
  </si>
  <si>
    <t>GENIE CHIMIQUE, GENIE DES PROCEDES OPTION BIO-PROCEDES (DUT)</t>
  </si>
  <si>
    <t>GENIE THERMIQUE ET ENERGIE  (DUT)</t>
  </si>
  <si>
    <t>GENIE CIVIL - CONSTRUCTION DURABLE (DUT)</t>
  </si>
  <si>
    <t>GENIE MECANIQUE ET PRODUCTIQUE GMP (DUT)</t>
  </si>
  <si>
    <t>GENIE ELECTRIQUE ET INFORMATIQUE INDUSTRIELLE GEII (DUT)</t>
  </si>
  <si>
    <t>GESTION DES ENTREPRISES ET DES ADMINISTRATIONS GEA OPTION GESTION ET MANAGEMENT DES ORGANISATIONS (DUT)</t>
  </si>
  <si>
    <t>GESTION DES ENTREPRISES ET DES ADMINISTRATIONS GEA OPTION GESTION COMPTABLE ET FINANCIERE (DUT)</t>
  </si>
  <si>
    <t>GESTION ADMINISTRATIVE ET COMMERCIALE  DES ORGANISATIONS (DUT)</t>
  </si>
  <si>
    <t>GESTION DES ENTREPRISES ET DES ADMINISTRATIONS GEA (DUT ANNEE COMMUNE)</t>
  </si>
  <si>
    <t>GESTION LOGISTIQUE ET TRANSPORT (DUT)</t>
  </si>
  <si>
    <t>PACKAGING EMBALLAGE ET CONDITIONNEMENT (DUT)</t>
  </si>
  <si>
    <t>TECHNIQUES DE COMMERCIALISATION  (DUT)</t>
  </si>
  <si>
    <t>TECHNIQUES DE COMMERCIALISATION  ORIENTATION COMMERCIALISATION DES SYSTEMES, SOLUTIONS ET SERVICES INDUSTRIELS (DUT)</t>
  </si>
  <si>
    <t>GESTION DES ENTREPRISES ET DES ADMINISTRATIONS GEA OPTION GESTION DES RESSOURCES HUMAINES (DUT)</t>
  </si>
  <si>
    <t>METIERS DU MULTIMEDIA ET DE L'INTERNET   (DUT)</t>
  </si>
  <si>
    <t>INFORMATION COMMUNICATION OPTION COMMUNICATION DES ORGANISATIONS (DUT)</t>
  </si>
  <si>
    <t>INFORMATION COMMUNICATION OPTION INFORMATION NUMERIQUE DANS LES ORGANISATIONS (DUT)</t>
  </si>
  <si>
    <t>INFORMATIQUE (DUT)</t>
  </si>
  <si>
    <t>RESEAUX ET TELECOMMUNICATIONS (DUT)</t>
  </si>
  <si>
    <t>CARRIERES SOCIALES OPTION SERVICES A LA PERSONNE (DUT)</t>
  </si>
  <si>
    <t>CARRIERES SOCIALES OPTION EDUCATION SPECIALISEE (DUT)</t>
  </si>
  <si>
    <t>CARRIERES SOCIALES OPTION ASSISTANCE SOCIALE (DUT)</t>
  </si>
  <si>
    <t>CARRIERES SOCIALES OPTION ANIMATION SOCIALE ET SOCIO-CULTURELLE (DUT)</t>
  </si>
  <si>
    <t>HYGIENE SECURITE ENVIRONNEMENT (DUT)</t>
  </si>
  <si>
    <t>CARRIERES JURIDIQUES  (DUT)</t>
  </si>
  <si>
    <t>PRODUCTION ET TRANSFORMATION SPECIALITE ARTS ET METIERS DE BOUCHE (DEUST CNAM)</t>
  </si>
  <si>
    <t>MAINTENANCE HOTELIERE HOSPITALIERE ET IMMOBILIERE (DEUST ANGERS)</t>
  </si>
  <si>
    <t>BATIMENT ET CONSTRUCTION SPE CONDUITE DE TRAVAUX EN ECO-CONSTRUCTION (DEUST CNAM)</t>
  </si>
  <si>
    <t>BUREAUTIQUE ET COMMUNICATION MULTIMEDIA (DEUST UNIV DU LITTORAL)</t>
  </si>
  <si>
    <t>ACCEUIL D'EXCELLENCE EN TOURISME (DEUST ANGERS)</t>
  </si>
  <si>
    <t>METIERS DE LA FORME (DEUST LYON 1)</t>
  </si>
  <si>
    <t>ANIMATION ET GESTION DES ACTIVITES PHYSIQUES ET SPORTIVES OU CULTURELLES (DEUST DIJON)</t>
  </si>
  <si>
    <t>ANIMATION ET GESTION DES ACTIVITES PHYSIQUES ET SPORTIVES OU CULTURELLES (DEUST LYON 1)</t>
  </si>
  <si>
    <t>METIERS DE LA FORME (DEUST STRASBOURG)</t>
  </si>
  <si>
    <t>METIERS DE LA FORME (DEUST TOULOUSE 3)</t>
  </si>
  <si>
    <t>STAPS:ANIMATION ET GESTION DES ACTIVITES PHYSIQUES, SPORTIVES OU CULTURELLES (DEUST CLERMONT AUVERGNE)</t>
  </si>
  <si>
    <t>PROFESSEUR DE DANSE (DIPLOME D'ETAT)</t>
  </si>
  <si>
    <t>CONDUCTEUR DES TRAVAUX PUBLICS ET TECHNICIEN DE BUREAU D'ETUDES (DIPLOME DE L'ECOLE SPECIALE DES TRAVAUX PUBLIC ESTP)</t>
  </si>
  <si>
    <t>CONDUCTEUR TECHNICIEN DES TRAVAUX DU BATIMENT (DIPLOME DE L'ECOLE SPECIALE DES TRAVAUX PUBLIC ESTP)</t>
  </si>
  <si>
    <t>PREPARATEUR EN PHARMACIE HOSPITALIERE (DIPLOME D'ETAT)</t>
  </si>
  <si>
    <t>PSYCHOMOTRICIEN (DIPLOME D'ETAT)</t>
  </si>
  <si>
    <t>AUDIOPROTHESISTE (DIPLOME D'ETAT)</t>
  </si>
  <si>
    <t>RESPONSABLE TECHNICO COMMERCIAL  EN AGROEQUIPEMENT</t>
  </si>
  <si>
    <t>RESPONSABLE TECHNICO COMMERCIAL EN AGROFOURNITURES (CSA)</t>
  </si>
  <si>
    <t>TECHNIQUES D'AGRICULTURE BIOLOGIQUE (CSA)</t>
  </si>
  <si>
    <t>TECHNICIEN CONSEIL EN AGRICULTURE BIOLOGIQUE (CSA)</t>
  </si>
  <si>
    <t>RESPONSABLE TECHNICO COMMERCIAL : FRUITS ET LEGUMES (CSA)</t>
  </si>
  <si>
    <t>GESTION DES ARBRES D'ORNEMENT (CSA)</t>
  </si>
  <si>
    <t>AUTOMATISME ET GESTION TECHNICO-ECONOMIQUE INFORMATISEE EN ELEVAGE LAITIER (CSA)</t>
  </si>
  <si>
    <t>TECHNICIEN CONSEIL EN PRODUCTION LAITIERE (CSA)</t>
  </si>
  <si>
    <t>TECHNICIEN CONSEIL EN PRODUCTION LAITIERE OVINE (CSA)</t>
  </si>
  <si>
    <t>TECHNICIEN CONSEIL EN PRODUCTION CAPRINE (CSA)</t>
  </si>
  <si>
    <t>TECHNICIEN CONSEIL EN BATIMENTS D'ELEVAGE ET AGRICOLES (CSA)</t>
  </si>
  <si>
    <t>COLLABORATEUR DU CONCEPTEUR PAYSAGISTE (CSA)</t>
  </si>
  <si>
    <t>TECHNICIEN CONSEIL EN COMPTABILITE ET GESTION AGRICOLES (CSA)</t>
  </si>
  <si>
    <t>CONSEILLER D'ELEVAGE AVICOLE (AVIPOLE FORMATION)</t>
  </si>
  <si>
    <t>ETUDE ET DEFINITION DE PRODUITS INDUSTRIELS (BAC PRO)</t>
  </si>
  <si>
    <t>2NDE PROFESSIONNELLE PRODUCTION (BAC PRO)</t>
  </si>
  <si>
    <t>PILOTE DE LIGNE DE PRODUCTION (BAC PRO)</t>
  </si>
  <si>
    <t>CONDUITE ET GESTION DES ENTREPRISES MARITIMES OPTION PECHE (BAC PRO)</t>
  </si>
  <si>
    <t>BIO-INDUSTRIES DE TRANSFORMATION (BAC PRO)</t>
  </si>
  <si>
    <t>PROCEDES DE LA CHIMIE, DE L'EAU ET DES PAPIERS-CARTONS (BAC PRO)</t>
  </si>
  <si>
    <t>BOUCHER-CHARCUTIER-TRAITEUR (BAC PRO)</t>
  </si>
  <si>
    <t>BOULANGER-PÂTISSIER (BAC PRO)</t>
  </si>
  <si>
    <t>CUISINE (BAC PRO)</t>
  </si>
  <si>
    <t>TRAITEMENTS DES MATERIAUX (BAC PRO)</t>
  </si>
  <si>
    <t>FONDERIE (BAC PRO)</t>
  </si>
  <si>
    <t>ARTISANAT ET METIERS D'ART - FACTEUR D'ORGUES OPTION : ORGANIER (BAC PRO)</t>
  </si>
  <si>
    <t>ARTISANAT ET METIERS D'ART - FACTEUR D'ORGUES OPTION : TUYAUTIER (BAC PRO)</t>
  </si>
  <si>
    <t>ARTISANAT ET METIERS D'ART - FACTEUR D'ORGUES 2NDE COMMUNE (BAC PRO)</t>
  </si>
  <si>
    <t>ARTISANAT ET METIERS D'ART OPTION : METIERS DE L'ENSEIGNE ET DE LA SIGNALETIQUE (BAC PRO)</t>
  </si>
  <si>
    <t>ARTISANAT ET METIERS D'ART 2NDE COMMUNE (BAC PRO)</t>
  </si>
  <si>
    <t>PLASTIQUES ET COMPOSITES (BAC PRO)</t>
  </si>
  <si>
    <t>TECHNICIEN EN INSTALLATION DES SYSTEMES ENERGETIQUES ET CLIMATIQUES (BAC PRO)</t>
  </si>
  <si>
    <t>TECHNICIEN DE MAINTENANCE DES SYSTEMES ENERGETIQUES ET CLIMATIQUES (BAC PRO)</t>
  </si>
  <si>
    <t>TECHNICIEN GAZ (BAC PRO)</t>
  </si>
  <si>
    <t>TECHNICIEN D'ETUDES DU BATIMENT OPTION A : ETUDES ET ECONOMIE (BAC PRO)</t>
  </si>
  <si>
    <t>TECHNICIEN D'ETUDES DU BATIMENT OPTION B : ASSISTANT EN ARCHITECTURE (BAC PRO)</t>
  </si>
  <si>
    <t>TECHNICIEN D'ETUDES DU BATIMENT 2NDE COMMUNE (BAC PRO)</t>
  </si>
  <si>
    <t>TRAVAUX PUBLICS (BAC PRO)</t>
  </si>
  <si>
    <t>TECHNICIEN GEOMETRE-TOPOGRAPHE (BAC PRO)</t>
  </si>
  <si>
    <t>TECHNICIEN DU BATIMENT : ORGANISATION ET REALISATION DU GROS OEUVRE (BAC PRO)</t>
  </si>
  <si>
    <t>INTERVENTIONS SUR LE PATRIMOINE BATI, OPTION A MACONNERIE (BAC PRO)</t>
  </si>
  <si>
    <t>INTERVENTIONS SUR LE PATRIMOINE BATI, OPTION B CHARPENTE (BAC PRO)</t>
  </si>
  <si>
    <t>INTERVENTIONS SUR LE PATRIMOINE BATI, OPTION C COUVERTURE (BAC PRO)</t>
  </si>
  <si>
    <t>METIERS ET ARTS DE LA PIERRE (BAC PRO)</t>
  </si>
  <si>
    <t>INTERVENTIONS SUR LE PATRIMOINE BATI 2NDE COMMUNE (BAC PRO)</t>
  </si>
  <si>
    <t>MENUISERIE ALUMINIUM-VERRE (BAC PRO)</t>
  </si>
  <si>
    <t>AMENAGEMENT ET FINITIONS DU BATIMENT (BAC PRO)</t>
  </si>
  <si>
    <t>TECHNICIEN CONSTRUCTEUR BOIS (BAC PRO)</t>
  </si>
  <si>
    <t>TECHNICIEN MENUISIER AGENCEUR (BAC PRO)</t>
  </si>
  <si>
    <t>TECHNICIEN DE SCIERIE (BAC PRO)</t>
  </si>
  <si>
    <t>TECHNICIEN DE FABRICATION BOIS ET MATERIAUX ASSOCIES (BAC PRO)</t>
  </si>
  <si>
    <t>ETUDE ET REALISATION D'AGENCEMENT (BAC PRO)</t>
  </si>
  <si>
    <t>METIERS DU PRESSING ET DE LA BLANCHISSERIE (BAC PRO)</t>
  </si>
  <si>
    <t>METIERS DE LA MODE - VÊTEMENT (BAC PRO)</t>
  </si>
  <si>
    <t>METIERS DU CUIR OPTION MAROQUINERIE (BAC PRO)</t>
  </si>
  <si>
    <t>PRODUCTIQUE MECANIQUE OPTION DECOLLETAGE (BAC PRO)</t>
  </si>
  <si>
    <t>MICROTECHNIQUES (BAC PRO)</t>
  </si>
  <si>
    <t>MAINTENANCE DES EQUIPEMENTS INDUSTRIELS (BAC PRO)</t>
  </si>
  <si>
    <t>ELECTROMECANICIEN MARINE (BAC PRO)</t>
  </si>
  <si>
    <t>MAINTENANCE NAUTIQUE (BAC PRO)</t>
  </si>
  <si>
    <t>TECHNICIEN D'USINAGE (BAC PRO)</t>
  </si>
  <si>
    <t>TECHNICIEN OUTILLEUR (BAC PRO)</t>
  </si>
  <si>
    <t>TECHNICIEN MODELEUR (BAC PRO)</t>
  </si>
  <si>
    <t>MAINTENANCE DES VEHICULES OPTION A VOITURES PARTICULIERES (BAC PRO)</t>
  </si>
  <si>
    <t>MAINTENANCE DES VEHICULES OPTION B VEHICULES DE TRANSPORT ROUTIER (BAC PRO)</t>
  </si>
  <si>
    <t>MAINTENANCE DES VEHICULES OPTION C MOTOCYCLES (BAC PRO)</t>
  </si>
  <si>
    <t>MAINTENANCE DES MATERIELS 2NDE COMMUNE (BAC PRO)</t>
  </si>
  <si>
    <t>MAINTENANCE DES VEHICULES 2NDE COMMUNE (BAC PRO)</t>
  </si>
  <si>
    <t>MAINTENANCE DES MATERIELS OPTION A MATERIELS AGRICOLES (BAC PRO)</t>
  </si>
  <si>
    <t>MAINTENANCE DES MATERIELS OPTION B MATERIELS DE CONSTRUCTION ET DE MANUTENTION (BAC PRO)</t>
  </si>
  <si>
    <t>MAINTENANCE DES MATERIELS OPTION C MATERIELS D'ESPACES VERTS (BAC PRO)</t>
  </si>
  <si>
    <t>AERONAUTIQUE OPTION AVIONIQUE (BAC PRO)</t>
  </si>
  <si>
    <t>AERONAUTIQUE OPTION SYSTEMES (BAC PRO)</t>
  </si>
  <si>
    <t>AERONAUTIQUE OPTION STRUCTURE (BAC PRO)</t>
  </si>
  <si>
    <t>AVIATION GENERALE (BAC PRO)</t>
  </si>
  <si>
    <t>OUVRAGES DU BATIMENT : METALLERIE (BAC PRO)</t>
  </si>
  <si>
    <t>REPARATION DES CARROSSERIES (BAC PRO)</t>
  </si>
  <si>
    <t>TECHNICIEN EN CHAUDRONNERIE INDUSTRIELLE (BAC PRO)</t>
  </si>
  <si>
    <t>CONSTRUCTION DES CARROSSERIES (BAC PRO)</t>
  </si>
  <si>
    <t>TECHNICIEN DU FROID ET DU CONDITIONNEMENT D'AIR (BAC PRO)</t>
  </si>
  <si>
    <t>METIERS DE L'ELECTRICITE ET DE SES ENVIRONNEMENTS CONNECTES (BAC PRO)</t>
  </si>
  <si>
    <t>SYSTEMES NUMERIQUES OPTION A SURETE ET SECURITE DES INFRASTRUCTURES, DE L'HABITAT ET DU TERTIAIRE (BAC PRO)</t>
  </si>
  <si>
    <t>SYSTEMES NUMERIQUES OPTION B AUDIOVISUELS, RESEAU ET EQUIPEMENT DOMESTIQUES (BAC PRO)</t>
  </si>
  <si>
    <t>SYSTEMES NUMERIQUES OPTION C RESEAUX INFORMATIQUES ET SYSTEMES COMMUNICANTS (BAC PRO)</t>
  </si>
  <si>
    <t>SYSTEMES NUMERIQUES 2NDE COMMUNE (BAC PRO)</t>
  </si>
  <si>
    <t>GESTION-ADMINISTRATION (BAC PRO)</t>
  </si>
  <si>
    <t>2NDE PROFESSIONNELLE SERVICES (BAC PRO)</t>
  </si>
  <si>
    <t>LOGISTIQUE (BAC PRO)</t>
  </si>
  <si>
    <t>CONDUCTEUR TRANSPORT ROUTIER MARCHANDISES (BAC PRO)</t>
  </si>
  <si>
    <t>TRANSPORT (BAC PRO)</t>
  </si>
  <si>
    <t>TRANSPORT FLUVIAL (BAC PRO)</t>
  </si>
  <si>
    <t>COMMERCE (BAC PRO)</t>
  </si>
  <si>
    <t>VENTE (PROSPECTION - NEGOCIATION - SUIVI DE CLIENTELE) (BAC PRO)</t>
  </si>
  <si>
    <t>POISSONNIER-ECAILLER-TRAITEUR (BAC PRO)</t>
  </si>
  <si>
    <t>ACCUEIL - RELATION CLIENTS ET USAGERS (BAC PRO)</t>
  </si>
  <si>
    <t>FACONNAGE DE PRODUITS IMPRIMES, ROUTAGE (BAC PRO)</t>
  </si>
  <si>
    <t>REALISATION DE PRODUITS IMPRIMES ET PLURIMEDIA OPTION A PRODUCTIONS GRAPHIQUES (BAC PRO)</t>
  </si>
  <si>
    <t>REALISATION DE PRODUITS IMPRIMES ET PLURIMEDIA OPTION B PRODUCTIONS IMPRIMEES (BAC PRO)</t>
  </si>
  <si>
    <t>REALISATION DE PRODUITS IMPRIMES ET PLURIMEDIA 2NDE COMMUNE (BAC PRO)</t>
  </si>
  <si>
    <t>ARTISANAT ET METIERS D'ART OPTION : COMMUNICATION VISUELLE PLURI-MEDIA (BAC PRO)</t>
  </si>
  <si>
    <t>PHOTOGRAPHIE (BAC PRO)</t>
  </si>
  <si>
    <t>ACCOMPAGNEMENT SOINS ET SERVICES A LA PERSONNE OPTION A - A DOMICILE (BAC PRO)</t>
  </si>
  <si>
    <t>ACCOMPAGNEMENT SOINS ET SERVICES A LA PERSONNE OPTION B - EN STRUCTURE (BAC PRO)</t>
  </si>
  <si>
    <t>OPTIQUE LUNETTERIE (BAC PRO)</t>
  </si>
  <si>
    <t>PROTHESE DENTAIRE (BAC PRO)</t>
  </si>
  <si>
    <t>TECHNICIEN EN APPAREILLAGE ORTHOPEDIQUE (BAC PRO)</t>
  </si>
  <si>
    <t>COMMERCIALISATION ET SERVICES EN RESTAURATION (BAC PRO)</t>
  </si>
  <si>
    <t>ESTHETIQUE COSMETIQUE PARFUMERIE (BAC PRO)</t>
  </si>
  <si>
    <t>GESTION DES POLLUTIONS ET PROTECTION DE L'ENVIRONNEMENT (BAC PRO)</t>
  </si>
  <si>
    <t>HYGIENE, PROPRETE, STERILISATION (BAC PRO)</t>
  </si>
  <si>
    <t>TECHNIQUES D'INTERVENTIONS SUR INSTALLATIONS NUCLEAIRES (BAC PRO)</t>
  </si>
  <si>
    <t>METIERS DE LA SECURITE (BAC PRO)</t>
  </si>
  <si>
    <t>ART DU BIJOU OPTION BIJOUTERIE JOAILLERIE (BMA)</t>
  </si>
  <si>
    <t>ART DU BIJOU OPTION BIJOUTERIE SERTISSAGE (BMA)</t>
  </si>
  <si>
    <t>ART DU BIJOU OPTION BIJOUTERIE POLISSAGE FINITION (BMA)</t>
  </si>
  <si>
    <t>ORFEVRERIE OPTION MONTURE-TOURNURE (BMA)</t>
  </si>
  <si>
    <t>VERRIER DECORATEUR (BMA)</t>
  </si>
  <si>
    <t>GRAVURE SUR PIERRE (BMA)</t>
  </si>
  <si>
    <t>GRAPHISME ET DECOR OPTION A : GRAPHISTE EN LETTRES ET DECOR (BMA)</t>
  </si>
  <si>
    <t>GRAPHISME ET DECOR OPTION B : DECORATEUR DE SURFACES ET VOLUMES (BMA)</t>
  </si>
  <si>
    <t>TECHNICIEN EN FACTURE INSTRUMENTALE OPTION GUITARE (BMA)</t>
  </si>
  <si>
    <t>TECHNICIEN EN FACTURE INSTRUMENTALE OPTION PIANO (BMA)</t>
  </si>
  <si>
    <t>EBENISTE (BMA)</t>
  </si>
  <si>
    <t>HORLOGERIE (BMA)</t>
  </si>
  <si>
    <t>TECHNICIEN EN FACTURE INSTRUMENTALE OPTION INSTRUMENTS A VENTS (BMA)</t>
  </si>
  <si>
    <t>ARTS DE LA RELIURE ET DE LA DORURE (BMA)</t>
  </si>
  <si>
    <t>ORFEVRERIE OPTION GRAVURES-CISELURE (BMA)</t>
  </si>
  <si>
    <t>AGRO-EQUIPEMENT (BAC PRO AG)</t>
  </si>
  <si>
    <t>CONDUITE ET GESTION DE L'ENTREPRISE AGRICOLE (BAC PRO AG)</t>
  </si>
  <si>
    <t>PRODUCTIONS HORTICOLES (BAC PRO AG)</t>
  </si>
  <si>
    <t>PRODUCTIONS (SEC PRO AG)</t>
  </si>
  <si>
    <t>CONDUITE ET GESTION DE L'ENTREPRISE VITI VINICOLE (BAC PRO AG)</t>
  </si>
  <si>
    <t>TECHNICIEN CONSEIL VENTE EN ANIMALERIE (BAC PRO AG)</t>
  </si>
  <si>
    <t>PRODUCTIONS AQUACOLES (BAC PRO AG)</t>
  </si>
  <si>
    <t>CONDUITE ET GESTION D'UNE ENTREPRISE DU SECTEUR CANIN ET FELIN (BAC PRO AG)</t>
  </si>
  <si>
    <t>CONDUITE ET GESTION DE L'ENTREPRISE HIPPIQUE (BAC PRO AG)</t>
  </si>
  <si>
    <t>TECHNICIEN EN EXPERIMENTATION ANIMALE (BAC PRO AG)</t>
  </si>
  <si>
    <t>GESTION DES MILIEUX NATURELS ET DE LA FAUNE (BAC PRO AG)</t>
  </si>
  <si>
    <t>FORET (BAC PRO AG)</t>
  </si>
  <si>
    <t>NATURE JARDIN PAYSAGE FORET (SEC PRO AG)</t>
  </si>
  <si>
    <t>AMENAGEMENTS PAYSAGERS (BAC PRO AG)</t>
  </si>
  <si>
    <t>TECHNICIEN CONSEIL VENTE EN PRODUITS DE JARDIN (BAC PRO AG)</t>
  </si>
  <si>
    <t>CONSEIL VENTE (SEC PRO AG)</t>
  </si>
  <si>
    <t>LABORATOIRE CONTROLE QUALITE (BAC PRO AG)</t>
  </si>
  <si>
    <t>TECHNICIEN CONSEIL VENTE EN ALIMENTATION SPE VINS ET SPIRITUEUX (BAC PRO AG)</t>
  </si>
  <si>
    <t>TECHNICIEN CONSEIL VENTE EN ALIMENTATION SPE PRODUITS ALIMENTAIRES (BAC PRO AG)</t>
  </si>
  <si>
    <t>SERVICES AUX PERSONNES ET AUX TERRITOIRES (BAC PRO AG)</t>
  </si>
  <si>
    <t>DESSINATEUR EN ARTS APPLIQUES SPECIALITE : CERAMIQUE (BT)</t>
  </si>
  <si>
    <t>TECHNICIEN DES METIERS DU SPECTACLE OPTION MACHINISTE CONSTRUCTEUR (DIPLOME)</t>
  </si>
  <si>
    <t>STI2D INNOVATION TECHNOLOGIQUE ET ECO CONCEPTION (BAC TECHNO)</t>
  </si>
  <si>
    <t>STI2D SYSTÈME D'INFORMATION ET NUMERIQUE (BAC TECHNO)</t>
  </si>
  <si>
    <t>STL BIOTECHNOLOGIES (BAC TECHNO)</t>
  </si>
  <si>
    <t>STL SCIENCES PHYSIQUES ET CHIMIQUES EN LABORATOIRE (BAC TECHNO)</t>
  </si>
  <si>
    <t>STL BIOCHIMIE-BIOLOGIE-BIOTECHNOLOGIE (BAC TECHNO)</t>
  </si>
  <si>
    <t>SCIENCES ET TECHNOLOGIES DE L'INGENIERIE, DE L'INNOVATION ET DU DEVELOPPEMENT DURABLE (1ERE STI2D)</t>
  </si>
  <si>
    <t>SCIENCES ET TECHNOLOGIES DU MANAGEMENT ET DE LA GESTION (1ERE STMG)</t>
  </si>
  <si>
    <t>STMG GESTION ET FINANCE (BAC TECHNO)</t>
  </si>
  <si>
    <t>STMG MERCATIQUE (MARKETING) (BAC TECHNO)</t>
  </si>
  <si>
    <t>STMG RESSOURCES HUMAINES ET COMMUNICATION (BAC TECHNO)</t>
  </si>
  <si>
    <t>STMG SYSTEMES D'INFORMATION DE GESTION (BAC TECHNO)</t>
  </si>
  <si>
    <t>ST2S SCIENCES ET TECHNOLOGIES DE LA SANTE ET DU SOCIAL (BAC TECHNO)</t>
  </si>
  <si>
    <t>STHR SCIENCES ET TECHNOLOGIES DE L'HOTELLERIE ET DE LA RESTAURATION (BAC TECHNO)</t>
  </si>
  <si>
    <t>SPECIALITE ACTIVITES NAUTIQUES (BP JEPS)</t>
  </si>
  <si>
    <t>SPECIALITE ACTIVITES PUGILISTIQUES (BP JEPS)</t>
  </si>
  <si>
    <t>SPECIALITE GOLF (BP JEPS)</t>
  </si>
  <si>
    <t>SPECIALITE TECHNIQUES DE L'INFORMATION ET DE LA COMMUNICATION (BP JEPS)</t>
  </si>
  <si>
    <t>SPECIALITE LOISIRS TOUS PUBLICS (BP JEPS)</t>
  </si>
  <si>
    <t>SPECIALITE ACTIVITES PHYSIQUES POUR TOUS (BP JEPS)</t>
  </si>
  <si>
    <t>SPECIALITE PECHE DE LOISIRS (BP JEPS)</t>
  </si>
  <si>
    <t>SPECIALITE ACTIVITES EQUESTRES (BP JEPS)</t>
  </si>
  <si>
    <t>SPECIALITE SPORT AUTOMOBILE (BP JEPS)</t>
  </si>
  <si>
    <t>SPECIALITE ANIMATION CULTURELLE (BP JEPS)</t>
  </si>
  <si>
    <t>SPECIALITE ACTIVITES GYMNIQUES DE LA FORME ET DE LA FORCE (BP JEPS)</t>
  </si>
  <si>
    <t>SPECIALITE ANIMATION SOCIALE (BP JEPS)</t>
  </si>
  <si>
    <t>SPECIALITE ACTIVITES SPORTS COLLECTIFS (BP JEPS)</t>
  </si>
  <si>
    <t>SPECIALITE ACTIVITES DE RANDONNEES ( BP JEPS)</t>
  </si>
  <si>
    <t>SPECIALITE ACTIVITES AQUATIQUES (BP JEPS)</t>
  </si>
  <si>
    <t>SPECIALITE VOL LIBRE (BP JEPS)</t>
  </si>
  <si>
    <t>SPECIALITE ACTIVITES DU CIRQUE (BP JEPS)</t>
  </si>
  <si>
    <t>SPECIALITE ACTIVITES AQUATIQUES ET DE LA NATATION (BP JEPS)</t>
  </si>
  <si>
    <t>SPECIALITE EDUCATION A L'ENVIRONNEMENT VERS UN DEVELOPPEMENT DURABLE (BPJEPS)</t>
  </si>
  <si>
    <t>SPECIALITE JUDO-JIUJITSU (BP JEPS)</t>
  </si>
  <si>
    <t>SPECIALITE RUGBY A XV (BPJEPS)</t>
  </si>
  <si>
    <t>SPECIALITE ANIMATEUR (BP JEPS)</t>
  </si>
  <si>
    <t>SPECIALITE EDUCATEUR SPORTIF (BP JEPS)</t>
  </si>
  <si>
    <t>SPECIALITE ACTIVITES DU CYCLISME (BP JEPS)</t>
  </si>
  <si>
    <t>SPECIALITE-BASKET BALL (BP JEPS)</t>
  </si>
  <si>
    <t>TECHNIQUES DE LABORATOIRE DE RECHERCHE OPTION A BIOLOGIE (BP)</t>
  </si>
  <si>
    <t>TECHNIQUES DE LABORATOIRE DE RECHERCHE OPTION B PHYSICOCHIMIE (BP)</t>
  </si>
  <si>
    <t>CHARCUTIER-TRAITEUR (BP)</t>
  </si>
  <si>
    <t>BOULANGER (BP)</t>
  </si>
  <si>
    <t>ARTS DE LA CUISINE (BP)</t>
  </si>
  <si>
    <t>BOUCHER (BP)</t>
  </si>
  <si>
    <t>CONDUCTEUR D'APPAREILS DES INDUSTRIES CHIMIQUES (BP)</t>
  </si>
  <si>
    <t>GEMMOLOGUE (BP)</t>
  </si>
  <si>
    <t>MISE EN OEUVRE DES CAOUTCHOUCS ET DES ELASTOMERES THERMOPLASTIQUES (BP)</t>
  </si>
  <si>
    <t>PLASTIQUES ET COMPOSITES (BP)</t>
  </si>
  <si>
    <t>GAZ OPTION B : DISTRIBUTION DU GAZ (BP)</t>
  </si>
  <si>
    <t>MONTEUR EN INSTALLATIONS DU GENIE CLIMATIQUE ET SANITAIRE (BP)</t>
  </si>
  <si>
    <t>INSTALLATEUR, DEPANNEUR EN FROID ET CONDITIONNEMENT D'AIR (BP)</t>
  </si>
  <si>
    <t>CONDUCTEUR D'ENGINS : TRAVAUX PUBLICS ET CARRIERES (BP)</t>
  </si>
  <si>
    <t>TAILLEUR DE PIERRES "MONUMENTS HISTORIQUES" (BP DEPARTEMENTAL)</t>
  </si>
  <si>
    <t>MACON (BP)</t>
  </si>
  <si>
    <t>COUVREUR (BP)</t>
  </si>
  <si>
    <t>METIERS DE LA PIERRE (BP)</t>
  </si>
  <si>
    <t>METIERS DE LA PISCINE (BP)</t>
  </si>
  <si>
    <t>ETANCHEITE DU BATIMENT ET DES TRAVAUX PUBLICS (BP)</t>
  </si>
  <si>
    <t>CARRELAGE MOSAIQUE (BP)</t>
  </si>
  <si>
    <t>MENUISIER ALUMINIUM-VERRE (BP)</t>
  </si>
  <si>
    <t>METIERS DU PLATRE ET DE L'ISOLATION (BP)</t>
  </si>
  <si>
    <t>PEINTRE APPLICATEUR DE REVETEMENTS (BP)</t>
  </si>
  <si>
    <t>CARRELEUR MOSAISTE (BP)</t>
  </si>
  <si>
    <t>CHARPENTIER DE MARINE (BP)</t>
  </si>
  <si>
    <t>MENUISIER (BP)</t>
  </si>
  <si>
    <t>CHARPENTIER BOIS (BP)</t>
  </si>
  <si>
    <t>MAINTENANCE DES ARTICLES TEXTILES OPTION PRESSING (BP)</t>
  </si>
  <si>
    <t>AMEUBLEMENT OPTION TAPISSERIE DECORATION (BP)</t>
  </si>
  <si>
    <t>VETEMENT SUR MESURE OPTION COUTURE FLOU (BP)</t>
  </si>
  <si>
    <t>VETEMENT SUR MESURE OPTION TAILLEUR DAME (BP)</t>
  </si>
  <si>
    <t>VETEMENT SUR MESURE OPTION TAILLEUR HOMME (BP)</t>
  </si>
  <si>
    <t>METALLIER (BP)</t>
  </si>
  <si>
    <t>ELECTRICIEN(NE) (BP)</t>
  </si>
  <si>
    <t>FLEURISTE (BP)</t>
  </si>
  <si>
    <t>LIBRAIRE (BP)</t>
  </si>
  <si>
    <t>BUREAUTIQUE (BP)</t>
  </si>
  <si>
    <t>PREPARATEUR EN PHARMACIE (BP)</t>
  </si>
  <si>
    <t>BARMAN (BP)</t>
  </si>
  <si>
    <t>GOUVERNANTE (BP)</t>
  </si>
  <si>
    <t>SOMMELIER (BP)</t>
  </si>
  <si>
    <t>ARTS DU SERVICE ET COMMERCIALISATION EN RESTAURATION (BP)</t>
  </si>
  <si>
    <t>ESTHETIQUE COSMETIQUE PARFUMERIE (BP)</t>
  </si>
  <si>
    <t>COIFFURE (BP)</t>
  </si>
  <si>
    <t>AGENT TECHNIQUE DE PREVENTION ET DE SECURITE (BP)</t>
  </si>
  <si>
    <t>AGENT TECHNIQUE DE SECURITE DANS LES TRANSPORTS (BP)</t>
  </si>
  <si>
    <t>AGROEQUIPEMENT CONDUITE ET MAINTENANCE DES MATERIELS (BP)</t>
  </si>
  <si>
    <t>RESPONSABLE D'ENTREPRISE AGRICOLE (BP)</t>
  </si>
  <si>
    <t>RESPONSABLE D'ATELIER DE PRODUCTIONS HORTICOLES (BP)</t>
  </si>
  <si>
    <t>RESPONSABLE D'EXPLOITATION AQUACOLE MARITIME CONTINENTALE (BP)</t>
  </si>
  <si>
    <t>EDUCATEUR CANIN (BP)</t>
  </si>
  <si>
    <t>RESPONSABLE DES CHANTIERS FORESTIERS (BP)</t>
  </si>
  <si>
    <t>AMENAGEMENTS PAYSAGERS (BP)</t>
  </si>
  <si>
    <t>INDUSTRIES ALIMENTAIRES (BP)</t>
  </si>
  <si>
    <t>MONITEUR-EDUCATEUR (DIPLOME D'ETAT ex CAFME)</t>
  </si>
  <si>
    <t>TECHNICIEN DE L'INTERVENTION SOCIALE ET FAMILIALE (DIPLOME)</t>
  </si>
  <si>
    <t>AGRICULTEUR ANIMATEUR DE PROJET COLLECTIF DE DEVELOPPEMENT TERRITORIAL (EXPERIMENTAL) (CSA)</t>
  </si>
  <si>
    <t>ARROSAGE INTEGRE (CSA)</t>
  </si>
  <si>
    <t>CONDUITE DE PRODUCTION EN AGRICULTURE BIOLOGIQUE ET COMMERCIALISATION (CSA)</t>
  </si>
  <si>
    <t>TECHNICIEN DE CAVE (CSA)</t>
  </si>
  <si>
    <t>PLANTES A PARFUM ,AROMATIQUES ET MEDICINALES A USAGE ARTISANAL OU INDUSTRIEL (CSA)</t>
  </si>
  <si>
    <t>ELEVAGE DES RUMINANTS - PRODUCTION ET COMMERCIALISATION DES PRODUITS (CSA)</t>
  </si>
  <si>
    <t>CONDUITE DE L'ELEVAGE LAITIER (CSA)</t>
  </si>
  <si>
    <t>CONDUITE DE L'ELEVAGE PORCIN (CSA)</t>
  </si>
  <si>
    <t>CONDUITE D’UN ELEVAGE CAPRIN ET COMMERCIALISATION DES PRODUITS (CSA)</t>
  </si>
  <si>
    <t>PRODUCTION,TRANSFORMATION ET COMMERCIALISATION DES PRODUITS FERMIERS (CSA)</t>
  </si>
  <si>
    <t>CONDUITE D’UN ELEVAGE AVICOLE ET COMMERCIALISATION DES PRODUITS (CSA)</t>
  </si>
  <si>
    <t>EDUCATION ET TRAVAIL DES JEUNES EQUIDES (CSA)</t>
  </si>
  <si>
    <t>CONDUITE D'UN ELEVAGE OVIN VIANDE (CSA)</t>
  </si>
  <si>
    <t>CONSTRUCTIONS  PAYSAGERES (CSA</t>
  </si>
  <si>
    <t>MAINTENANCE DES TERRAINS DE SPORTS ET DE LOISIRS (CSA)</t>
  </si>
  <si>
    <t>DIAGNOSTIC ET TAILLE DES ARBRES (CSA)</t>
  </si>
  <si>
    <t>TRANSFORMATION DES PRODUITS CARNES (CSA)</t>
  </si>
  <si>
    <t>TECHNICIEN SPECIALISE EN TRANSFORMATION LAITIERE (CSA)</t>
  </si>
  <si>
    <t>TECHNICIEN AGRICOLE (UNMFREO)</t>
  </si>
  <si>
    <t>TECHNICIEN JARDINS ESPACES VERTS (CCTAR UNMFREO)</t>
  </si>
  <si>
    <t>JARDINIER-BOTANISTE (CFAA - CFPPA DE CHATEAUFARINE)</t>
  </si>
  <si>
    <t>ELEVEUR (UNREP)</t>
  </si>
  <si>
    <t>AUXILIAIRE SPECIALISE VETERINAIRE (GISPA SNVEL)</t>
  </si>
  <si>
    <t>SOMMELIER-CONSEIL CAVISTE (UNIVERSITE DU VIN)</t>
  </si>
  <si>
    <t>CUISINIER GESTIONNAIRE DE RESTAURATION COLLECTIVE (UNMFREO)</t>
  </si>
  <si>
    <t>1ERE ANNEE DE CAP PRODUCTION (CAP)</t>
  </si>
  <si>
    <t>CONDUCTEUR D'INSTALLATIONS DE PRODUCTION (CAP)</t>
  </si>
  <si>
    <t>MAREYAGE (CAP)</t>
  </si>
  <si>
    <t>PROPRETE DE L'ENVIRONNEMENT URBAIN - COLLECTE ET RECYCLAGE (CAP)</t>
  </si>
  <si>
    <t>AGENT POLYVALENT DE RESTAURATION (CAP)</t>
  </si>
  <si>
    <t>CHARCUTIER-TRAITEUR (CAP)</t>
  </si>
  <si>
    <t>CHOCOLATIER CONFISEUR (CAP)</t>
  </si>
  <si>
    <t>BOUCHER (CAP)</t>
  </si>
  <si>
    <t>PATISSIER (CAP)</t>
  </si>
  <si>
    <t>BOULANGER (CAP)</t>
  </si>
  <si>
    <t>GLACIER-FABRICANT (CAP)</t>
  </si>
  <si>
    <t>CUISINE (CAP)</t>
  </si>
  <si>
    <t>CREMIER-FROMAGER (CAP)</t>
  </si>
  <si>
    <t>INDUSTRIES CHIMIQUES (CAP)</t>
  </si>
  <si>
    <t>MOULEUR NOYAUTEUR : CUIVRE ET BRONZE (CAP)</t>
  </si>
  <si>
    <t>DOREUR A LA FEUILLE ORNEMANISTE (CAP)</t>
  </si>
  <si>
    <t>LAPIDAIRE OPTION A : DIAMANT (CAP)</t>
  </si>
  <si>
    <t>ORFEVRE OPTION A : MONTEUR EN ORFEVRERIE (CAP)</t>
  </si>
  <si>
    <t>ORFEVRE OPTION B : TOURNEUR REPOUSSEUR EN ORFEVRERIE (CAP)</t>
  </si>
  <si>
    <t>ORFEVRE OPTION C : POLISSEUR AVIVEUR EN ORFEVRERIE (CAP)</t>
  </si>
  <si>
    <t>LAPIDAIRE OPTION B : PIERRES DE COULEUR (CAP)</t>
  </si>
  <si>
    <t>BRONZIER OPTION A : MONTEUR EN BRONZE (CAP)</t>
  </si>
  <si>
    <t>BRONZIER OPTION B : CISELEUR SUR BRONZE (CAP)</t>
  </si>
  <si>
    <t>BRONZIER OPTION C : TOURNEUR SUR BRONZE (CAP)</t>
  </si>
  <si>
    <t>ORFEVRE OPTION D : PLANEUR EN ORFEVRERIE (CAP)</t>
  </si>
  <si>
    <t>ART ET TECHNIQUES DE LA BIJOUTERIE-JOAILLERIE OPTION BIJOUTERIE-JOAILLERIE (CAP)</t>
  </si>
  <si>
    <t>ART ET TECHNIQUES DE LA BIJOUTERIE-JOAILLERIE OPTION BIJOUTERIE-SERTISSAGE (CAP)</t>
  </si>
  <si>
    <t>ART ET TECHNIQUES DE LA BIJOUTERIE-JOAILLERIE OPTION POLISSAGE-FINITION (CAP)</t>
  </si>
  <si>
    <t>AGENT DE MAINTENANCE DES INDUSTRIES DE MATERIAUX DE CONSTRUCTION ET CONNEXES (CAP)</t>
  </si>
  <si>
    <t>FABRICATION INDUSTRIELLE DES CERAMIQUES (CAP)</t>
  </si>
  <si>
    <t>MODELES ET MOULES CERAMIQUES (CAP)</t>
  </si>
  <si>
    <t>TOURNAGE EN CERAMIQUE (CAP)</t>
  </si>
  <si>
    <t>DECORATION EN CERAMIQUE (CAP)</t>
  </si>
  <si>
    <t>ARTS ET TECHNIQUES DU VERRE OPTION VITRAILLISTE (CAP)</t>
  </si>
  <si>
    <t>ARTS ET TECHNIQUES DU VERRE OPTION DECORATEUR (CAP)</t>
  </si>
  <si>
    <t>ARTS DU VERRE ET DU CRISTAL (CAP)</t>
  </si>
  <si>
    <t>SOUFFLEUR DE VERRE OPTION ENSEIGNE LUMINEUSE (CAP)</t>
  </si>
  <si>
    <t>SOUFFLEUR DE VERRE OPTION VERRERIE SCIENTIFIQUE (CAP)</t>
  </si>
  <si>
    <t>MISE EN OEUVRE DES CAOUTCHOUCS ET DES ELASTOMERES THERMOPLASTIQUES (CAP)</t>
  </si>
  <si>
    <t>PLASTURGIE (CAP)</t>
  </si>
  <si>
    <t>COMPOSITES, PLASTIQUES CHAUDRONNES (CAP)</t>
  </si>
  <si>
    <t>MECANICIEN CONDUCTEUR DES SCIERIES ET DES INDUSTRIES MECANIQUES DU BOIS OP. B : MECANICIEN AFFUTEUR DE SCIAGE, TRANCHAGE, DEROULAGE (CAP)</t>
  </si>
  <si>
    <t>INSTALLATEUR THERMIQUE (CAP)</t>
  </si>
  <si>
    <t>INSTALLATEUR EN FROID ET CONDITIONNEMENT D'AIR (CAP)</t>
  </si>
  <si>
    <t>MONTEUR EN INSTALLATIONS THERMIQUES (CAP)</t>
  </si>
  <si>
    <t>MAINTENANCE DE BATIMENTS DE COLLECTIVITES (CAP)</t>
  </si>
  <si>
    <t>DESSINATEUR INDUSTRIEL D'AMEUBLEMENT (CAP DEPARTEMENTAL)</t>
  </si>
  <si>
    <t>CONSTRUCTEUR DE ROUTES (CAP)</t>
  </si>
  <si>
    <t>CONSTRUCTEUR EN CANALISATIONS DES TRAVAUX PUBLICS (CAP)</t>
  </si>
  <si>
    <t>CONSTRUCTEUR EN OUVRAGES D'ART (CAP)</t>
  </si>
  <si>
    <t>CONDUCTEUR D'ENGINS : TRAVAUX PUBLICS ET CARRIERES (CAP)</t>
  </si>
  <si>
    <t>MACON (CAP)</t>
  </si>
  <si>
    <t>COUVREUR (CAP)</t>
  </si>
  <si>
    <t>CONSTRUCTEUR EN BETON ARME DU BATIMENT (CAP)</t>
  </si>
  <si>
    <t>TAILLEUR DE PIERRE (CAP)</t>
  </si>
  <si>
    <t>MARBRIER DU BATIMENT ET DE LA DECORATION (CAP)</t>
  </si>
  <si>
    <t>MONTEUR EN ISOLATION THERMIQUE ET ACOUSTIQUE (CAP)</t>
  </si>
  <si>
    <t>STAFFEUR ORNEMANISTE (CAP)</t>
  </si>
  <si>
    <t>INSTALLATEUR SANITAIRE (CAP)</t>
  </si>
  <si>
    <t>CARRELEUR MOSAISTE (CAP)</t>
  </si>
  <si>
    <t>PEINTRE-APPLICATEUR DE REVETEMENT (CAP)</t>
  </si>
  <si>
    <t>SOLIER-MOQUETTISTE (CAP)</t>
  </si>
  <si>
    <t>ETANCHEUR DU BATIMENT ET DES TRAVAUX PUBLICS (CAP)</t>
  </si>
  <si>
    <t>MENUISIER ALUMINIUM-VERRE (CAP)</t>
  </si>
  <si>
    <t>PLATRIER-PLAQUISTE (CAP)</t>
  </si>
  <si>
    <t>MONTEUR EN INSTALLATIONS SANITAIRES (CAP)</t>
  </si>
  <si>
    <t>LUTHERIE (CAP)</t>
  </si>
  <si>
    <t>ARTS DU BOIS OPTION A : SCULPTEUR ORNEMANISTE (CAP)</t>
  </si>
  <si>
    <t>ARTS DU BOIS OPTION B : TOURNEUR (CAP)</t>
  </si>
  <si>
    <t>ARTS DU BOIS OPTION C : MARQUETEUR (CAP)</t>
  </si>
  <si>
    <t>ENCADREUR (CAP)</t>
  </si>
  <si>
    <t>TONNELLERIE (CAP)</t>
  </si>
  <si>
    <t>CHARPENTIER BOIS (CAP)</t>
  </si>
  <si>
    <t>CONSTRUCTEUR BOIS (CAP)</t>
  </si>
  <si>
    <t>MENUISIER FABRICANT DE MENUISERIE, MOBILIER ET AGENCEMENT (CAP)</t>
  </si>
  <si>
    <t>MENUISIER INSTALLATEUR (CAP)</t>
  </si>
  <si>
    <t>CONDUCTEUR-OPERATEUR DE SCIERIE (CAP)</t>
  </si>
  <si>
    <t>EBENISTE (CAP)</t>
  </si>
  <si>
    <t>METIER DU PRESSING (CAP)</t>
  </si>
  <si>
    <t>METIERS DE LA BLANCHISSERIE (CAP)</t>
  </si>
  <si>
    <t>TAPISSIER-TAPISSIERE D'AMEUBLEMENT EN SIEGE (CAP)</t>
  </si>
  <si>
    <t>TAPISSIER-TAPISSIERE D'AMEUBLEMENT EN DECOR (CAP)</t>
  </si>
  <si>
    <t>METIERS DE LA MODE-VÊTEMENT FLOU (CAP)</t>
  </si>
  <si>
    <t>METIERS DE LA MODE-VÊTEMENT TAILLEUR (CAP)</t>
  </si>
  <si>
    <t>METIERS DE LA MODE : CHAPELIER-MODISTE (CAP)</t>
  </si>
  <si>
    <t>CORDONNIER BOTTIER (CAP)</t>
  </si>
  <si>
    <t>SELLERIE GENERALE (CAP)</t>
  </si>
  <si>
    <t>CORDONNERIE MULTISERVICE (CAP)</t>
  </si>
  <si>
    <t>SELLIER HARNACHEUR (CAP)</t>
  </si>
  <si>
    <t>MAROQUINERIE (CAP)</t>
  </si>
  <si>
    <t>INSTRUMENTS COUPANTS ET DE CHIRURGIE (CAP)</t>
  </si>
  <si>
    <t>DECOLLETAGE : OPERATEUR REGLEUR EN DECOLLETAGE (CAP)</t>
  </si>
  <si>
    <t>AGENT VERIFICATEUR D'APPAREILS EXTINCTEURS (CAP)</t>
  </si>
  <si>
    <t>TRANSPORT PAR CABLES ET REMONTEES MECANIQUES (CAP)</t>
  </si>
  <si>
    <t>ARMURERIE (FABRICATION ET REPARATION) (CAP)</t>
  </si>
  <si>
    <t>HORLOGERIE (CAP)</t>
  </si>
  <si>
    <t>REPARATION ENTRETIEN DES EMBARCATIONS DE PLAISANCE (CAP)</t>
  </si>
  <si>
    <t>MAINTENANCE DES VEHICULES OPTION A VOITURES PARTICULIERES (CAP)</t>
  </si>
  <si>
    <t>MAINTENANCE DES VEHICULES OPTION B VEHICULES DE TRANSPORT ROUTIER (CAP)</t>
  </si>
  <si>
    <t>MAINTENANCE DES VEHICULES OPTIONS C MOTOCYCLES (CAP)</t>
  </si>
  <si>
    <t>MAINTENANCE DES MATERIELS OPTION A MATERIELS AGRICOLES (CAP)</t>
  </si>
  <si>
    <t>MAINTENANCE DES MATERIELS OPTION B MATERIELS DE CONSTRUCTION ET DE MANUTENTION (CAP)</t>
  </si>
  <si>
    <t>MAINTENANCE DES MATERIELS OPTION C MATERIELS D'ESPACES VERTS (CAP)</t>
  </si>
  <si>
    <t>AERONAUTIQUE OPTION AVIONIQUE (CAP)</t>
  </si>
  <si>
    <t>AERONAUTIQUE OPTION SYSTEMES (CAP)</t>
  </si>
  <si>
    <t>AERONAUTIQUE OPTION STRUCTURES (CAP)</t>
  </si>
  <si>
    <t>SERRURIER METALLIER (CAP)</t>
  </si>
  <si>
    <t>CONSTRUCTION DES CARROSSERIES (CAP)</t>
  </si>
  <si>
    <t>PEINTURE EN CARROSSERIE (CAP)</t>
  </si>
  <si>
    <t>REPARATION DES CARROSSERIES (CAP)</t>
  </si>
  <si>
    <t>FERRONNIER D'ART (CAP)</t>
  </si>
  <si>
    <t>REALISATIONS INDUSTRIELLES EN CHAUDRONNERIE OU SOUDAGE OPTION A CHAUDRONNERIE (CAP)</t>
  </si>
  <si>
    <t>REALISATIONS INDUSTRIELLES EN CHAUDRONNERIE OU SOUDAGE OPTION B SOUDAGE (CAP)</t>
  </si>
  <si>
    <t>METIERS DE L'ENSEIGNE ET DE LA SIGNALETIQUE (CAP)</t>
  </si>
  <si>
    <t>PREPARATION ET REALISATION D'OUVRAGES ELECTRIQUES (CAP)</t>
  </si>
  <si>
    <t>ELECTRICIEN (CAP)</t>
  </si>
  <si>
    <t>1ERE ANNEE DE CAP SERVICES (CAP)</t>
  </si>
  <si>
    <t>AGENT D'ACCUEIL ET DE CONDUITE ROUTIERE - TRANSPORT DE VOYAGEURS (CAP)</t>
  </si>
  <si>
    <t>CONDUCTEUR ROUTIER "MARCHANDISES" (CAP)</t>
  </si>
  <si>
    <t>CONDUCTEUR LIVREUR DE MARCHANDISES (CAP)</t>
  </si>
  <si>
    <t>DEMENAGEUR SUR VEHICULE UTILITAIRE LEGER (CAP)</t>
  </si>
  <si>
    <t>DISTRIBUTION D'OBJETS ET SERVICES A LA CLIENTELE (CAP)</t>
  </si>
  <si>
    <t>TRANSPORT FLUVIAL (CAP)</t>
  </si>
  <si>
    <t>OPERATEUR/OPERATRICE LOGISTIQUE (CAP)</t>
  </si>
  <si>
    <t>OPERATEUR/OPERATRICE DE SERVICE-RELATION CLIENT ET LIVRAISON (CAP)</t>
  </si>
  <si>
    <t>EMPLOYE DE COMMERCE MULTI-SPECIALITES (CAP)</t>
  </si>
  <si>
    <t>EMPLOYE DE VENTE SPECIALISE OPTION A : PRODUITS ALIMENTAIRES (CAP)</t>
  </si>
  <si>
    <t>EMPLOYE DE VENTE SPECIALISE OPTION B : PRODUITS D'EQUIPEMENT COURANT (CAP)</t>
  </si>
  <si>
    <t>VENDEUR-MAGASINIER EN PIECES DE RECHANGE ET EQUIPEMENTS AUTOMOBILES (CAP)</t>
  </si>
  <si>
    <t>FLEURISTE (CAP)</t>
  </si>
  <si>
    <t>EMPLOYE DE VENTE SPECIALISE OPTION C : SERVICE A LA CLIENTELE (CAP)</t>
  </si>
  <si>
    <t>EMPLOYE DE VENTE SPECIALISE OPTION D : LIBRAIRIE-PAPETERIE-PRESSE (CAP)</t>
  </si>
  <si>
    <t>POISSONNIER ECAILLER (CAP)</t>
  </si>
  <si>
    <t>PRIMEUR (CAP)</t>
  </si>
  <si>
    <t>ARTS DE LA RELIURE (CAP)</t>
  </si>
  <si>
    <t>METIERS DE LA GRAVURE OPTION A : GRAVURE D'ORNEMENTATION (CAP)</t>
  </si>
  <si>
    <t>METIERS DE LA GRAVURE OPTION B : GRAVURE D'IMPRESSION (CAP)</t>
  </si>
  <si>
    <t>METIERS DE LA GRAVURE OPTION C : GRAVURE EN MODELE (CAP)</t>
  </si>
  <si>
    <t>METIERS DE LA GRAVURE OPTION D : MARQUAGE POINCONNAGE (CAP)</t>
  </si>
  <si>
    <t>SERIGRAPHIE INDUSTRIELLE(CAP)</t>
  </si>
  <si>
    <t>SIGNALETIQUE ET DECORS GRAPHIQUES (CAP)</t>
  </si>
  <si>
    <t>ACCORDEUR DE PIANO (CAP)</t>
  </si>
  <si>
    <t>ASSISTANT TECHNIQUE EN INSTRUMENTS DE MUSIQUE OPTION INSTRUMENTS A VENTS (CAP)</t>
  </si>
  <si>
    <t>ASSISTANT TECHNIQUE EN INSTRUMENTS DE MUSIQUE OPTION PIANO (CAP)</t>
  </si>
  <si>
    <t>ASSISTANT TECHNIQUE EN INSTRUMENTS DE MUSIQUE OPTION GUITARE (CAP)</t>
  </si>
  <si>
    <t>ORTHO-PROTHESISTE (CAP)</t>
  </si>
  <si>
    <t>PODO-ORTHESISTE (CAP)</t>
  </si>
  <si>
    <t>PETITE ENFANCE (CAP)</t>
  </si>
  <si>
    <t>ACCOMPAGNANT EDUCATIF PETITE ENFANCE (CAP)</t>
  </si>
  <si>
    <t>ASSISTANT(E) TECHNIQUE EN MILIEUX FAMILIAL ET COLLECTIF (CAP)</t>
  </si>
  <si>
    <t>COMMERCIALISATION ET SERVICES EN HOTEL-CAFE-RESTAURANT (CAP)</t>
  </si>
  <si>
    <t>METIERS DU FOOTBALL (CAP)</t>
  </si>
  <si>
    <t>COIFFURE (CAP)</t>
  </si>
  <si>
    <t>ESTHETIQUE COSMETIQUE PARFUMERIE (CAP)</t>
  </si>
  <si>
    <t>AGENT DE PREVENTION ET DE MEDIATION (CAP)</t>
  </si>
  <si>
    <t>AGENT D'ASSAINISSEMENT ET DE COLLECTE DES DECHETS LIQUIDES SPECIAUX (CAP)</t>
  </si>
  <si>
    <t>AGENT DE PROPRETE ET D'HYGIENE (CAP)</t>
  </si>
  <si>
    <t>GARDIEN D'IMMEUBLE (CAP)</t>
  </si>
  <si>
    <t>AGENT DE SECURITE (CAP)</t>
  </si>
  <si>
    <t>AGRICULTURES DES REGIONS CHAUDES (CAPA)</t>
  </si>
  <si>
    <t>METIERS DE L'AGRICULTURE (CAPA)</t>
  </si>
  <si>
    <t>MARECHAL FERRANT (CAPA)</t>
  </si>
  <si>
    <t>PALEFRENIER SOIGNEUR (CAPA)</t>
  </si>
  <si>
    <t>TRAVAUX FORESTIERS (CAPA)</t>
  </si>
  <si>
    <t>JARDINIER PAYSAGISTE (CAPA)</t>
  </si>
  <si>
    <t>OPERATEUR EN INDUSTRIES AGROALIMENTAIRES SPE CONDUITE DE MACHINES (CAPA)</t>
  </si>
  <si>
    <t>OPERATEUR EN INDUSTRIES AGROALIMENTAIRES SPE TRANSFORMATION DE PRODUITS ALIMENTAIRES (CAPA)</t>
  </si>
  <si>
    <t>SERVICES AUX PERSONNES ET VENTE EN ESPACE RURAL (CAPA)</t>
  </si>
  <si>
    <t>TRAVAUX PAYSAGERS (BEPA)</t>
  </si>
  <si>
    <t>TRAVAUX DE LA CONDUITE ET ENTRETIEN DES ENGINS AGRICOLES (BPA5)</t>
  </si>
  <si>
    <t>TRAVAUX DE LA VIGNE ET DU VIN TRAVAUX DE LA CAVE (BPA5)</t>
  </si>
  <si>
    <t>TRAVAUX DE LA VIGNE ET DU VIN TRAVAUX DE LA VIGNE (BPA5)</t>
  </si>
  <si>
    <t>TRAVAUX DE PRODUCTIONS HORTICOLES SPECIALITE HORTICULTURE ORNEMENTALE LEGUMIERE (BPA5)</t>
  </si>
  <si>
    <t>TRAVAUX DE LA PRODUCTION ANIMALE / ELEVAGE DE PORC OU DE VOLAILLE (BPA5)</t>
  </si>
  <si>
    <t>TRAVAUX DE LA PRODUCTION ANIMALE / ELEVAGE DE RUMINANTS (BPA5)</t>
  </si>
  <si>
    <t>TRAVAUX DE LA PRODUCTION ANIMALE / POLYCULTURE ELEVAGE (BPA5)</t>
  </si>
  <si>
    <t>TRAVAUX DE L'ELEVAGE CANIN ET FELIN (BPA5)</t>
  </si>
  <si>
    <t>TRAVAUX FORESTIERS CONDUITE DES MACHINES FORESTIERES (BPA5)</t>
  </si>
  <si>
    <t>TRAVAUX FORESTIERS TRAVAUX DE BUCHERONNAGE (BPA5)</t>
  </si>
  <si>
    <t>TRAVAUX FORESTIERS TRAVAUX DE SYLVICULTURE (BPA5)</t>
  </si>
  <si>
    <t>TRAVAUX D'AMENAGEMENTS PAYSAGERS  SPECIALITE TRAVAUX DE CREATION ET D'ENTRETIEN (BPA5)</t>
  </si>
  <si>
    <t>TRANSFORMATIONS ALIMENTAIRES TRANSFORMATION DES PRODUITS ALIMENTAIRES (BPA5)</t>
  </si>
  <si>
    <t>AIDE-SOIGNANT (DIPLÔME D'ETAT)</t>
  </si>
  <si>
    <t>AUXILIAIRE DE PUERICULTURE (DIPLOME D'ETAT)</t>
  </si>
  <si>
    <t>AMBULANCIER (DIPLOME D'ETAT)</t>
  </si>
  <si>
    <t>ACCOMPAGNANT EDUCATIF ET SOCIAL SPECIALITE ACCOMPAGNEMENT DE LA VIE A DOMICILE (DIPLOME D'ETAT)</t>
  </si>
  <si>
    <t>ACCOMPAGNANT EDUCATIF ET SOCIAL SPECIALITE ACCOMPAGNEMENT DE LA VIE EN STRUCTURE COLLECTIVE (DIPLOME D'ETAT)</t>
  </si>
  <si>
    <t>ACCOMPAGNANT EDUCATIF ET SOCIAL SPECIALITE ACCOMPAGNEMENT A L'EDUCATION INCLUSIVE ET A LA VIE ORDINAIRE (DIPLOME D'ETAT)</t>
  </si>
  <si>
    <t>TRACTEURS ET MACHINES AGRICOLES - UTILISATION ET MAINTENANCE (CSA)</t>
  </si>
  <si>
    <t>TAILLE ET SOINS DES ARBRES (CSA)</t>
  </si>
  <si>
    <t>JARDINIER DE GOLF ET ENTRETIEN DE SOLS SPORTIFS (CSA)</t>
  </si>
  <si>
    <t>RESTAURATION COLLECTIVE (CSA)</t>
  </si>
  <si>
    <t>CONDUCTEUR D'ENGINS DE TRAVAUX PUBLICS (CFPPA DE LA BAROTTE)</t>
  </si>
  <si>
    <t>1351280A</t>
  </si>
  <si>
    <t>DROIT DES AFFAIRES (MASTER BESANCON)</t>
  </si>
  <si>
    <t>1351280B</t>
  </si>
  <si>
    <t>DROIT DES COLLECTIVITES TERRITORIALES (MASTER CORSE)</t>
  </si>
  <si>
    <t>1351280C</t>
  </si>
  <si>
    <t>DROIT DES AFFAIRES (MASTER TOULOUSE 1)</t>
  </si>
  <si>
    <t>1351280D</t>
  </si>
  <si>
    <t>DROIT DE L'ENTREPRISE (MASTER TOURS)</t>
  </si>
  <si>
    <t>1351280E</t>
  </si>
  <si>
    <t>DROIT DE L'ENVIRONNEMENT ET DE L'URBANISME (MASTER TOURS)</t>
  </si>
  <si>
    <t>1351280F</t>
  </si>
  <si>
    <t>DROIT PUBLIC (MASTER TOURS)</t>
  </si>
  <si>
    <t>1351280G</t>
  </si>
  <si>
    <t>DROIT PUBLIC (MASTER ORLEANS)</t>
  </si>
  <si>
    <t>1351280H</t>
  </si>
  <si>
    <t>JUSTICE, PROCES ET PROCEDURES (MASTER TOURS)</t>
  </si>
  <si>
    <t>1351280J</t>
  </si>
  <si>
    <t>DROIT (MASTER MULHOUSE)</t>
  </si>
  <si>
    <t>1351280K</t>
  </si>
  <si>
    <t>DROIT DES AFFAIRES (MASTER STRASBOURG)</t>
  </si>
  <si>
    <t>1351281A</t>
  </si>
  <si>
    <t>DROIT DES AFFAIRES (MASTER AIX MARSEILLE)</t>
  </si>
  <si>
    <t>1351281B</t>
  </si>
  <si>
    <t>DROIT PRIVE (MASTER COMUE COTE D'AZUR)</t>
  </si>
  <si>
    <t>1351281C</t>
  </si>
  <si>
    <t>DROIT DU NUMERIQUE (MASTER PARIS EST CRETEIL)</t>
  </si>
  <si>
    <t>1351281D</t>
  </si>
  <si>
    <t>DROIT PUBLIC (MASTER LA REUNION)</t>
  </si>
  <si>
    <t>1351281E</t>
  </si>
  <si>
    <t>DROIT DES AFFAIRES (MASTER LORRAINE)</t>
  </si>
  <si>
    <t>1351281F</t>
  </si>
  <si>
    <t>DROIT PUBLIC (MASTER BORDEAUX)</t>
  </si>
  <si>
    <t>1351281G</t>
  </si>
  <si>
    <t>DROIT PUBLIC (MASTER PAU)</t>
  </si>
  <si>
    <t>1353100C</t>
  </si>
  <si>
    <t>DROIT, ECONOMIE, GESTION : MANAGEMENT STRATEGIQUE (MASTER MONTPELLIER)</t>
  </si>
  <si>
    <t>1353100E</t>
  </si>
  <si>
    <t>DROIT, ECONOMIE, GESTION : MANAGEMENT DE L'INNOVATION (MASTER MONTPELLIER)</t>
  </si>
  <si>
    <t>1353100F</t>
  </si>
  <si>
    <t>MANAGEMENT ET ADMINISTRATION DES ENTREPRISES (MASTER NANTES)</t>
  </si>
  <si>
    <t>1353100G</t>
  </si>
  <si>
    <t>MANAGEMENT DE L'INNOVATION (MASTER NANTES)</t>
  </si>
  <si>
    <t>1353100H</t>
  </si>
  <si>
    <t>DROIT, ECONOMIE, GESTION : COMPTABILITE - CONTROLE - AUDIT (MASTER VALENCIENNES)</t>
  </si>
  <si>
    <t>1353100N</t>
  </si>
  <si>
    <t>DROIT, ECONOMIE, GESTION : MANAGEMENT ET COMMERCE INTERNATIONAL (MASTER PAU)</t>
  </si>
  <si>
    <t>1353100T</t>
  </si>
  <si>
    <t>ADMINISTRATION PUBLIQUE (MASTER POITIERS)</t>
  </si>
  <si>
    <t>1353100U</t>
  </si>
  <si>
    <t>SCIENCES DES ORGANISATIONS (DROIT, ECONOMIE, GESTION, SCIENCES SOCIALES) : INNOVATION, RESEAUX ET NUMERIQUE (MASTER IRN DAUPHINE)</t>
  </si>
  <si>
    <t>1353100W</t>
  </si>
  <si>
    <t>QUALITE, HYGIENE, SECURITE (MASTER STRASBOURG)</t>
  </si>
  <si>
    <t>1353100Y</t>
  </si>
  <si>
    <t>DROIT, ECONOMIE, GESTION : DROIT, ECONOMIE, GESTION : CONTROLE DE GESTION ET AUDIT ORGANISATIONNEL (MASTER EVRY)</t>
  </si>
  <si>
    <t>1353100Z</t>
  </si>
  <si>
    <t>DROIT, ECONOMIE, GESTION : MANAGEMENT STRATEGIQUE (MASTER LILLE 1)</t>
  </si>
  <si>
    <t>1353101A</t>
  </si>
  <si>
    <t>DROIT, ECONOMIE, GESTION : MANAGEMENT (MASTER MONTPELLIER)</t>
  </si>
  <si>
    <t>1353101B</t>
  </si>
  <si>
    <t>DROIT, ECONOMIE, GESTION : MANAGEMENT PUBLIC (MASTER MONTPELLIER)</t>
  </si>
  <si>
    <t>1353101C</t>
  </si>
  <si>
    <t>DROIT, ECONOMIE, GESTION : MANAGEMENT (MASTER CERGY)</t>
  </si>
  <si>
    <t>1353101D</t>
  </si>
  <si>
    <t>DROIT, ECONOMIE, GESTION : GESTION DE PRODUCTION, LOGISTIQUE, ACHATS (MASTER PARIS SACLAY)</t>
  </si>
  <si>
    <t>1353101E</t>
  </si>
  <si>
    <t>DROIT, ECONOMIE, GESTION : MANAGEMENT (MASTER PARIS 12)</t>
  </si>
  <si>
    <t>1353101G</t>
  </si>
  <si>
    <t>DROIT, ECONOMIE, GESTION : MANAGEMENT ET ADMINISTRATION DES ENTREPRISES (MASTER VERSAILLES)</t>
  </si>
  <si>
    <t>1353101H</t>
  </si>
  <si>
    <t>DROIT, ECONOMIE, GESTION : MANAGEMENT (MASTER VERSAILLES)</t>
  </si>
  <si>
    <t>1353101K</t>
  </si>
  <si>
    <t>DROIT, ECONOMIE, GESTION : MANAGEMENT SECTORIEL (MASTER MONTPELLIER)</t>
  </si>
  <si>
    <t>1353101P</t>
  </si>
  <si>
    <t>DROIT, ECONOMIE, GESTION : MANAGEMENT SECTORIEL (MASTER LILLE 2)</t>
  </si>
  <si>
    <t>1353101S</t>
  </si>
  <si>
    <t>DROIT, ECONOMIE, GESTION : ENTREPRENEURIAT ET MANAGEMENT DE PROJET (CNAM)</t>
  </si>
  <si>
    <t>1353101T</t>
  </si>
  <si>
    <t>DROIT, ECONOMIE, GESTION : MANAGEMENT (MASTER BORDEAUX)</t>
  </si>
  <si>
    <t>1353101U</t>
  </si>
  <si>
    <t>DROIT, ECONOMIE, GESTION : MANAGEMENT (MASTER MARNE LA VALLEE)</t>
  </si>
  <si>
    <t>1353101W</t>
  </si>
  <si>
    <t>DROIT, ECONOMIE, GESTION : MANAGEMENT SECTORIEL (MASTER PAU)</t>
  </si>
  <si>
    <t>1353101Y</t>
  </si>
  <si>
    <t>DROIT, ECONOMIE, GESTION : MANAGEMENT (MASTER TOULOUSE 1)</t>
  </si>
  <si>
    <t>1353101Z</t>
  </si>
  <si>
    <t>DROIT, ECONOMIE, GESTION : MANAGEMENT STRATEGIQUE (MASTER CLERMONT AUVERGNE)</t>
  </si>
  <si>
    <t>1353102A</t>
  </si>
  <si>
    <t>COMMUNICATION DES ORGANISATIONS (MASTER POITIERS)</t>
  </si>
  <si>
    <t>1353102B</t>
  </si>
  <si>
    <t>DROIT, ECONOMIE, GESTION : MANAGEMENT STRATEGIQUE (MASTER PARIS 1)</t>
  </si>
  <si>
    <t>1353102C</t>
  </si>
  <si>
    <t>DROIT ECONOMIE GESTION : MANAGEMENT (MASTER SAINT ETIENNE)</t>
  </si>
  <si>
    <t>1353102D</t>
  </si>
  <si>
    <t>DIRECTION DE PROJETS OU ETABLISSEMENTS CULTURELS (MASTER AIX MARSEILLE)</t>
  </si>
  <si>
    <t>1353102E</t>
  </si>
  <si>
    <t>MANAGEMENT ET COMMERCE INTERNATIONAL (MASTER LYON 3)</t>
  </si>
  <si>
    <t>1353102F</t>
  </si>
  <si>
    <t>DROIT, ECONOMIE, GESTION : MANAGEMENT (MASTER CHAMBERY)</t>
  </si>
  <si>
    <t>1353102G</t>
  </si>
  <si>
    <t>DROIT, ECONOMIE, GESTION : GESTION DE PRODUCTION, LOGISTIQUE, ACHATS (MASTER GRENOBLE ALPES)</t>
  </si>
  <si>
    <t>1353102H</t>
  </si>
  <si>
    <t>DROIT, ECONOMIE, GESTION : ENTREPRENEURIAT ET MANAGEMENT DE PROJETS (MASTER MONTPELLIER)</t>
  </si>
  <si>
    <t>1353102J</t>
  </si>
  <si>
    <t>DROIT, ECONOMIE, GESTION : GESTION DE PRODUCTION, LOGISTIQUE, ACHATS (MASTER CLERMONT AUVERGNE)</t>
  </si>
  <si>
    <t>1353102L</t>
  </si>
  <si>
    <t>DROIT, ECONOMIE, GESTION : ENTREPRENEURIAT ET MANAGEMENT DE PROJETS (MASTER PARIS EST CRETEIL)</t>
  </si>
  <si>
    <t>1353102M</t>
  </si>
  <si>
    <t>MANAGEMENT DE L'INNOVATION (MASTER LILLE 1)</t>
  </si>
  <si>
    <t>1353102N</t>
  </si>
  <si>
    <t>DROIT, ECONOMIE, GESTION : MANAGEMENT SPE ENTREPRENEURIAT (MASTER PARIS 5)</t>
  </si>
  <si>
    <t>1353102P</t>
  </si>
  <si>
    <t>MANAGEMENT (MASTER CORSE)</t>
  </si>
  <si>
    <t>1353102Q</t>
  </si>
  <si>
    <t>MANAGEMENT ET COMMERCE INTERNATIONAL (MASTER COMUE COTE D'AZUR)</t>
  </si>
  <si>
    <t>1353102R</t>
  </si>
  <si>
    <t>ADMINISTRATION ET LIQUIDATION D'ENTREPRISES EN DIFFICULTE (MASTER COMUE COTE D'AZUR)</t>
  </si>
  <si>
    <t>1353102S</t>
  </si>
  <si>
    <t>INNOVATION, ENTREPRISE ET SOCIETE (MASTER COMUE COTE D'AZUR)</t>
  </si>
  <si>
    <t>1353102T</t>
  </si>
  <si>
    <t>MANAGEMENT (MASTER COMUE COTE D'AZUR)</t>
  </si>
  <si>
    <t>1353102U</t>
  </si>
  <si>
    <t>ENTREPRENEURIAT ET MANAGEMENT DE PROJETS (MASTER AMIENS)</t>
  </si>
  <si>
    <t>1353102V</t>
  </si>
  <si>
    <t>MANAGEMENT ET ADMINISTRATION DES ENTREPRISES (MASTER TOURS)</t>
  </si>
  <si>
    <t>1353102W</t>
  </si>
  <si>
    <t>DROIT, ECONOMIE, GESTION : INNOVATION, ENTREPRISE ET SOCIETE (MASTER CNAM)</t>
  </si>
  <si>
    <t>1353102X</t>
  </si>
  <si>
    <t>ARTS, LETTRES, LANGUES : LANGUES, LITTERATURES ET CIVILISATIONS ETRANGERES ET REGIONALES SPE MANAGEMENT DE PROJETS INTERNATIONAUX EN MILIEU ANGLOPHONE (MASTER PARIS 3)</t>
  </si>
  <si>
    <t>1353102Y</t>
  </si>
  <si>
    <t>MANAGEMENT DE L'INNOVATION (PARIS 1)</t>
  </si>
  <si>
    <t>1353102Z</t>
  </si>
  <si>
    <t>MANAGEMENT (MASTER STRASBOURG)</t>
  </si>
  <si>
    <t>1353103A</t>
  </si>
  <si>
    <t>ADMINISTRATION ECONOMIQUE ET SOCIALE (MASTER STRASBOURG)</t>
  </si>
  <si>
    <t>1353103B</t>
  </si>
  <si>
    <t>DROIT, ECONOMIE, GESTION : ENTREPRENEURIAT ET MANAGEMENT DE PROJETS (MASTER MULHOUSE)</t>
  </si>
  <si>
    <t>1353103C</t>
  </si>
  <si>
    <t>MANAGEMENT ET ADMINISTRATION DES ENTREPRISES (MASTER STRASBOURG)</t>
  </si>
  <si>
    <t>1353103D</t>
  </si>
  <si>
    <t>MANAGEMENT SECTORIEL (MASTER LIMOGES)</t>
  </si>
  <si>
    <t>1353103E</t>
  </si>
  <si>
    <t>MANAGEMENT ET ADMINISTRATION DES ENTREPRISES (MASTER PAU)</t>
  </si>
  <si>
    <t>1353261A</t>
  </si>
  <si>
    <t>INFORMATIQUE (MASTER PARIS 8)</t>
  </si>
  <si>
    <t>1353261B</t>
  </si>
  <si>
    <t>INFORMATIQUE (GRENOBLE IP)</t>
  </si>
  <si>
    <t>1353261C</t>
  </si>
  <si>
    <t>MANAGEMENT DES SYSTEMES D'INFORMATION (MASTER LA ROCHELLE)</t>
  </si>
  <si>
    <t>1463430A</t>
  </si>
  <si>
    <t>HYGIENISTE DU TRAVAIL ET DE L'ENVIRONNEMENT (CNAM)</t>
  </si>
  <si>
    <t>16A22101</t>
  </si>
  <si>
    <t>EXPERT EN CREATION ET INGENIERIE DE PRODUITS ALIMENTAIRES (MS AGRO PARIS TECH, CCIP ILE DE FRANCE, ECOLE GREGOIRE-FERRANDI)</t>
  </si>
  <si>
    <t>16C20001</t>
  </si>
  <si>
    <t>MANAGER EN INGENIERIE DE LA QUALITE ET DU DEVELOPPEMENT DURABLE (ECOLE HUBERT CURIEN)</t>
  </si>
  <si>
    <t>16C22101</t>
  </si>
  <si>
    <t>MANAGER DU DEVELOPPEMENT D'AFFAIRES EN AGROBUSINESS (TECOMAH CCI PARIS IDF)</t>
  </si>
  <si>
    <t>16C22103</t>
  </si>
  <si>
    <t>RESPONSABLE D'AFFAIRES AGROALIMENTAIRES (ISEMA)</t>
  </si>
  <si>
    <t>16C24201</t>
  </si>
  <si>
    <t>MANAGER - DEVELOPPEUR(EUSE) PRODUIT DE LA MODE ET DE L'HABILLEMENT (CCIP ESIV)</t>
  </si>
  <si>
    <t>16C31001</t>
  </si>
  <si>
    <t>MANAGER DE SYSTEME QUALITE SECURITE ENVIRONNEMENT QSE (KEDGE BUSINESS SCHOOL)</t>
  </si>
  <si>
    <t>16C31002</t>
  </si>
  <si>
    <t>MANAGER DES ACHATS INTERNATIONAUX (MS ASSOC GROUPE ESSEC)</t>
  </si>
  <si>
    <t>16C3100A</t>
  </si>
  <si>
    <t>MANAGER DES AFFAIRES JURIDIQUES ET FINANCIERES INTERNATIONALES (MS ASSOC GROUPE ESSEC)</t>
  </si>
  <si>
    <t>16C31101</t>
  </si>
  <si>
    <t>MANAGER TRANSPORT, LOGISTIQUE ET COMMERCE INTERNATIONAL (KEDGE BUSINESS SCHOOL, AFTRAL)</t>
  </si>
  <si>
    <t>16C31202</t>
  </si>
  <si>
    <t>MANAGER ACHATS ET SUPPLY CHAIN (GROUPE SUP DE CO LA ROCHELLE, CCI PORTES DE NORMANDIE)</t>
  </si>
  <si>
    <t>16C31203</t>
  </si>
  <si>
    <t>MANAGER DU DEVELOPPEMENT D'AFFAIRES A L'INTERNATIONAL (CCI FRANCE RESEAU NEGOVENTIS)</t>
  </si>
  <si>
    <t>16C3120B</t>
  </si>
  <si>
    <t>MANAGER EN INGENIERIE D'AFFAIRES (SUP DE V CCIV)</t>
  </si>
  <si>
    <t>16C3120C</t>
  </si>
  <si>
    <t>MANAGER MARKETING ET COMMERCIAL INTERNATIONAL (MS) (GROUPE ESSEC)</t>
  </si>
  <si>
    <t>16C31501</t>
  </si>
  <si>
    <t>RESPONSABLE EN GESTION DES RESSOURCES HUMAINES (ISFOGEP LIMOGES)</t>
  </si>
  <si>
    <t>16C32001</t>
  </si>
  <si>
    <t>MANAGER EN INGENIERIE DE LA COMMUNICATION NUMERIQUE INTERACTIVE (CCIP ECOLE DE L'IMAGE GOBELINS)</t>
  </si>
  <si>
    <t>16C32002</t>
  </si>
  <si>
    <t>MANAGER MARKETING DIGITAL ET EVENEMENTIEL (CCIP IDF - NOVENCIA)</t>
  </si>
  <si>
    <t>16C32601</t>
  </si>
  <si>
    <t>MANAGER EN INGENIERIE INFORMATIQUE (CCI PARIS ILE DE FRANCE - ITESCIA)</t>
  </si>
  <si>
    <t>16C32602</t>
  </si>
  <si>
    <t>INGENIEUR D'AFFAIRES EN HAUTES TECHNOLOGIES (EURIDIS MANAGEMENT)</t>
  </si>
  <si>
    <t>16C32603</t>
  </si>
  <si>
    <t>MANAGER DE SYSTEMES D'INFORMATION ET D'INFRASTRUCTURE (CCI 3IL)</t>
  </si>
  <si>
    <t>16C3340B</t>
  </si>
  <si>
    <t>MANAGER EN HOTELERIE INTERNATIONALE (GROUPE ESSEC)</t>
  </si>
  <si>
    <t>16C34001</t>
  </si>
  <si>
    <t>MANAGER DES RISQUES (CCI DE L'ALLIER - IEQT)</t>
  </si>
  <si>
    <t>16C34301</t>
  </si>
  <si>
    <t>MANAGER EN INGENIERIE ET GOUVERNANCE DES RISQUES (ECOLE HUBERT CURIEN)</t>
  </si>
  <si>
    <t>16N12401</t>
  </si>
  <si>
    <t>DIPLOME DE PSYCHOLOGUE DE L'ECOLE DES PSYCHOLOGUES PRATICIENS (EPP)</t>
  </si>
  <si>
    <t>16N31501</t>
  </si>
  <si>
    <t>MANAGER DU DEVELOPPEMENT DES RESSOURCES HUMAINES (SUP DES RH)</t>
  </si>
  <si>
    <t>16N3150B</t>
  </si>
  <si>
    <t>RESPONSABLE EN MANAGEMENT ET DIRECTION DES RESSOURCES HUMAINES (IGS)</t>
  </si>
  <si>
    <t>16N32001</t>
  </si>
  <si>
    <t>CONSULTANT EN INTELLIGENCE ECONOMIQUE (EEIE)</t>
  </si>
  <si>
    <t>16N32601</t>
  </si>
  <si>
    <t>EXPERT EN INGENIERIE INFORMATIQUE (EPITA)</t>
  </si>
  <si>
    <t>16N32602</t>
  </si>
  <si>
    <t>EXPERT EN INGENIERIE INFORMATIQUE ET DES SYSTEMES D'INFORMATION (ANAPIJ)</t>
  </si>
  <si>
    <t>16N32603</t>
  </si>
  <si>
    <t>EXPERT(E) EN INGENIERIE INFORMATIQUE ET DES SYSTEMES D'INFORMATION (GROUPE ESIA-INTECH INFO)</t>
  </si>
  <si>
    <t>16N32604</t>
  </si>
  <si>
    <t>EXPERT EN INGENIERIE DU LOGICIEL (GROUPE ESIEA INTECH INFO)</t>
  </si>
  <si>
    <t>16N32605</t>
  </si>
  <si>
    <t>ARCHITECTE TECHNIQUE EN INFORMATIQUE ET RESEAUX (ENSA-2I-INSTA)</t>
  </si>
  <si>
    <t>16N32606</t>
  </si>
  <si>
    <t>MANAGER EN SYSTEMES D'INFORMATION (CESI)</t>
  </si>
  <si>
    <t>16N32607</t>
  </si>
  <si>
    <t>MANAGER EN SYSTEMES D'INFORMATION (ADIP IPI)</t>
  </si>
  <si>
    <t>16N34401</t>
  </si>
  <si>
    <t>MANAGER DES RISQUES (RISK MANAGER EISTI)</t>
  </si>
  <si>
    <t>16Q31101</t>
  </si>
  <si>
    <t>MANAGER DES OPERATIONS LOGISTIQUES INTERNATIONALES (PROMOTRANS)</t>
  </si>
  <si>
    <t>16R3120B</t>
  </si>
  <si>
    <t>MANAGER DE LA STRATEGIE COMMERCIALE ET MARKETING (ALPF-IDRAC)</t>
  </si>
  <si>
    <t>16R32001</t>
  </si>
  <si>
    <t>MANAGER DE LA COMMUNICATION NUMERIQUE (ASSOC L. DE VINCI IIM)</t>
  </si>
  <si>
    <t>16R3260A</t>
  </si>
  <si>
    <t>MANAGER DE SYSTEMES INFORMATIQUE ET ROBOTIQUE (IMERIR)</t>
  </si>
  <si>
    <t>16X22201</t>
  </si>
  <si>
    <t>MANAGER DES PROCESS DE CREATION ET DE DEVELOPPEMENT DES PRODUITS PARFUM, COSMETIQUE ET AROMES (CCIP, ISIPCA)</t>
  </si>
  <si>
    <t>16X25501</t>
  </si>
  <si>
    <t>CHEF DE PROJET SYSTEMES EMBARQUES (ESTEI)</t>
  </si>
  <si>
    <t>16X31001</t>
  </si>
  <si>
    <t>MANAGER D'ENTREPRISE OU DE CENTRE DE PROFIT (IFAG)</t>
  </si>
  <si>
    <t>16X31002</t>
  </si>
  <si>
    <t>MANAGER DE PROJETS INTERNATIONAUX (APTIM)</t>
  </si>
  <si>
    <t>16X31003</t>
  </si>
  <si>
    <t>MANAGER D'AFFAIRES (LPO GUSTAVE FLAUBERT - CFA ISD FLAUBERT)</t>
  </si>
  <si>
    <t>16X31004</t>
  </si>
  <si>
    <t>MANAGER D'UNITE OPERATIONNELLE (ASSOC POUR LE COLLEGE DE PARIS - ISE)</t>
  </si>
  <si>
    <t>16X31005</t>
  </si>
  <si>
    <t>MANAGER CULTUREL (EAC)</t>
  </si>
  <si>
    <t>16X31006</t>
  </si>
  <si>
    <t>ENTREPRENEUR-DIRIGEANT (IGS - ESAM)</t>
  </si>
  <si>
    <t>16X31007</t>
  </si>
  <si>
    <t>DIRIGEANT(E) MANAGER OPERATIONNEL D'ENTREPRISE (C3 INSTITUTE)</t>
  </si>
  <si>
    <t>16X31008</t>
  </si>
  <si>
    <t>MANAGER D'ENTREPRISE (EMD)</t>
  </si>
  <si>
    <t>16X31009</t>
  </si>
  <si>
    <t>MANAGER EN STRATEGIE ET DEVELOPPEMENT (ISEE-Y-NOV)</t>
  </si>
  <si>
    <t>16X31010</t>
  </si>
  <si>
    <t>MANAGER DE PROGET (ECEMA)</t>
  </si>
  <si>
    <t>16X31011</t>
  </si>
  <si>
    <t>MANAGER DES ORGANISATIONS (ECEMA LYON)</t>
  </si>
  <si>
    <t>16X31012</t>
  </si>
  <si>
    <t>MANAGER EN INGENIERIE DE LA QUALITE ET DE LA PERFORMANCE DES ENTREPRISES (CCI PARIS ILE DE FRANCE, ITESCIA)</t>
  </si>
  <si>
    <t>16X31101</t>
  </si>
  <si>
    <t>MANAGER LOGISTIQUE ACHATS INDUSTRIELS (GIP ESPRIT)</t>
  </si>
  <si>
    <t>16X31102</t>
  </si>
  <si>
    <t>DIRECTEUR DE PROJET EN INGENIERIE, LOGISTIQUE ET INNOVATION ORGANISATIONNELLE (MS CCI BAYONNE PAYS BASQUES - ESTIA) )</t>
  </si>
  <si>
    <t>16X31202</t>
  </si>
  <si>
    <t>NEGOCIATEUR D'AFFAIRES INTERNATIONALES (GESCEP ESCI)</t>
  </si>
  <si>
    <t>16X31203</t>
  </si>
  <si>
    <t>MANAGER DES ACHATS (INSTITUT LEONARD DE VINCI)</t>
  </si>
  <si>
    <t>16X31204</t>
  </si>
  <si>
    <t>MANAGER DU MARKETING DIGITAL (INSTITUT LEONARD DE VINCI)</t>
  </si>
  <si>
    <t>16X31205</t>
  </si>
  <si>
    <t>MANAGER MARKETING ET COMMERCIAL (INSEEC BORDEAUX)</t>
  </si>
  <si>
    <t>16X31206</t>
  </si>
  <si>
    <t>MANAGER DES ACHATS INTERNATIONAUX (CESCI)</t>
  </si>
  <si>
    <t>16X31207</t>
  </si>
  <si>
    <t>MANAGER DE LA STRATEGIE ET DE LA PERFORMANCE COMMERCIALE (ESA3)</t>
  </si>
  <si>
    <t>16X31301</t>
  </si>
  <si>
    <t>MANAGER DE L'ASSURANCE (ESA)</t>
  </si>
  <si>
    <t>16X31304</t>
  </si>
  <si>
    <t>EXPERT FINANCIER (IGS - ESAM)</t>
  </si>
  <si>
    <t>16X31305</t>
  </si>
  <si>
    <t>AUDITEUR(TRICE) EN CONSEIL IMMOBILIER (ESPI)</t>
  </si>
  <si>
    <t>16X31308</t>
  </si>
  <si>
    <t>PROPERTY MANAGER (MANAGER DES ACTIONS IMMOBILIERES GROUPE ESPI)</t>
  </si>
  <si>
    <t>16X31311</t>
  </si>
  <si>
    <t>MANAGER EN IMMOBILIER RESIDENTIEL ET TERTIAIRE (ASSOC INSTITUT DE GESTION SOCIALE - ESAM)</t>
  </si>
  <si>
    <t>16X31501</t>
  </si>
  <si>
    <t>MANAGER DE L'ORGANISATION DES RESSOURCES HUMAINES ET DES RELATIONS SOCIALES (ISGP-FACLIP)</t>
  </si>
  <si>
    <t>16X31502</t>
  </si>
  <si>
    <t>MANAGER DU DEVELOPPEMENT DES RESSOURCES HUMAINES (CESI)</t>
  </si>
  <si>
    <t>16X31503</t>
  </si>
  <si>
    <t>MANAGER DE POLITIQUES ET STRATEGIES DE RESSOURCES HUMAINES (ICP)</t>
  </si>
  <si>
    <t>16X31504</t>
  </si>
  <si>
    <t>MANAGER DES RESSOURCES HUMAINES (CRESPA-IPAC)</t>
  </si>
  <si>
    <t>16X31505</t>
  </si>
  <si>
    <t>RESPONSABLE DES RESSOURCES HUMAINES (ARTEMYS - IMC)</t>
  </si>
  <si>
    <t>16X31506</t>
  </si>
  <si>
    <t>MANAGER EN RESSOURCES HUMAINES (ASCENCIA BUSINESS SCHOOL - ASSOCIATION POUR LE COLLEGE DE PARIS)</t>
  </si>
  <si>
    <t>16X32001</t>
  </si>
  <si>
    <t>MANAGER DE PROJET DE COMMUNICATION (ASSOC ST ANNE - IRCOM)</t>
  </si>
  <si>
    <t>16X32002</t>
  </si>
  <si>
    <t>ANALYSTE EN INTELLIGENCE STRATEGIQUE ET ECONOMIQUE (EISTI)</t>
  </si>
  <si>
    <t>16X32501</t>
  </si>
  <si>
    <t>MANAGER DE L'INFORMATION NUMERIQUE (EBD)</t>
  </si>
  <si>
    <t>16X32601</t>
  </si>
  <si>
    <t>EXPERT EN INFORMATIQUE ET SYSTEMES D'INFORMATION (EPSI)</t>
  </si>
  <si>
    <t>16X32604</t>
  </si>
  <si>
    <t>EXPERT(E) INFORMATIQUE ET SYSTEMES D'INFORMATION (INGESUP)</t>
  </si>
  <si>
    <t>16X32605</t>
  </si>
  <si>
    <t>MANAGER ET ENTREPRENEURIAT DE PROJETS NUMERIQUES (ASSOC CAMPUS FONDERIE DE L'IMAGE)</t>
  </si>
  <si>
    <t>16X32606</t>
  </si>
  <si>
    <t>EXPERT(E) EN ETUDES ET DEVELOPPEMENT DU SYSTEME D'INFORMATION (HITEMA)</t>
  </si>
  <si>
    <t>16X32607</t>
  </si>
  <si>
    <t>CHEF DE PROJET MULTIMEDIA (ESTEI)</t>
  </si>
  <si>
    <t>16X32608</t>
  </si>
  <si>
    <t>EXPERT EN SYSTEMES D'INFORMATION (PARTNER FORMATION - ISITECH)</t>
  </si>
  <si>
    <t>16X32609</t>
  </si>
  <si>
    <t>CHEF DE PROJET SYSTEME D'INFORMATION (G4H INSTITUT G4)</t>
  </si>
  <si>
    <t>16X3260A</t>
  </si>
  <si>
    <t>EXPERT(E) EN INGENIERIE ET DEVELOPPEMENT DE LOGICIELS (AFTI)</t>
  </si>
  <si>
    <t>16X32610</t>
  </si>
  <si>
    <t>CHEF(FE) DE PROJETS INFORMATIQUES (ADIP - IPI)</t>
  </si>
  <si>
    <t>16X32611</t>
  </si>
  <si>
    <t>EXPERT EN SYSTEME INFORMATIQUE (INGETIS)</t>
  </si>
  <si>
    <t>16X32612</t>
  </si>
  <si>
    <t>EXPERT EN INGENIERIE INFORMATIQUE (SCIENCES-U LILLE - EFFICOM - SCIENCES-U LYON - CRESPA)</t>
  </si>
  <si>
    <t>16X32613</t>
  </si>
  <si>
    <t>EXPERT EN PROJET DIGITAL (GLOBAL KNOWLEDGE NETWORK FRANCE)</t>
  </si>
  <si>
    <t>16X32614</t>
  </si>
  <si>
    <t>EXPERT(E) INFORMATIQUE ET SYSTEMES D'INFORMATION (YNOV - INGESUP)</t>
  </si>
  <si>
    <t>16X32625</t>
  </si>
  <si>
    <t>EXPERT EN INFORMATIQUE ET SYSTEMES D'INFORMATION (IPSSI)</t>
  </si>
  <si>
    <t>16X33101</t>
  </si>
  <si>
    <t>EXPERT EN PSYCHOMOTRICITE A REFERENTIEL EUROPEEN (ISRP)</t>
  </si>
  <si>
    <t>16X33401</t>
  </si>
  <si>
    <t>MANAGER DES HEBERGEMENTS TOURISTIQUES (ESGV MBA ESG)</t>
  </si>
  <si>
    <t>16X34301</t>
  </si>
  <si>
    <t>EXPERT(E) EN INGENIERIE ET DROIT DE L'ENVIRONNEMENT (ISE)</t>
  </si>
  <si>
    <t>1701150A</t>
  </si>
  <si>
    <t>INGENIEUR DIPLOME DE L'INSTITUT D'OPTIQUE THEORIQUE ET APPLIQUEE</t>
  </si>
  <si>
    <t>1701150B</t>
  </si>
  <si>
    <t>INGENIEUR DIPLOME DE TELECOM SAINT-ETIENNE DE L'UNIVERSITE DE SAINT-ETIENNE SPECIALITE OPTIQUE</t>
  </si>
  <si>
    <t>1701150C</t>
  </si>
  <si>
    <t>INGENIEUR DIPLOME DE L'ENS D'ELECTROTECHNIQUE, D'ELECTRONIQUE, D'INFORMATIQUE, D'HYDRAULIQUE ET DES TELECOMMUNICATIONS DE L'INP DE TOULOUSE, SPECIALITE MECANIQUE ET GENIE HYDRAULIQUE</t>
  </si>
  <si>
    <t>1701160A</t>
  </si>
  <si>
    <t>INGENIEUR DIPLOME DE L'ECOLE SUPERIEURE DE CHIMIE ORGANIQUE ET MINERALE</t>
  </si>
  <si>
    <t>1701160B</t>
  </si>
  <si>
    <t>INGENIEUR DIPLOME DE L'ECOLE NATIONALE SUPERIEURE DE CHIMIE DE MONTPELLIER</t>
  </si>
  <si>
    <t>1701170D</t>
  </si>
  <si>
    <t>INGENIEUR SPECIALISE EN GEOSCIENCES PETROLIERES, DIPLOME DE L'ECOLE NATIONALE SUPERIEURE DU PETROLE ET DES MOTEURS</t>
  </si>
  <si>
    <t>1701170E</t>
  </si>
  <si>
    <t>1702000A</t>
  </si>
  <si>
    <t>INGENIEUR DIPLOME DU CENTRE D'ETUDES SUPERIEURES INDUSTRIELLES</t>
  </si>
  <si>
    <t>1702000D</t>
  </si>
  <si>
    <t>INGENIEUR DIPLOME DU CENTRE D'ETUDES SUPERIEURES INDUSTRIELLES, SPECIALITE GENIE INDUSTRIEL</t>
  </si>
  <si>
    <t>1702000H</t>
  </si>
  <si>
    <t>INGENIEUR DIPLOME DE L'ECOLE SUPERIEURES D'INGENIEURS DE PARIS-EST DE L'UNIVERSITE DE MARNE LA VALLEE SPECIALITE MAINTENANCE ET FIABILITE DES PROCESSUS INDUSTRIELS</t>
  </si>
  <si>
    <t>1702000K</t>
  </si>
  <si>
    <t>INGENIEUR DIPLOME DE L'ECOLE POLYTECHNIQUE DE L'UNIVERSITE D'ORLEANS, SPECIALITE GENIE MECANIQUE ET PRODUCTION</t>
  </si>
  <si>
    <t>1702000P</t>
  </si>
  <si>
    <t>INGENIEUR DIPLOME DE L'ECOLE SUPERIEURE DES TECHNOLOGIES INDUSTRIELLES AVANCEES (ESTIA)</t>
  </si>
  <si>
    <t>1702010D</t>
  </si>
  <si>
    <t>INGENIEUR DIPLOME DE TELECOM PHYSIQUE STRASBOURG, DE L'UNIVERSITE STRASBOURG, SPECIALITE ELECTRONIQUE ET INFORMATIQUE INDUSTRIELLE</t>
  </si>
  <si>
    <t>1702010E</t>
  </si>
  <si>
    <t>INGENIEUR DIPLOME DE L'ECOLE SUPERIEURE D'ELECTRONIQUE DE L'OUEST, SPECIALITE INFORMATIQUE INDUSTRIELLE</t>
  </si>
  <si>
    <t>1702010G</t>
  </si>
  <si>
    <t>INGENIEUR DIPLOME DE L'ECOLE NATIONALE SUPERIEURE DES MINES DE DOUAI, SPECIALITE GENIE INDUSTRIEL</t>
  </si>
  <si>
    <t>1702010H</t>
  </si>
  <si>
    <t>INGENIEUR DIPLOME DE L'ECOLE NATIONALE SUPERIEURE EN SYSTEMES AVANCES ET RESEAUX DE L'INSTITUT POLYTECHNIQUE DE GRENOBLE</t>
  </si>
  <si>
    <t>1702010K</t>
  </si>
  <si>
    <t>INGENIEUR DIPLOME DE L'ECOLE POLYTECHNIQUE DE L'UNIVERSITE DE TOURS SPE INFORMATIQUE INDUSTRIELLE (POLYTECHNIQUE TOURS)</t>
  </si>
  <si>
    <t>1702010L</t>
  </si>
  <si>
    <t>INGENIEUR DIPLOME DE L'INSTITUT POLYTECHNIQUE DE BORDEAUX-ENS D'ELECTRONIQUE, INFORMATIQUE, TELECOMMUNICATIONS, MATHEMATIQUES ET MECANIQUE DE BORDEAUX, SPECIALITE SYSTEMES ELECTRONIQUES EMBARQUES</t>
  </si>
  <si>
    <t>1702010M</t>
  </si>
  <si>
    <t>INGENIEUR DIPLOME DE L'EPF ECOLE POLYTECHNIQUE FEMININE, SPECIALITE SYSTEMES INFORMATIQUES ET INDUSTRIELS</t>
  </si>
  <si>
    <t>1702010N</t>
  </si>
  <si>
    <t>INGENIEUR DIPLOME DE L'ECOLE SUPERIEURE D'INFORMATIQUE, ELECTRONIQUE, AUTOMATIQUE</t>
  </si>
  <si>
    <t>1702010P</t>
  </si>
  <si>
    <t>INGENIEUR DIPLOME DE L'ECOLE NATIONALE SUPERIEURE DES MINES DE NANTES SPE INGENIERIE LOGICIELLE</t>
  </si>
  <si>
    <t>1702010Q</t>
  </si>
  <si>
    <t>INGENIEUR DIPLOME DE L'ECOLE POLYTECHNIQUE UNIVERSITAIRE DE MONTPELLIER DE L'UNIVERSITE DE MONTPELLIER, SPECIALITE ELECTRONIQUE ET INFORMATIQUE INDUSTRIELLE</t>
  </si>
  <si>
    <t>1702010R</t>
  </si>
  <si>
    <t>INGENIEUR DIPLOME DE L'INSTITUT DES SCIENCES ET TECHNIQUES DES YVELINES DE L'UNIVERSITE DE VERSAILLES-SAINT QUENTIN EN YVELINES, SPECIALITE SYSTEMES ELECTRONIQUES</t>
  </si>
  <si>
    <t>1702010S</t>
  </si>
  <si>
    <t>INGENIEUR DIPLOME DE L'ECOLE NATIONALE SUPERIEURE DE PHYSIQUE, ELECTRONIQUE, MATERIAUX DE L'IP DE GRENOBLE SPE MICROELECTRONIQUE ET TELECOMMUNICATIONS</t>
  </si>
  <si>
    <t>1702010U</t>
  </si>
  <si>
    <t>INGENIEUR DIPLOME DE L'ECOLE POLYTECHNIQUE UNIVERSITAIRE DE LILLE DE L'UNIVERSITE LILLE 1, SPECIALITE GENIE ELECTRIQUE ET INFORMATIQUE INDUSTRIELLE</t>
  </si>
  <si>
    <t>1702010V</t>
  </si>
  <si>
    <t>INGENIEUR DIPLOME DE L'ECOLE CENTRALE DE LILLE, SPECIALITE GENIE INFORMATIQUE ET INDUSTRIEL</t>
  </si>
  <si>
    <t>1702010W</t>
  </si>
  <si>
    <t>INGENIEUR DIPLOME DE L'ECOLE SUPERIEURE DES SCIENCES ET TECHNOLOGIES DE L'INGENIEUR DE NANCY DE L'UNIVERSITE DE LORRAINE, SPECIALITE INFORMATIQUE INDUSTRIELLE</t>
  </si>
  <si>
    <t>1702010Y</t>
  </si>
  <si>
    <t>INGENIEUR DIPLOME DU CONSERVATOIRE NATIONAL DES ARTS ET METIERS, SPECIALITE AUTOMATIQUE ET ROBOTIQUE</t>
  </si>
  <si>
    <t>1702100B</t>
  </si>
  <si>
    <t>INGENIEUR DIPLOME DE L'ECOLE SUPERIEURE D'AGRICULTURE D'ANGERS (ESAA)</t>
  </si>
  <si>
    <t>1702100C</t>
  </si>
  <si>
    <t>INGENIEUR DIPLOME DE L'INSTITUT POLYTECHNIQUE LASALLE BEAUVAIS, SPECIALITE AGRONOMIE ET AGRO-INDUSTRIES</t>
  </si>
  <si>
    <t>1702140B</t>
  </si>
  <si>
    <t>INGENIEUR DIPLOME DE L'INSTITUT SUPERIEUR D'AGRICULTURE DE LILLE DU GROUPE HEI-ISA-ISEN SPECIALITE PAYSAGE</t>
  </si>
  <si>
    <t>1702140C</t>
  </si>
  <si>
    <t>INGENIEUR DIPLOME DE L'INSTITUT SUPERIEUR DES SCIENCES AGRONOMIQUES, AGROALIMENTAIRES, HORTICOLES ET DU PAYSAGE (AGRO CAMPUS OUEST), SPECIALITE PAYSAGE</t>
  </si>
  <si>
    <t>1702200A</t>
  </si>
  <si>
    <t>INGENIEUR DIPLOME DE L'INSTITUT POLYTECHNIQUE DE BORDEAUX - ECOLE NATIONALE SUPERIEURE DE CHIMIE DE BIOLOGIE ET DE PHYSIQUE SPE MATERIAUX</t>
  </si>
  <si>
    <t>1702200B</t>
  </si>
  <si>
    <t>INGENIEUR DIPLOME DE L'ECOLE NATIONALE SUPERIEURE DE MECANIQUE ET DES MICROTECHNIQUES, SPECIALITE MICROTECHNIQUES ET DESIGN</t>
  </si>
  <si>
    <t>1702220F</t>
  </si>
  <si>
    <t>INGENIEUR DIPLOME DE L'ECOLE NATIONALE SUPERIEURE DU PETROLE ET DES MOTEURS, SPECIALITE DEVELOPPEMENT ET EXPLOITATION DES GISEMENTS</t>
  </si>
  <si>
    <t>1702220G</t>
  </si>
  <si>
    <t>INGENIEUR SPECIALISE EN ENERGIE ET PROCEDES, DIPLOME DE L'ECOLE NATIONALE SUPERIEURE DU PETROLE ET DES MOTEURS</t>
  </si>
  <si>
    <t>1702220H</t>
  </si>
  <si>
    <t>INGENIEUR SPECIALISE EN ENERGIE ET MARCHES, DIPLOME DE L'ECOLE NATIONALE SUPERIEURE DU PETROLE ET DES MOTEURS</t>
  </si>
  <si>
    <t>1702220J</t>
  </si>
  <si>
    <t>INGENIEUR SPECIALISE EN PROCEDES POLYMERES, DIPLOME DE L'ECOLE NATIONALE SUPERIEURE DU PETROLE ET DES MOTEURS</t>
  </si>
  <si>
    <t>1702220K</t>
  </si>
  <si>
    <t>INGENIEUR SPECIALISE EN ENERGIE ET PRODUIT, DIPLOME DE L'ECOLE NATIONALE SUPERIEURE DU PETROLE ET DES MOTEURS</t>
  </si>
  <si>
    <t>1702220L</t>
  </si>
  <si>
    <t>INGENIEUR DIPLOME DE L'ECOLE NATIONALE SUPERIEURE DES INGENIEURS EN ARTS CHIMIQUES ET TECHNOLOGIQUES, DE L'INSTITUT NATIONAL POLYTECHNIQUE DE TOULOUSE SPECIALITE GENIE CHIMIQUE</t>
  </si>
  <si>
    <t>1702220M</t>
  </si>
  <si>
    <t>INGENIEUR DIPLOME DE L'ECOLE NATIONALE SUPERIEURE DES INDUSTRIES CHIMIQUES DE L'UNIVERSITE DE LORRAINE</t>
  </si>
  <si>
    <t>1702230B</t>
  </si>
  <si>
    <t>INGENIEUR DIPLOME DE L'ECOLE SUPERIEURE DE FONDERIE ET DE FORGE</t>
  </si>
  <si>
    <t>1702260B</t>
  </si>
  <si>
    <t>INGENIEUR DIPLOME L'ECOLE INTERNATIONALE DU PAPIER, DE LA COMMUNICATION IMPRIMEE ET DES BIOMATERIAUX DE L'INP DE GRENOBLE</t>
  </si>
  <si>
    <t>1702270B</t>
  </si>
  <si>
    <t>INGENIEUR DIPLOME DE L'INSTITUT NATIONAL DES SCIENCES APPLIQUEES DE STRASBOURG, SPECIALITE GENIE ENERGETIQUE</t>
  </si>
  <si>
    <t>1702270C</t>
  </si>
  <si>
    <t>INGENIEUR DIPLOME DE L'ECOLE NATIONALE DES MINES DE SAINT-ETIENNE, SPECIALITE GENIE DES INSTALLATIONS NUCLEAIRES</t>
  </si>
  <si>
    <t>1702270D</t>
  </si>
  <si>
    <t>INGENIEUR DIPLOME DE L'ECOLE D'INGENIEURS DU CONSERVATOIRE NATIONAL DES ARTS ET METIERS, SPECIALITE ENERGETIQUE</t>
  </si>
  <si>
    <t>1702270E</t>
  </si>
  <si>
    <t>INGENIEUR DIPLOME DE L'ECOLE NATIONALE SUPERIEURE D'ARTS ET METIERS, SPECIALITE GENIE ENERGETIQUE</t>
  </si>
  <si>
    <t>1702270F</t>
  </si>
  <si>
    <t>INGENIEUR DIPLOME DE L'ECOLE D'ELECTRICITE, DE PRODUCTION ET DES METHODES INDUSTRIELLES, SPECIALITE GENIE ENERGETIQUE ET CLIMATIQUE</t>
  </si>
  <si>
    <t>1702270G</t>
  </si>
  <si>
    <t>INGENIEUR DIPLOME DE L'ECOLE SUPERIEURE D'INGENIEURS EN ELECTRONIQUE ET ELECTROTECHNIQUE D'AMIENS</t>
  </si>
  <si>
    <t>1702300F</t>
  </si>
  <si>
    <t>INGENIEUR DIPLOME DE L'ECOLE SUPERIEURE D'INGENIEURS DES TRAVAUX DE LA CONSTRUCTION DE CAEN (ESITC)</t>
  </si>
  <si>
    <t>1702300G</t>
  </si>
  <si>
    <t>INGENIEUR DIPLOME DE L'ECOLE CENTRALE DE NANTES, SPECIALITE BATIMENT ET TRAVAUX PUBLICS</t>
  </si>
  <si>
    <t>1702300H</t>
  </si>
  <si>
    <t>INGENIEUR DIPLOME DU CENTRE D'ETUDES SUPERIEURES INDUSTRIELLES, SPECIALITE BATIMENT ET TRAVAUX PUBLICS</t>
  </si>
  <si>
    <t>1702300J</t>
  </si>
  <si>
    <t>INGENIEUR DIPLOME DE L'ECOLE NATIONALE SUPERIEURE D'ARTS ET METIERS , SPECIALITE TRAVAUX PUBLICS (ENSAM)</t>
  </si>
  <si>
    <t>1702300L</t>
  </si>
  <si>
    <t>INGENIEUR DIPLOME DE L'INSTITUT NATIONAL DES SCIENCES APPLIQUEES DE TOULOUSE SPE GENIE CIVIL</t>
  </si>
  <si>
    <t>1702300M</t>
  </si>
  <si>
    <t>INGENIEUR DIPLOME DE L'ECOLE NATIONALE SUPERIEURE DES TECHNIQUES INDUSTRIELLES ET DES MINES D'ALES SPE CONCEPTION ET MANAGEMENT DE LA CONSTRUCTION</t>
  </si>
  <si>
    <t>1702300N</t>
  </si>
  <si>
    <t>INGENIEUR DIPLOME DE L'ECOLE POLYTECHNIQUE DE L'UNIVERSITE D'ORLEANS, SPECIALITE SYSTEME D'INFORMATION POUR LE BATIMENT</t>
  </si>
  <si>
    <t>1702300P</t>
  </si>
  <si>
    <t>INGENIEUR DIPLOME DU CONSERVATOIRE NATIONAL DES ARTS ET METIERS, SPECIALITE BATIMENT ET TRAVAUX PUBLICS</t>
  </si>
  <si>
    <t>1702300Q</t>
  </si>
  <si>
    <t>INGENIEUR DIPLOME DE L'ECOLE SUPERIEURE D'INGENIEURS DES TRAVAUX DE LA CONSTRUCTION DE CACHAN</t>
  </si>
  <si>
    <t>1702300R</t>
  </si>
  <si>
    <t>INGENIEUR DIPLOME DE L'ECOLE CATHOLIQUE D'ARTS ET METIERS DE LYON, SPECIALITE BOIS</t>
  </si>
  <si>
    <t>1702300S</t>
  </si>
  <si>
    <t>INGENIEUR DIPLOME DE L'ECOLE NATIONALE SUPERIEURE DES MINES DE DOUAI, SPECIALITE GENIE CIVL ET SYSTEMES FERROVIAIRES, EN CONVENTION AVEC L'IPHC</t>
  </si>
  <si>
    <t>1702400A</t>
  </si>
  <si>
    <t>INGENIEUR DIPLOME DE L'INSTITUT TEXTILE ET CHIMIQUE DE LYON</t>
  </si>
  <si>
    <t>1702410B</t>
  </si>
  <si>
    <t>INGENIEUR DIPLOME DE L'ECOLE SUPERIEURE DES ARTS ET INDUSTRIES TEXTILES</t>
  </si>
  <si>
    <t>1702510F</t>
  </si>
  <si>
    <t>INGENIEUR DIPLOME DU CONSERVATOIRE NATIONAL DES ARTS ET METIERS SPECIALITE MECANIQUE</t>
  </si>
  <si>
    <t>1702510H</t>
  </si>
  <si>
    <t>INGENIEUR DIPLOME DE L'ECOLE NATIONALE SUPERIEURE D'ARTS ET METIERS, SPECIALITE MECANIQUE</t>
  </si>
  <si>
    <t>1702510J</t>
  </si>
  <si>
    <t>INGENIEUR DIPLOME DE L'ECOLE CENTRALE DE NANTES, SPECIALITE MECANIQUE</t>
  </si>
  <si>
    <t>1702510M</t>
  </si>
  <si>
    <t>INGENIEUR DIPLOME DE L'ECOLE SUPERIEURES D'INGENIEURS DE PARIS-EST DE L'UNIVERSITE DE MARNE LA VALLEE, SPECIALITE MECANIQUE</t>
  </si>
  <si>
    <t>1702510P</t>
  </si>
  <si>
    <t>INGENIEUR DIPLOME DE L'ECOLE CATHOLIQUE D'ARTS ET METIERS DE LYON, SPECIALITE MECANIQUE</t>
  </si>
  <si>
    <t>1702510R</t>
  </si>
  <si>
    <t>INGENIEUR DIPLOME DE L'ECOLE NATIONALE SUPERIEURE D'ARTS ET METIERS EN CONVENTION AVEC L'UNIVERSITE DE REIMS, SPECIALITE MECANIQUE</t>
  </si>
  <si>
    <t>1702510S</t>
  </si>
  <si>
    <t>INGENIEUR DIPLOME DE L'INSTITUT SUPERIEUR D'ETUDES LOGISTIQUES DE L'UNIVERSITE DU HAVRE SPECIALITE MECANIQUE ET PRODUCTION</t>
  </si>
  <si>
    <t>1702510T</t>
  </si>
  <si>
    <t>INGENIEUR DIPLOME DE L'INSTITUT NATIONAL DES SCIENCES APPLIQUEES DE STRASBOURG, SPECIALITE MECANIQUE</t>
  </si>
  <si>
    <t>1702510U</t>
  </si>
  <si>
    <t>INGENIEUR DIPLOME DE L'ECOLE POLYTECHNIQUE UNIVERSITAIRE DE SAVOIE DE L'UNIVERSITE DE CHAMBERY , SPECIALITE MECANIQUE-PRODUCTIQUE</t>
  </si>
  <si>
    <t>1702550B</t>
  </si>
  <si>
    <t>INGENIEUR DIPLOME DE L'EPU PIERRE ET MARIE CURIE DE L'UNIVERSITE PARIS 6, SPECIALITE ELECTRONIQUE ET INFORMATIQUE</t>
  </si>
  <si>
    <t>1702550E</t>
  </si>
  <si>
    <t>INGENIEUR DIPLOME DE L'INSTITUT SUPERIEUR D'ELECTRONIQUE DE PARIS</t>
  </si>
  <si>
    <t>1702550G</t>
  </si>
  <si>
    <t>INGENIEUR DIPLOME DU CENTRE D'ETUDES SUPERIEURES INDUSTRIELLES SPECIALITE SYSTEMES ELECTRIQUES ET ELECTRONIQUES EMBARQUES</t>
  </si>
  <si>
    <t>1702550H</t>
  </si>
  <si>
    <t>INGENIEUR DIPLOME DE L'ECOLE SUPERIEURE D'INGENIEURS EN GENIE ELECTRIQUE (ESIGELEC)</t>
  </si>
  <si>
    <t>1702550J</t>
  </si>
  <si>
    <t>INGENIEUR DIPLOME DE L'ECOLE NATIONALE SUPERIEURE DE L'ELECTRONIQUE ET DE SES APPLICATIONS, SPECIALITE ELECTRONIQUE ET INFORMATIQUE INDUSTRIELLE</t>
  </si>
  <si>
    <t>1702550L</t>
  </si>
  <si>
    <t>INGENIEUR DIPLOME DE L'ECOLE POLYTECHNIQUE DE L'UNIVERSITE GRENOBLE-ALPES, SPECIALITE ELECTRONIQUE ET INFORMATIQUE INDUSTRIELLE</t>
  </si>
  <si>
    <t>1702550M</t>
  </si>
  <si>
    <t>INGENIEUR DIPLOME DE L'ECOLE POLYTECHNIQUE DE L'UNIVERSITE DE NICE, SPECIALITE ELECTRONIQUE ET INFORMATIQUE INDUSTRIELLE</t>
  </si>
  <si>
    <t>1702550N</t>
  </si>
  <si>
    <t>INGENIEUR DIPLOME DE L'ECOLE NATIONALE SUPERIEURE DES MINES DE SAINT-ETIENNE, SPECIALITE GENIE INDUSTRIEL</t>
  </si>
  <si>
    <t>1702550P</t>
  </si>
  <si>
    <t>INGENIEUR DIPLOME DE L'INSTITUT SUPERIEUR D'ELECTRONIQUE ET DU NUMERIQUE DE TOULON, SPECIALITE ELECTRONIQUE ET INFORMATIQUE INDUSTRIELLE</t>
  </si>
  <si>
    <t>1702550R</t>
  </si>
  <si>
    <t>INGENIEUR DIPLOME DE L'ECOLE POLYTECHNIQUE DE L'UNIVERSITE PARIS 11, SPECIALITE ELECTRONIQUE</t>
  </si>
  <si>
    <t>1702550S</t>
  </si>
  <si>
    <t>INGENIEUR DIPLOME DE L'ECOLE POLYTECHNIQUE DE L'UNIVERSITE PARIS 11, SPECIALITE PHOTONIQUE</t>
  </si>
  <si>
    <t>1702550V</t>
  </si>
  <si>
    <t>INGENIEUR DIPLOME DE L'UNIVERSITE DE TECHNOLOGIE DE BELFORT MONTBELIARD SPECIALITE GENIE ELECTRIQUE (UTBM)</t>
  </si>
  <si>
    <t>1702550X</t>
  </si>
  <si>
    <t>INGENIEUR DIPLOME DE L'ECOLE NATIONALE SUPERIEURE D'INGENIEURS EN INFORMATIQUE AUTOMATIQUE MECANIQUE ENERGETIQUE ET ELECTRONIQUE DE VALENCIENNES SPE GENIE ELECTRIQUE ET INFORMATIQUE INDUSTRIELLE</t>
  </si>
  <si>
    <t>1702550Y</t>
  </si>
  <si>
    <t>INGENIEUR DIPLOME DE L'INSTITUT SUPERIEUR D'ELECTRONIQUE ET DU NUMERIQUE DE BREST</t>
  </si>
  <si>
    <t>1702550Z</t>
  </si>
  <si>
    <t>INGENIEUR DIPLOME DE L'ECOLE SUPERIEURE D'ELECTRICITE (SUPELEC)</t>
  </si>
  <si>
    <t>1703260C</t>
  </si>
  <si>
    <t>INGENIEUR DIPLOME DE L'ECOLE POLYTECHNIQUE DE L'UNIVERSITE PARIS 11, SPECIALITE INFORMATIQUE</t>
  </si>
  <si>
    <t>1703260D</t>
  </si>
  <si>
    <t>INGENIEUR DIPLOME DE L'ECOLE SUPERIEURES D'INGENIEURS DE PARIS-EST DE L'UNIVERSITE DE MARNE LA VALLEE, SPECIALITE INFORMATIQUE ET RESEAUX</t>
  </si>
  <si>
    <t>1703260E</t>
  </si>
  <si>
    <t>INGENIEUR DIPLOME DE L'INSTITUT D'INGENIERIE INFORMATIQUE DE LIMOGES</t>
  </si>
  <si>
    <t>1703260F</t>
  </si>
  <si>
    <t>INGENIEUR DIPLOME TELECOM LILLE 1</t>
  </si>
  <si>
    <t>1703260G</t>
  </si>
  <si>
    <t>INGENIEUR DIPLOME DE TELECOM BRETAGNE DE L'INSTITUT MINES-TELECOM, SPECIALITE RESEAUX ET TELECOMMUNICATIONS</t>
  </si>
  <si>
    <t>1703260H</t>
  </si>
  <si>
    <t>INGENIEUR DIPLOME DE L'ECOLE SUPERIEURE DE CHIMIE, PHYSIQUE, ELECTRONIQUE DE LYON, SPECIALITE INFORMATIQUE ET RESEAUX DE COMMUNICATION</t>
  </si>
  <si>
    <t>1703260J</t>
  </si>
  <si>
    <t>INGENIEUR DIPLOME DE L'ECOLE NATIONALE SUPERIEURE D'ELECTRONIQUE, INFORMATIQUE ET RADIOCOMMUNICATIONS DE BORDEAUX, SPECIALITE RESEAUX ET SYSTEMES D'INFORMATION</t>
  </si>
  <si>
    <t>1703260L</t>
  </si>
  <si>
    <t>INGENIEUR DIPLOME DE L'ECOLE NATIONALE SUPERIEURE D'INGENIEURS DE CAEN, SPECIALITE INFORMATIQUE (ING)</t>
  </si>
  <si>
    <t>1703260N</t>
  </si>
  <si>
    <t>INGENIEUR DIPLOME DE L'ECOLE POUR L'INFORMATIQUE ET LES TECHNIQUES AVANCEES (EPITA)</t>
  </si>
  <si>
    <t>1703260P</t>
  </si>
  <si>
    <t>INGENIEUR DIPLOME DE L'ECOLE NATIONALE SUPERIEURE DES TECHNIQUES INDUSTRIELLES ET DES MINES D'ALES SPE INFORMATIQUE ET RESEAUX</t>
  </si>
  <si>
    <t>1703260Q</t>
  </si>
  <si>
    <t>INGENIEUR DIPLOME DE L'IP DE GRENOBLE-EC NAT SUP D'INFORMATIQUE ET DE MATHEMATIQUES APPLIQUEES DE GRENOBLE, SPECIALITE INFORMATIQUE ET SYSTEMES D'INFORMATION</t>
  </si>
  <si>
    <t>1703260S</t>
  </si>
  <si>
    <t>INGENIEUR DIPLOME DE L'ECOLE NATIONALE SUPERIEURE D'INFORMATIQUE POUR L'INDUSTRIE ET L'ENTREPRISE, SPECIALITE INFORMATIQUE</t>
  </si>
  <si>
    <t>1703260T</t>
  </si>
  <si>
    <t>1703260U</t>
  </si>
  <si>
    <t>INGENIEUR DIPLOME DE L'ENS D'ELECTROTECHNIQUE, D'ELECTRONIQUE, D'INFORMATIQUE, D'HYDRAULIQUE ET DES TELECOMMUNICATIONS DE L'INP DE TOULOUSE SPECIALITE INFORMATIQUE ET TELECOMMUNICATIONS</t>
  </si>
  <si>
    <t>1703260V</t>
  </si>
  <si>
    <t>INGENIEUR DIPLOME DE L'ECOLE NATIONALE SUPERIEURE DE SCIENCES APPLIQUEES ET DE TECHNOLOGIE DE LANNION DE L'UNIVERSITE DE RENNES-I, SPECIALITE INFORMATIQUE MULTIMEDIA ET RESEAUX</t>
  </si>
  <si>
    <t>1703260W</t>
  </si>
  <si>
    <t>INGENIEUR DIPLOME DE L'ECOLE SUPERIEURES D'INGENIEURS DE PARIS-EST DE L'UNIVERSITE DE MARNE LA VALLEE, SPECIALITE ELECTRONIQUE ET INFORMATIQUE</t>
  </si>
  <si>
    <t>1703260X</t>
  </si>
  <si>
    <t>INGENIEUR DIPLOME DE L'ECOLE SUPERIEURES D'INGENIEURS DE PARIS-EST DE L'UNIVERSITE DE MARNE LA VALLEE, SPECIALITE INFORMATIQUE</t>
  </si>
  <si>
    <t>1703260Y</t>
  </si>
  <si>
    <t>INGENIEUR DIPLOME DE TELECOM PARIS TECH DE L'INSTITUT MINES-TELECOM</t>
  </si>
  <si>
    <t>1703260Z</t>
  </si>
  <si>
    <t>INGENIEUR DIPLOME DE L'ECOLE FRANCAISE D'ELECTRONIQUE ET D'INFORMATIQUE</t>
  </si>
  <si>
    <t>1703430B</t>
  </si>
  <si>
    <t>INGENIEUR DIPLOME DE L'ECOLE NATIONALE DU GENIE DE L'EAU ET DE L'ENVIRONNEMENT DE STRASBOURG</t>
  </si>
  <si>
    <t>2463120B</t>
  </si>
  <si>
    <t>RESPONSABLE COMMERCIAL ET MARKETING (CNAM)</t>
  </si>
  <si>
    <t>2502000D</t>
  </si>
  <si>
    <t>MAINTENANCE ET TECHNOLOGIE : CONTROLE INDUSTRIEL (LP LORRAINE)</t>
  </si>
  <si>
    <t>2502000E</t>
  </si>
  <si>
    <t>MAINTENANCE ET TECHNOLOGIE : SYSTEMES PLURITECHNIQUES (LP MARNE LA VALLEE)</t>
  </si>
  <si>
    <t>2502000F</t>
  </si>
  <si>
    <t>METIERS DE L'INSTRUMENTATION, DE LA MESURE ET DU CONTROLE QUALITE (LP PARIS 11)</t>
  </si>
  <si>
    <t>2502000G</t>
  </si>
  <si>
    <t>METIERS DE L'INDUSTRIE : CONCEPTION ET AMELIORATION DE PROCESSUS ET PROCEDES INDUSTRIELS (LP LYON 1)</t>
  </si>
  <si>
    <t>2502000H</t>
  </si>
  <si>
    <t>METIERS DE L'INDUSTRIE : CONCEPTION ET AMELIORATION DE PROCESSUS ET PROCEDES INDUSTRIELS (LP BORDEAUX)</t>
  </si>
  <si>
    <t>2502000J</t>
  </si>
  <si>
    <t>METIERS DE L'INDUSTRIE : CONCEPTION DE PRODUITS INDUSTRIELS (LP GRENOBLE ALPES)</t>
  </si>
  <si>
    <t>2502000K</t>
  </si>
  <si>
    <t>QUALITE, HYGIENE, SECURITE, SANTE, ENVIRONNEMENT (LP PARIS 6)</t>
  </si>
  <si>
    <t>2502000L</t>
  </si>
  <si>
    <t>METIERS DE L'INDUSTRIE : CONCEPTION DE PRODUITS INDUSTRIELS (LP DIJON)</t>
  </si>
  <si>
    <t>2502000M</t>
  </si>
  <si>
    <t>QUALITE, HYGIENE, SECURITE, SANTE, ENVIRONNEMENT (LP PERPIGNAN)</t>
  </si>
  <si>
    <t>2502000N</t>
  </si>
  <si>
    <t>METIERS DE L'INDUSTRIE : CONCEPTION ET AMELIORATION DE PROCESSUS ET PROCEDES INDUSTRIELS (LP CLERMONT AUVERGNE))</t>
  </si>
  <si>
    <t>2502000P</t>
  </si>
  <si>
    <t>METIERS DE L'INDUSTRIE : CONCEPTION DE PRODUITS INDUSTRIELS (LP CLERMONT AUVERGNE)</t>
  </si>
  <si>
    <t>2502000R</t>
  </si>
  <si>
    <t>METIERS DE LA QUALITE (LP CLERMONT AUVERGNE)</t>
  </si>
  <si>
    <t>2502000S</t>
  </si>
  <si>
    <t>MAINTENANCE DES SYSTEMES INDUSTRIELS, DE PRODUCTION ET D'ENERGIE (LP LYON 1)</t>
  </si>
  <si>
    <t>2502000T</t>
  </si>
  <si>
    <t>MAINTENANCE ET TECHNOLOGIE : SYSTEMES PLURITECHNIQUES (LP BESANCON)</t>
  </si>
  <si>
    <t>2502000U</t>
  </si>
  <si>
    <t>METIERS DE L'INDUSTRIE : CONCEPTION ET PROCESSUS DE MISE EN FORME DES MATERIAUX (LP DIJON)</t>
  </si>
  <si>
    <t>2502000W</t>
  </si>
  <si>
    <t>METIERS DE L'INDUSTRIE : INDUSTRIE NAVALE ET MARITIME (LP BREST)</t>
  </si>
  <si>
    <t>2502000X</t>
  </si>
  <si>
    <t>METIERS DE L'INSTRUMENTATION, DE LA MESURE ET DU CONTROLE QUALITE (LP TOULOUSE 3)</t>
  </si>
  <si>
    <t>2502000Y</t>
  </si>
  <si>
    <t>METIERS DE L'INDUSTRIE : INDUSTRIE NAVALE ET MARITIME (LP BRETAGNE SUD)</t>
  </si>
  <si>
    <t>2502000Z</t>
  </si>
  <si>
    <t>METIERS DE L'INDUSTRIE : GESTION DE LA PRODUCTION INDUSTRIELLE (LP SAINT ETIENNE)</t>
  </si>
  <si>
    <t>2502001A</t>
  </si>
  <si>
    <t>GESTION DES RISQUES INDUSTRIELS ET TECHNOLOGIQUES (LP LITTORAL)</t>
  </si>
  <si>
    <t>2502001B</t>
  </si>
  <si>
    <t>METIERS DE L'INDUSTRIE : GESTION DE LA PRODUCTION INDUSTRIELLE (LP BRETAGNE SUD)</t>
  </si>
  <si>
    <t>2502001C</t>
  </si>
  <si>
    <t>METIERS DE L'INDUSTRIE : GESTION DE LA PRODUCTION INDUSTRIELLE (LP BESANCON)</t>
  </si>
  <si>
    <t>2502001D</t>
  </si>
  <si>
    <t>METIERS DE L'INDUSTRIE : CONCEPTION ET AMELIORATION DE PROCESSUS ET PROCEDES INDUSTRIELS (LP LORRAINE)</t>
  </si>
  <si>
    <t>2502001E</t>
  </si>
  <si>
    <t>METIERS DE L'INDUSTRIE : CONCEPTION ET AMELIORATION DE PROCESSUS ET PROCEDES INDUSTRIELS (LP BREST)</t>
  </si>
  <si>
    <t>2502001F</t>
  </si>
  <si>
    <t>QUALITE, HYGIENE, SECURITE, SANTE, ENVIRONNEMENT (LP SAINT ETIENNE)</t>
  </si>
  <si>
    <t>2502001G</t>
  </si>
  <si>
    <t>METIERS DE L'INDUSTRIE : GESTION DE LA PRODUCTION INDUSTRIELLE (LP PAU)</t>
  </si>
  <si>
    <t>2503120G</t>
  </si>
  <si>
    <t>TECHNICO-COMMERCIAL (LP PARIS 12)</t>
  </si>
  <si>
    <t>2503120H</t>
  </si>
  <si>
    <t>COMMERCE ET DISTRIBUTION (LP SAINT ETIENNE)</t>
  </si>
  <si>
    <t>2503120J</t>
  </si>
  <si>
    <t>COMMERCIALISATION DE PRODUITS ET SERVICES (LP CORSE)</t>
  </si>
  <si>
    <t>2503120K</t>
  </si>
  <si>
    <t>COMMERCE SPE MARKETING DIGITAL (LP MADIG PARIS 5)</t>
  </si>
  <si>
    <t>2503120L</t>
  </si>
  <si>
    <t>COMMERCIALISATION DES PRODUITS ALIMENTAIRES (LP RENNES 1)</t>
  </si>
  <si>
    <t>2503120M</t>
  </si>
  <si>
    <t>MANAGEMENT DES ACTIVITES COMMERCIALES</t>
  </si>
  <si>
    <t>2503120N</t>
  </si>
  <si>
    <t>COMMERCE SPE MANAGEMENT COMMERCIAL DE L'EVENEMENTIEL (LP PARIS 13)</t>
  </si>
  <si>
    <t>2503120P</t>
  </si>
  <si>
    <t>COMMERCE SPE COMMERCIALISATION DES PRODUITS DE LUXE (LP PARIS 13)</t>
  </si>
  <si>
    <t>2503120Q</t>
  </si>
  <si>
    <t>COMMERCE SPE MARKETING TERRITORIAL (LP PARIS 13)</t>
  </si>
  <si>
    <t>2503120R</t>
  </si>
  <si>
    <t>GESTION DES ACHATS ET DES APPROVISIONNEMENTS (LP MULHOUSE)</t>
  </si>
  <si>
    <t>2503120U</t>
  </si>
  <si>
    <t>GESTION DES ACHATS ET DES APPROVISIONNEMENTS (LP BORDEAUX)</t>
  </si>
  <si>
    <t>2503120W</t>
  </si>
  <si>
    <t>COMMERCE ET DISTRIBUTION (LP CERGY)</t>
  </si>
  <si>
    <t>2503120X</t>
  </si>
  <si>
    <t>COMMERCIALISATION DES PRODUITS ALIMENTAIRES (LP MARNE LA VALLEE)</t>
  </si>
  <si>
    <t>2503120Y</t>
  </si>
  <si>
    <t>COMMERCIALISATION DE PRODUITS ET SERVICES (LP MARNE LA VALLEE)</t>
  </si>
  <si>
    <t>2503120Z</t>
  </si>
  <si>
    <t>MANAGEMENT DES ACTIVITES COMMERCIALES (LP CERGY)</t>
  </si>
  <si>
    <t>2503121A</t>
  </si>
  <si>
    <t>COMMERCIALISATION DE PRODUITS ET SERVICES (LP VERSAILLES)</t>
  </si>
  <si>
    <t>2503121B</t>
  </si>
  <si>
    <t>COMMERCE ET DISTRIBUTION (LP LA REUNION)</t>
  </si>
  <si>
    <t>2503121C</t>
  </si>
  <si>
    <t>COMMERCE ET DISTRIBUTION (LP PARIS 12)</t>
  </si>
  <si>
    <t>2503121D</t>
  </si>
  <si>
    <t>E-COMMERCE ET MARKETING NUMERIQUE (LP NANTES)</t>
  </si>
  <si>
    <t>2503121E</t>
  </si>
  <si>
    <t>METIERS DU COMMERCE INTERNATIONAL (PARIS 4)</t>
  </si>
  <si>
    <t>2503121G</t>
  </si>
  <si>
    <t>E-COMMERCE ET MARKETING NUMERIQUE (PARIS 12)</t>
  </si>
  <si>
    <t>2503121H</t>
  </si>
  <si>
    <t>METIERS DU COMMERCE INTERNATIONAL (LP PARIS 10)</t>
  </si>
  <si>
    <t>2503121J</t>
  </si>
  <si>
    <t>2503121K</t>
  </si>
  <si>
    <t>COMMERCE ET DISTRIBUTION (LP LYON 3)</t>
  </si>
  <si>
    <t>2503121M</t>
  </si>
  <si>
    <t>METIERS DU COMMERCE INTERNATIONAL (LP GRENOBLE ALPES)</t>
  </si>
  <si>
    <t>2503121N</t>
  </si>
  <si>
    <t>MANAGEMENT DES ACTIVITES COMMERCIALES (LP ROUEN)</t>
  </si>
  <si>
    <t>2503121P</t>
  </si>
  <si>
    <t>TECHNICO-COMMERCIAL (LP GRENOBLE ALPES)</t>
  </si>
  <si>
    <t>2503121R</t>
  </si>
  <si>
    <t>COMMERCIALISATION DE PRODUITS ET SERVICES (LP LILLE 2)</t>
  </si>
  <si>
    <t>2503121S</t>
  </si>
  <si>
    <t>E-COMMERCE ET MARKETING NUMERIQUE (LP LILLE 2)</t>
  </si>
  <si>
    <t>2503121T</t>
  </si>
  <si>
    <t>MANAGEMENT DES ACTIVITES COMMERCIALES (LP PARIS 13)</t>
  </si>
  <si>
    <t>2503121U</t>
  </si>
  <si>
    <t>COMMERCIALISATION DE PRODUITS ET SERVICES (LP PAU)</t>
  </si>
  <si>
    <t>2503121V</t>
  </si>
  <si>
    <t>GESTION DES ACHATS ET DES APPROVISIONNEMENTS (LP ORLEANS)</t>
  </si>
  <si>
    <t>2503121W</t>
  </si>
  <si>
    <t>MANAGEMENT DES ACTIVITES COMMERCIALES (LP CLERMONT AUVERGNE)</t>
  </si>
  <si>
    <t>2503121X</t>
  </si>
  <si>
    <t>MANAGEMENT DES ACTIVITES COMMERCIALES (LP DIJON)</t>
  </si>
  <si>
    <t>2503121Y</t>
  </si>
  <si>
    <t>METIERS DU COMMERCE INTERNATIONAL (LP CORSE)</t>
  </si>
  <si>
    <t>2503121Z</t>
  </si>
  <si>
    <t>MANAGEMENT DES ACTIVITES COMMERCIALES (LP GRENOBLE ALPES)</t>
  </si>
  <si>
    <t>2503122A</t>
  </si>
  <si>
    <t>COMMERCE ET DISTRIBUTION (LP ANGERS)</t>
  </si>
  <si>
    <t>2503122B</t>
  </si>
  <si>
    <t>COMMERCE ET DISTRIBUTION (LP BREST)</t>
  </si>
  <si>
    <t>2503122C</t>
  </si>
  <si>
    <t>METIERS DU COMMERCE INTERNATIONAL (LP LILLE 1)</t>
  </si>
  <si>
    <t>2503122D</t>
  </si>
  <si>
    <t>COMMERCE ET DISTRIBUTION (LP VALENCIENNES)</t>
  </si>
  <si>
    <t>2503122E</t>
  </si>
  <si>
    <t>COMMERCIALISATION DE PRODUITS ET SERVICES (LP CLERMONT AUVERGNE)</t>
  </si>
  <si>
    <t>2503122F</t>
  </si>
  <si>
    <t>METIERS DU MARKETING OPERATIONNEL (LP PARIS 1)</t>
  </si>
  <si>
    <t>2503122G</t>
  </si>
  <si>
    <t>METIERS DU MARKETING OPERATIONNEL (LP GUYANE)</t>
  </si>
  <si>
    <t>2503122H</t>
  </si>
  <si>
    <t>METIERS DU COMMERCE INTERNATIONAL (LP ANGERS)</t>
  </si>
  <si>
    <t>2503122J</t>
  </si>
  <si>
    <t>COMMERCIALISATION DE PRODUITS ET SERVICES (LP GRENOBLE ALPES)</t>
  </si>
  <si>
    <t>2503122K</t>
  </si>
  <si>
    <t>COMMERCIALISATION DE PRODUITS ET SERVICES (LP LORRAINE)</t>
  </si>
  <si>
    <t>2503122L</t>
  </si>
  <si>
    <t>METIERS DU COMMERCE INTERNATIONAL (LP LORRAINE)</t>
  </si>
  <si>
    <t>2503122M</t>
  </si>
  <si>
    <t>COMMERCE ET DISTRIBUTION (LP VERSAILLES SAINT QUENTIN)</t>
  </si>
  <si>
    <t>2503122N</t>
  </si>
  <si>
    <t>COMMERCE ET DISTRIBUTION (LP GUYANE)</t>
  </si>
  <si>
    <t>2503122Q</t>
  </si>
  <si>
    <t>COMMERCE ET DISTRIBUTION (LP POITIERS)</t>
  </si>
  <si>
    <t>2503260F</t>
  </si>
  <si>
    <t>METIERS DE L'INFORMATIQUE : ADMINISTRATION ET SECURITE DES SYSTEMES ET DES RESEAUX (LP NANTES)</t>
  </si>
  <si>
    <t>2503260G</t>
  </si>
  <si>
    <t>METIERS DE L'INFORMATIQUE : CONCEPTION, DEVELOPPEMENT ET TEST DE LOGICIELS (LP LA ROCHELLE)</t>
  </si>
  <si>
    <t>2503260H</t>
  </si>
  <si>
    <t>METIERS DES RESEAUX INFORMATIQUES ET TELECOMMUNICATIONS (LP LA ROCHELLE)</t>
  </si>
  <si>
    <t>2503260I</t>
  </si>
  <si>
    <t>METIERS DE L'INFORMATIQUE : ADMINISTRATION ET SECURITE DES SYSTEMES ET DES RESEAUX (LP RENNES 1)</t>
  </si>
  <si>
    <t>2503260J</t>
  </si>
  <si>
    <t>METIERS DE L'INFORMATIQUE : SYSTEMES D'INFORMATION ET GESTION DE DONNEES (LP MONTPELLIER)</t>
  </si>
  <si>
    <t>2503260K</t>
  </si>
  <si>
    <t>METIERS DU DECISIONNEL ET DE LA STATISTIQUE (LP GRENOBLE ALPES)</t>
  </si>
  <si>
    <t>2503260L</t>
  </si>
  <si>
    <t>METIERS DE L'INFORMATIQUE : ADMINISTRATION ET SECURITE DES SYSTEMES ET DES RESEAUX (LP DIJON)</t>
  </si>
  <si>
    <t>2503260N</t>
  </si>
  <si>
    <t>METIERS DES RESEAUX INFORMATIQUES ET TELECOMMUNICATIONS (LP LORRAINE)</t>
  </si>
  <si>
    <t>2503260P</t>
  </si>
  <si>
    <t>METIERS DES RESEAUX INFORMATIQUES ET TELECOMMUNICATIONS (LP ANGERS)</t>
  </si>
  <si>
    <t>2503260Q</t>
  </si>
  <si>
    <t>METIERS DE L'INFORMATIQUE : SYSTEMES D'INFORMATION ET GESTION DE DONNEES (LP BRETAGNE SUD)</t>
  </si>
  <si>
    <t>2503260S</t>
  </si>
  <si>
    <t>METIERS DE L'INFORMATIQUE : CONCEPTION, DEVELOPPEMENT ET TEST DE LOGICIELS (LP POITIERS)</t>
  </si>
  <si>
    <t>2503260T</t>
  </si>
  <si>
    <t>METIERS DE L'INFORMATIQUE : APPLICATIONS WEB (LP PARIS 6)</t>
  </si>
  <si>
    <t>2503260U</t>
  </si>
  <si>
    <t>METIERS DE L'INFORMATIQUE : ADMINISTRATION ET SECURITE DES SYSTEMES ET DES RESEAUX (LP GRENOBLE ALPES)</t>
  </si>
  <si>
    <t>2503260X</t>
  </si>
  <si>
    <t>2503260Y</t>
  </si>
  <si>
    <t>2503260Z</t>
  </si>
  <si>
    <t>METIERS DE L'INFORMATIQUE : ADMINISTRATION ET SECURITE DES SYSTEMES ET DES RESEAUX (LP PARIS 11)</t>
  </si>
  <si>
    <t>2503261A</t>
  </si>
  <si>
    <t>METIERS DE L'INFORMATIQUE : ADMINISTRATION ET SECURITE DES SYSTEMES ET DES RESEAUX (LP MARNE LA VALLEE)</t>
  </si>
  <si>
    <t>2503261B</t>
  </si>
  <si>
    <t>METIERS DES RESEAUX INFORMATIQUES ET TELECOMMUNICATIONS (LP PARIS 12)</t>
  </si>
  <si>
    <t>2503261C</t>
  </si>
  <si>
    <t>METIERS DE L'INFORMATIQUE : CONCEPTION, DEVELOPPEMENT ET TEST DE LOGICIELS (LP VALENCIENNES)</t>
  </si>
  <si>
    <t>2503261D</t>
  </si>
  <si>
    <t>METIERS DES RESEAUX INFORMATIQUES ET TELECOMMUNICATIONS (LP MONTPELLIER)</t>
  </si>
  <si>
    <t>2503261E</t>
  </si>
  <si>
    <t>METIERS DE L'INFORMATIQUE : CONCEPTION, DEVELOPPEMENT ET TEST DE LOGICIELS (LP PARIS 12)</t>
  </si>
  <si>
    <t>2503261G</t>
  </si>
  <si>
    <t>METIERS DE L'INFORMATIQUE : SYSTEMES D'INFORMATION ET GESTION DE DONNEES (LP ANGERS)</t>
  </si>
  <si>
    <t>2503261H</t>
  </si>
  <si>
    <t>CARTOGRAPHIE, TOPOGRAPHIE ET SYSTEMES D'INFORMATION GEOGRAPHIQUE (LP PARIS 12)</t>
  </si>
  <si>
    <t>2503261J</t>
  </si>
  <si>
    <t>METIERS DE L'INFORMATIQUE : SYSTEMES D'INFORMATION ET GESTION DE DONNEES (LP LIMOGES)</t>
  </si>
  <si>
    <t>2503261K</t>
  </si>
  <si>
    <t>METIERS DE L'INFORMATIQUE : ADMINISTRATION ET SECURITE DES SYSTEMES ET DES RESEAUX (LP BORDEAUX)</t>
  </si>
  <si>
    <t>2503261L</t>
  </si>
  <si>
    <t>METIERS DE L'INFORMATIQUE : CONCEPTION, DEVELOPPEMENT ET TEST DE LOGICIELS (LP LYON 1)</t>
  </si>
  <si>
    <t>2503261M</t>
  </si>
  <si>
    <t>METIERS DE L'INFORMATIQUE : SYSTEMES D'INFORMATION ET GESTION DE DONNEES (LP LYON 1)</t>
  </si>
  <si>
    <t>2503261N</t>
  </si>
  <si>
    <t>METIERS DE L'INFORMATIQUE : SYSTEMES D'INFORMATION ET GESTION DE DONNEES (LP TOULOUSE 3)</t>
  </si>
  <si>
    <t>2503261P</t>
  </si>
  <si>
    <t>METIERS DES RESEAUX INFORMATIQUES ET TELECOMMUNICATIONS (LP GRENOBLE ALPES)</t>
  </si>
  <si>
    <t>2503261R</t>
  </si>
  <si>
    <t>METIERS DE L'INFORMATIQUE : CONCEPTION, DEVELOPPEMENT ET TEST DE LOGICIELS (LP GRENOBLE ALPES)</t>
  </si>
  <si>
    <t>2503261S</t>
  </si>
  <si>
    <t>METIERS DES RESEAUX INFORMATIQUES ET TELECOMMUNICATIONS (LP PAU)</t>
  </si>
  <si>
    <t>2503261T</t>
  </si>
  <si>
    <t>METIERS DE L'INFORMATIQUE : ADMINISTRATION ET SECURITE DES SYSTEMES ET DES RESEAUX (LP LYON 1)</t>
  </si>
  <si>
    <t>2503261U</t>
  </si>
  <si>
    <t>METIERS DE L'INFORMATIQUE : ADMINISTRATION ET SECURITE DES SYSTEMES ET DES RESEAUX (LP PERPIGNAN)</t>
  </si>
  <si>
    <t>2503261V</t>
  </si>
  <si>
    <t>METIERS DE L'INFORMATIQUE : CONCEPTION, DEVELOPPEMENT ET TEST DE LOGICIELS (LP PARIS 5)</t>
  </si>
  <si>
    <t>2503261W</t>
  </si>
  <si>
    <t>METIERS DU DECISIONNEL ET DE LA STATISTIQUE (CNAM)</t>
  </si>
  <si>
    <t>2503261X</t>
  </si>
  <si>
    <t>METIERS DE L'INFORMATIQUE : CONDUITE DE PROJET (LP CLERMONT AUVERGNE)</t>
  </si>
  <si>
    <t>2503261Y</t>
  </si>
  <si>
    <t>METIERS DE L'INFORMATIQUE : APPLICATIONS WEB (LP AIX MARSEILLE)</t>
  </si>
  <si>
    <t>2503261Z</t>
  </si>
  <si>
    <t>METIERS DE L'INFORMATIQUE : ADMINISTRATION ET SECURITE DES SYSTEMES ET DES RESEAUX (LP CERGY)</t>
  </si>
  <si>
    <t>2503262A</t>
  </si>
  <si>
    <t>METIERS DU NUMERIQUE : CONCEPTION, REDACTION ET REALISATION WEB (LP DIJON)</t>
  </si>
  <si>
    <t>2503262B</t>
  </si>
  <si>
    <t>METIERS DES RESEAUX INFORMATIQUES ET TELECOMMUNICATIONS (LP GUYANE)</t>
  </si>
  <si>
    <t>2503262C</t>
  </si>
  <si>
    <t>METIERS DE L'INFORMATIQUE : APPLICATIONS WEB (LP BORDEAUX)</t>
  </si>
  <si>
    <t>2503262D</t>
  </si>
  <si>
    <t>2503262E</t>
  </si>
  <si>
    <t>E-COMMERCE ET MARKETING NUMERIQUE (LP LORRAINE)</t>
  </si>
  <si>
    <t>2503262F</t>
  </si>
  <si>
    <t>METIERS DES RESEAUX INFORMATIQUES ET TELECOMMUNICATIONS (LP U LITTORAL)</t>
  </si>
  <si>
    <t>2503262G</t>
  </si>
  <si>
    <t>METIERS DES RESEAUX INFORMATIQUES ET TELECOMMUNICATIONS (LP REIMS)</t>
  </si>
  <si>
    <t>2503262H</t>
  </si>
  <si>
    <t>METIERS DE L'INFORMATIQUE : ADMINISTRATION ET SECURITE DES SYSTEMES ET DES RESEAUX (LP NICE)</t>
  </si>
  <si>
    <t>2503262K</t>
  </si>
  <si>
    <t>METIERS DE L'INFORMATIQUE : CONCEPTION, DEVELOPPEMENT ET TEST DE LOGICIELS (LP NICE)</t>
  </si>
  <si>
    <t>2503262L</t>
  </si>
  <si>
    <t>METIERS DE L'INFORMATIQUE : SYSTEMES D'INFORMATION ET GESTION DE DONNEES (LP NICE)</t>
  </si>
  <si>
    <t>2503262M</t>
  </si>
  <si>
    <t>METIERS DE L'INFORMATIQUE : ADMINISTRATION ET SECURITE DES SYSTEMES ET DES RESEAUX (LP AIX MARSEILLE)</t>
  </si>
  <si>
    <t>2503262N</t>
  </si>
  <si>
    <t>E-COMMERCE ET MARKETING NUMERIQUE (UNIV VERSAILLES SAINT QUENTIN)</t>
  </si>
  <si>
    <t>2503262Q</t>
  </si>
  <si>
    <t>METIERS DU NUMERIQUE : CONCEPTION, REDACTION ET REALISATION WEB (LP STRASBOURG)</t>
  </si>
  <si>
    <t>2503262R</t>
  </si>
  <si>
    <t>METIERS DE L'INFORMATIQUE : APPLICATIONS WEB (LP STRASBOURG)</t>
  </si>
  <si>
    <t>2503262S</t>
  </si>
  <si>
    <t>METIERS DE L'INFORMATIQUE : APPLICATIONS WEB (LP TOULOUSE 3)</t>
  </si>
  <si>
    <t>2503262T</t>
  </si>
  <si>
    <t>METIERS DES RESEAUX INFORMATIQUES ET TELECOMMUNICATIONS (LP MULHOUSE)</t>
  </si>
  <si>
    <t>2503262U</t>
  </si>
  <si>
    <t>METIERS DU DECISIONNEL ET DE LA STATISTIQUE (LP PAU)</t>
  </si>
  <si>
    <t>26A31301</t>
  </si>
  <si>
    <t>CONSEILLER EN DROIT RURAL ET ECONOMIE AGRICOLE (IHDREA)</t>
  </si>
  <si>
    <t>26C20001</t>
  </si>
  <si>
    <t>RESPONSABLE MANAGEMENT DURABLE QUALITE SECURITE ENVIRONNEMENT (CCI DE L'ALLIER - IEQT)</t>
  </si>
  <si>
    <t>26C20004</t>
  </si>
  <si>
    <t>RESPONSABLE DE SYSTEMES DE MANAGEMENT QUALITE-SECURITE-ENVIRONNEMENT (CCIP IDF ITESCIA)</t>
  </si>
  <si>
    <t>26C20005</t>
  </si>
  <si>
    <t>RESPONSABLE QUALITE SECURITE SURETE ENVIRONNEMENT (CCI EURE ROCHEFORT SAINTONGE)</t>
  </si>
  <si>
    <t>26C2000F</t>
  </si>
  <si>
    <t>DESIGNER (EUROMED MANAGEMENT EID))</t>
  </si>
  <si>
    <t>26C21401</t>
  </si>
  <si>
    <t>RESPONSABLE TECHNIQUE EN AMENAGEMENT D'ESPACES SPORTIFS (CCI PARIS)</t>
  </si>
  <si>
    <t>26C22001</t>
  </si>
  <si>
    <t>RESPONSABLE EN UNITE DE PRODUCTION ET PROJETS INDUSTRIELS (CCI TERRITORIALE DE LA MARNE)</t>
  </si>
  <si>
    <t>26C22101</t>
  </si>
  <si>
    <t>CHEF DE PROJET COMMERCIAL POUR L'AGROALIMENTAIRE (ISEMA )</t>
  </si>
  <si>
    <t>26C25501</t>
  </si>
  <si>
    <t>RESPONSABLE DE TRAVAUX RESEAUX TELECOMS TRES HAUT DEBIT (CCI FRANCE RSX FORMATIONS TRES HT DEBIT)</t>
  </si>
  <si>
    <t>26C31001</t>
  </si>
  <si>
    <t>RESPONSABLE EN MARKETING, COMMERCIALISATION ET GESTION (CCI FRANCE - RESEAU EGC)</t>
  </si>
  <si>
    <t>26C31101</t>
  </si>
  <si>
    <t>RESPONSABLE LOGISTIQUE (CCI FRANCE RESEAU RLOG)</t>
  </si>
  <si>
    <t>26C3110A</t>
  </si>
  <si>
    <t>RESPONSABLE EN LOGISTIQUE (AFTRAL)</t>
  </si>
  <si>
    <t>26C31204</t>
  </si>
  <si>
    <t>RESPONSABLE ACHATS ET APPROVISIONNEMENTS (CCI DORDOGNE, ROCHEFORT STAINTONGE, PORTES DE NORMANDIE - ECOLE DE SAVIGNAC -ISAAP)</t>
  </si>
  <si>
    <t>26C31207</t>
  </si>
  <si>
    <t>CHEF DE PROJET EN MARKETING INTERNET ET CONCEPTION DE SITE (CCI TERRITORIALE OUEST NORMANDIE)</t>
  </si>
  <si>
    <t>26C31208</t>
  </si>
  <si>
    <t>RESPONSABLE EN COMMERCE INTERNATIONAL (CCI FRANCE RESEAU NEGOVENTIS)</t>
  </si>
  <si>
    <t>26C31209</t>
  </si>
  <si>
    <t>RESPONSABLE DE LA DISTRIBUTION (CCI FRANCE - RESEAU NEGOVENTIS)</t>
  </si>
  <si>
    <t>26C3120J</t>
  </si>
  <si>
    <t>RESPONSABLE DE DEVELOPPEMENT COMMERCIAL (OPTION BANQUE ASSURANCE) (CCI FRANCE RESEAU NEGOVENTIS)</t>
  </si>
  <si>
    <t>26C31211</t>
  </si>
  <si>
    <t>RESPONSABLE VISUEL MERCHANDISER (CCI FRANCE - RESEAU ESDC)</t>
  </si>
  <si>
    <t>26C31401</t>
  </si>
  <si>
    <t>CONTROLEUR DE GESTION (ITESCIA)</t>
  </si>
  <si>
    <t>26C31501</t>
  </si>
  <si>
    <t>RESPONSABLE RESSOURCES HUMAINES (CCI GRAND HAINAUT CCIP IDF ESSYM)</t>
  </si>
  <si>
    <t>26C3200A</t>
  </si>
  <si>
    <t>CONCEPTEUR REALISATEUR MULTIMEDIA (LES GOBELINS ECOLE DE L'IMAGE)</t>
  </si>
  <si>
    <t>26C32604</t>
  </si>
  <si>
    <t>RESPONSABLE EN INGENIERIE DES LOGICIELS (CESI)</t>
  </si>
  <si>
    <t>26C32606</t>
  </si>
  <si>
    <t>CONCEPTEUR ET DEVELOPPEUR DE SOLUTIONS MOBILES (CCI FRANCE RESEAU ESI)</t>
  </si>
  <si>
    <t>26C3260C</t>
  </si>
  <si>
    <t>CONCEPTEUR DE SYSTEMES D'INFORMATION (3IL)</t>
  </si>
  <si>
    <t>26C3260E</t>
  </si>
  <si>
    <t>CHARGE D'AFFAIRES EN HAUTES TECHNOLOGIES (EURIDIS MANAGEMENT)</t>
  </si>
  <si>
    <t>26C33401</t>
  </si>
  <si>
    <t>MANAGER DE RESTAURANT (CCIP ECOLE GREGOIRE FERRANDI)</t>
  </si>
  <si>
    <t>26C33402</t>
  </si>
  <si>
    <t>RESPONSABLE D'UN CENTRE DE PROFIT TOURISME HOTELLERIE RESTAURATION (CCI FRANCE RESEAU NEGOVENTIS)</t>
  </si>
  <si>
    <t>26C33601</t>
  </si>
  <si>
    <t>CHARGE(E) D'OPTIMISATION COMMERCIALE DES MARQUES ET PRODUITS PARFUMS/COSMETIQUES (CCI ILE DE FRANCE ISIPCA)</t>
  </si>
  <si>
    <t>26E31103</t>
  </si>
  <si>
    <t>MANAGER TRANSPORTS ET LOGISTIQUE (ENOES EST)</t>
  </si>
  <si>
    <t>26E32601</t>
  </si>
  <si>
    <t>ADMINISTRATEUR DE SYSTEMES D'INFORMATION (CFA ASPECT UFA LYCEE PASTEUR MT ROLAND)</t>
  </si>
  <si>
    <t>26K32501</t>
  </si>
  <si>
    <t>DOCUMENTALISTE MULTIMEDIAS (INA)</t>
  </si>
  <si>
    <t>26N22701</t>
  </si>
  <si>
    <t>CHARGE DE PROJET ENERGIE ET BATIMENT DURABLE (ASDER)</t>
  </si>
  <si>
    <t>26N24101</t>
  </si>
  <si>
    <t>CHEF DE PRODUITS TEXTILES (ISTA)</t>
  </si>
  <si>
    <t>26N31201</t>
  </si>
  <si>
    <t>RESPONSABLE MARKETING ET COMMUNICATION INTERACTIVE (ISIMI - POLE PARIS ALTERNANCE)</t>
  </si>
  <si>
    <t>26N31202</t>
  </si>
  <si>
    <t>CHARGE DE PROJETS COMMERCIAUX ET MARKETING A L'INTERNATIONAL (GROUPE SUP DE CO MONTPELLIER BUSINESS SCHOOL)</t>
  </si>
  <si>
    <t>26N3150A</t>
  </si>
  <si>
    <t>RESPONSABLE DE LA GESTION DES RESSOURCES HUMAINES (IGS)</t>
  </si>
  <si>
    <t>26N32601</t>
  </si>
  <si>
    <t>ADMINISTRATEUR(TRICE) SYSTEMES RESEAUX ET BASES DE DONNEES (ADIP - IPI)</t>
  </si>
  <si>
    <t>26Q3110B</t>
  </si>
  <si>
    <t>RESPONSABLE DU TRANSPORT MULTIMODAL (PROMOTRANS)</t>
  </si>
  <si>
    <t>26R2000B</t>
  </si>
  <si>
    <t>RESPONSABLE QUALITE, ENVIRONNEMENT, SECURITE (INTERFOR SIA)</t>
  </si>
  <si>
    <t>26R22001</t>
  </si>
  <si>
    <t>CONCEPTEUR(TRICE) EN SYSTEMES MECANIQUES (ASSOC CFA LEONARD DE VINCI)</t>
  </si>
  <si>
    <t>26R2210A</t>
  </si>
  <si>
    <t>RESPONSABLE DU DEVELOPPEMENT EN AGRO-INDUSTRIE (AIRFIC)</t>
  </si>
  <si>
    <t>26R22501</t>
  </si>
  <si>
    <t>CHEF DE PROJET EN MATERIAUX COMPOSITES (CTIPC - IPC COMPOSITEC)</t>
  </si>
  <si>
    <t>26R31201</t>
  </si>
  <si>
    <t>NEGOCIATEUR D'AFFAIRES (ASSOC CFA LEONARD DE VINCI)</t>
  </si>
  <si>
    <t>26R3120B</t>
  </si>
  <si>
    <t>RESPONSABLE MANAGEMENT OPERATIONNEL COMMERCIAL ET MARKETING (AIFP IDRAC)</t>
  </si>
  <si>
    <t>26R3120C</t>
  </si>
  <si>
    <t>RESPONSABLE TECHNICO-COMMERCIAL (AIPF)</t>
  </si>
  <si>
    <t>26R32601</t>
  </si>
  <si>
    <t>ADMINISTRATEUR DE SYSTEMES ET RESEAUX (ADALES CFA LEONARD DE VINCI)</t>
  </si>
  <si>
    <t>26R33001</t>
  </si>
  <si>
    <t>MANAGER DE PROXIMITE DANS L'ECONOMIE SOCIALE ET SOLIDAIRE (IRUP)</t>
  </si>
  <si>
    <t>26R3430A</t>
  </si>
  <si>
    <t>RESPONSABLE DEVELOPPEMENT HYGIENE PROPRETE ET SERVICES (CPNEFP DE LA PROPRETE - OC PROPRETE)</t>
  </si>
  <si>
    <t>26T32601</t>
  </si>
  <si>
    <t>CONCEPTEUR DEVELOPPEUR INFORMATIQUE (TP)</t>
  </si>
  <si>
    <t>26U13301</t>
  </si>
  <si>
    <t>MUSICIEN INTERVENANT (UNIVERSITES AIX-MARSEILLE, LILLE3, LYON 2, PARIS 11, POITIERS, RENNES 2, STRASBOURG, TOULOUSE 2, TOURS)</t>
  </si>
  <si>
    <t>26U22701</t>
  </si>
  <si>
    <t>RESPONSABLE D'ACTIVITES EN ENVIRONNEMENT NUCLEAIRE (IRUP)</t>
  </si>
  <si>
    <t>26U31101</t>
  </si>
  <si>
    <t>RESPONSABLE DES OPERATIONS LOGISTIQUES (IUT AIX MARSEILLE)</t>
  </si>
  <si>
    <t>26X20002</t>
  </si>
  <si>
    <t>RESPONSABLE EN QUALITE SECURITE ENVIRONNEMENT (KLM-ISEAM)</t>
  </si>
  <si>
    <t>26X20003</t>
  </si>
  <si>
    <t>RESPONSABLE PERFORMANCE INDUSTRIELLE (CESI)</t>
  </si>
  <si>
    <t>26X22101</t>
  </si>
  <si>
    <t>RESPONSABLE QUALITE DES ENTREPRISES VITI-VINICOLES (MAISON RURALE DE VAYRES)</t>
  </si>
  <si>
    <t>26X22201</t>
  </si>
  <si>
    <t>ASSISTANT INGENIEUR EN BIOLOGIE - BIOCHIMIE - BIOTECHNOLOGIES (AFPICL, ESTBB)</t>
  </si>
  <si>
    <t>26X22202</t>
  </si>
  <si>
    <t>TECHNICIEN SPECIALISE EN BIOPRODUCTION INDUSTRIELLE (GROUPE IMT)</t>
  </si>
  <si>
    <t>26X31001</t>
  </si>
  <si>
    <t>RESPONSABLE EN GESTION ET DEVELOPPEMENT D'ENTREPRISE (IGS ESAM)</t>
  </si>
  <si>
    <t>26X31002</t>
  </si>
  <si>
    <t>CHEF DE PROJET MARKETING ET COMMERCIAL (ISEE)</t>
  </si>
  <si>
    <t>26X31003</t>
  </si>
  <si>
    <t>MANAGER DE DE BUSINESS UNIT (ESA3)</t>
  </si>
  <si>
    <t>26X31004</t>
  </si>
  <si>
    <t>RESPONSABLE EN MANAGEMENT D'UNITE ET DE PROJET (CESI)</t>
  </si>
  <si>
    <t>26X31005</t>
  </si>
  <si>
    <t>RESPONSABLE OPERATIONNEL D'UNITE (GRENOBLE EM)</t>
  </si>
  <si>
    <t>26X31006</t>
  </si>
  <si>
    <t>RESPONSABLE DU DEVELOPPEMENT DE L'UNITE COMMERCIALE (IPAC)</t>
  </si>
  <si>
    <t>26X31007</t>
  </si>
  <si>
    <t>RESPONSABLE OPERATIONNEL D'ACTVITE (IFAG)</t>
  </si>
  <si>
    <t>26X31101</t>
  </si>
  <si>
    <t>RESPONSABLE DE PRODUCTION TRANSPORT LOGISTIQUE (AFT-IFTIM ISTELI)</t>
  </si>
  <si>
    <t>26X31102</t>
  </si>
  <si>
    <t>CHARGE DES SERVICES GENERAUX ET LOGISTIQUE HUMANITAIRE (BIOFORCE DEVELOPPEMENT)</t>
  </si>
  <si>
    <t>26X31103</t>
  </si>
  <si>
    <t>RESPONSABLE DE PRODUCTION TRANSPORT DE PERSONNE (AFTRAL)</t>
  </si>
  <si>
    <t>26X31104</t>
  </si>
  <si>
    <t>DECLARANT(E) EN DOUANE ET CONSEIL (AFTRAL)</t>
  </si>
  <si>
    <t>26X31201</t>
  </si>
  <si>
    <t>RESPONSABLE DU DEVELOPPEMENT COMMERCIAL (ICD)</t>
  </si>
  <si>
    <t>26X31202</t>
  </si>
  <si>
    <t>RESPONSABLE DES ACHATS (CDAF FORMATION)</t>
  </si>
  <si>
    <t>26X31204</t>
  </si>
  <si>
    <t>RESPONSABLE TECHNICO COMMERCIAL FRANCE ET INTERNATIONAL (CTI)</t>
  </si>
  <si>
    <t>26X31206</t>
  </si>
  <si>
    <t>CHARGE(E) DE LA DISTRIBUTION, DU MARKETING ET DE LA NEGOCIATION (CFQ - ISIFA)</t>
  </si>
  <si>
    <t>26X31207</t>
  </si>
  <si>
    <t>RESPONSABLE MARKETING OPERATIONNEL (C3 INSTITUTE)</t>
  </si>
  <si>
    <t>26X31208</t>
  </si>
  <si>
    <t>GEMMOLOGUE EXPERT (EAC)</t>
  </si>
  <si>
    <t>26X31209</t>
  </si>
  <si>
    <t>RESPONSABLE D'AFFAIRES COMMERCIALES ET DU DEVELOPPEMENT A L'INTERNATIONAL (ISIMI - POLE PARIS ALTERNANCE)</t>
  </si>
  <si>
    <t>26X31210</t>
  </si>
  <si>
    <t>RESPONSABLE OPERATIONNEL EN GRANDE DISTRIBUTION (CARREL FORMATION CONTINUE)</t>
  </si>
  <si>
    <t>26X31211</t>
  </si>
  <si>
    <t>RESPONSABLE DE PROJETS EN MARKETING (CCI DU CHER - ESTACOM)</t>
  </si>
  <si>
    <t>26X31212</t>
  </si>
  <si>
    <t>ANIMATEUR E-COMMERCE (FORMAOUEST)</t>
  </si>
  <si>
    <t>26X31213</t>
  </si>
  <si>
    <t>RESPONSABLE DEVELOPPEMENT COMMERCIAL ET MARKETING EN ENTREORISES DU SPORT (CCI PAU BEARN - CNPC SPORTS LOISIRS)</t>
  </si>
  <si>
    <t>26X31301</t>
  </si>
  <si>
    <t>RESPONSABLE DE CLIENTELE BANQUE, FINANCE, ASSURANCE (ECORIS, ICADEMIS EDITIONS, IFC)</t>
  </si>
  <si>
    <t>26X31302</t>
  </si>
  <si>
    <t>RESPONSABLE D'AFFAIRES EN IMMOBILIER (ECORIS, ICADEMIE EDIITIONS, IFC)</t>
  </si>
  <si>
    <t>26X31303</t>
  </si>
  <si>
    <t>CONSEILLER FINANCIER (SOFTEC)</t>
  </si>
  <si>
    <t>26X31304</t>
  </si>
  <si>
    <t>GESTIONNAIRE D'AFFAIRES IMMOBILIERES (ESPI - ENTREPRISES)</t>
  </si>
  <si>
    <t>26X31305</t>
  </si>
  <si>
    <t>CHARGE(E) DE CLIENTELE - ASSURANCE ET BANQUE (ESA)</t>
  </si>
  <si>
    <t>26X31307</t>
  </si>
  <si>
    <t>CONSEILLER EN GESTION DE PATRIMOINE ET ASSURANCES (IFPASS)</t>
  </si>
  <si>
    <t>26X31308</t>
  </si>
  <si>
    <t>NEGOCIATEUR-CONSEIL EN PATRIMOINE IMMOBILIER ET FINANCIER (SCIENCES-U LYON)</t>
  </si>
  <si>
    <t>26X31309</t>
  </si>
  <si>
    <t>GESTIONNAIRE D'ACTIFS ET DE PATRIMOINES IMMOBILIERS (SCIENCES-U LILLE LYON ET PARIS)</t>
  </si>
  <si>
    <t>26X31310</t>
  </si>
  <si>
    <t>CHARGE DE CLIENTELE EN ASSURANCES DE PERSONNES ET PRODUITS FINANCIERS (SOGESTE GROUPE ESCCOT)</t>
  </si>
  <si>
    <t>26X31501</t>
  </si>
  <si>
    <t>CHARGE(E) DES RESSOURCES HUMAINES (SUP DES RH)</t>
  </si>
  <si>
    <t>26X31502</t>
  </si>
  <si>
    <t>CONSULTANT RECRUTEMENT (CCI PARIS IDF, SUP DE VENTE, CCI LYON METROPOLE ST ETIENNE ROANNE, ESMAE)</t>
  </si>
  <si>
    <t>26X31503</t>
  </si>
  <si>
    <t>RESPONSABLE RESSOURCES HUMAINES (CESI)</t>
  </si>
  <si>
    <t>26X31504</t>
  </si>
  <si>
    <t>RESPONSABLE DE GESTION DES RESSOURCES HUMAINES (IPAC)</t>
  </si>
  <si>
    <t>26X31505</t>
  </si>
  <si>
    <t>CHARGE(E) DE LA GESTION DES RESSOURCES HUMAINES (ISGP-FACLIP)</t>
  </si>
  <si>
    <t>26X31507</t>
  </si>
  <si>
    <t>CHARGE DES RESSOURCES HUMAINES (ISIMI - POLE PARIS ALTERNANCE)</t>
  </si>
  <si>
    <t>26X31508</t>
  </si>
  <si>
    <t>CHARGE DES RESSOURCES HUMAINES (ISIFA - CFQ)</t>
  </si>
  <si>
    <t>26X31509</t>
  </si>
  <si>
    <t>RESPONSABLE EN RESSOURCES HUMAINES (GESCEP, ESM-A)</t>
  </si>
  <si>
    <t>26X31510</t>
  </si>
  <si>
    <t>RESPONSABLE DU POLE PAIE (EUROFORMATION - BC DEVELOPPEMENT)</t>
  </si>
  <si>
    <t>26X31511</t>
  </si>
  <si>
    <t>RESPONSABLE DE LA GESTION DE LA PAIE ET DU SOCIAL (IPAC)</t>
  </si>
  <si>
    <t>26X31512</t>
  </si>
  <si>
    <t>RESPONSABLE DE LA GESTION DES RESSOURCES HUMAINES (ORT LYON)</t>
  </si>
  <si>
    <t>26X31513</t>
  </si>
  <si>
    <t>RESPONSABLE EN RESSOURCES HUMAINES (ASSOC ST YVES UCO)</t>
  </si>
  <si>
    <t>26X31514</t>
  </si>
  <si>
    <t>CHARGE(E) D'ADMINISTRATION DES RESSOURCES HUMAINES (CIEFA PARIS)</t>
  </si>
  <si>
    <t>26X31515</t>
  </si>
  <si>
    <t>RESPONSABLE EN GESTION DES RELATIONS SOCIALES (SOFTEC)</t>
  </si>
  <si>
    <t>26X32002</t>
  </si>
  <si>
    <t>RESPONSABLE PROJET COMMUNICATION INTERNE/EXTERNE (ISCPA)</t>
  </si>
  <si>
    <t>26X32003</t>
  </si>
  <si>
    <t>CHEF DE PROJET MULTIMEDIA (ECAD CONSULTANTS IESA)</t>
  </si>
  <si>
    <t>26X32005</t>
  </si>
  <si>
    <t>CHEF(FE) DE PROJET E.BUSINESS (EIMP)</t>
  </si>
  <si>
    <t>26X32006</t>
  </si>
  <si>
    <t>CONCEPTEUR EN COMMUNICATION VISUELLE (IDEM)</t>
  </si>
  <si>
    <t>26X32007</t>
  </si>
  <si>
    <t>CONCEPTEUR ET REALISATEUR NUMERIQUE D'ANIMATION 2D/3D (IDEM)</t>
  </si>
  <si>
    <t>26X32008</t>
  </si>
  <si>
    <t>CHEF DE PROJETS EVENEMENTIELS (SCIENCES-U PARIS - ESUPCOM)</t>
  </si>
  <si>
    <t>26X32009</t>
  </si>
  <si>
    <t>CHARGE DE LA COMMUNICATION (CCI DU CHER - ESTACOM)</t>
  </si>
  <si>
    <t>26X32010</t>
  </si>
  <si>
    <t>COMMUNITY MANAGER (IFOCOP)</t>
  </si>
  <si>
    <t>26X32011</t>
  </si>
  <si>
    <t>RESPONSABLE PROJET MARKETING COMMUNICATION (SCIENCES-U LILLE EFFICOM)</t>
  </si>
  <si>
    <t>26X32101</t>
  </si>
  <si>
    <t>CHEF(FE) DE PROJETS MARKETING ET COMMUNICATION (ESA3)</t>
  </si>
  <si>
    <t>26X32102</t>
  </si>
  <si>
    <t>JOURNALISTE PLURIMEDIA (EJT)</t>
  </si>
  <si>
    <t>26X32201</t>
  </si>
  <si>
    <t>CONCEPTEUR(TRICE) DESIGNER EN COMMUNICATION GRAPHIQUE ECORESPONSABLE (ASSOC CAMPUS FONDERIE DE L'IMAGE)</t>
  </si>
  <si>
    <t>26X32202</t>
  </si>
  <si>
    <t>GRAPHISTE MOTION DESIGNER (CCIP GOBELINS ECOLE DE L'IMAGE)</t>
  </si>
  <si>
    <t>26X32303</t>
  </si>
  <si>
    <t>DESIGNER NUMERIQUE (ICAN)</t>
  </si>
  <si>
    <t>26X32501</t>
  </si>
  <si>
    <t>GESTIONNAIRE DE L'INFORMATION (EBD)</t>
  </si>
  <si>
    <t>26X32601</t>
  </si>
  <si>
    <t>ADMINISTRATEUR(TRICE) SYSTEMES, RESEAUX ET SECURITE (AFTI)</t>
  </si>
  <si>
    <t>26X32604</t>
  </si>
  <si>
    <t>ANALYSTE INFORMATICIEN (AFCEPF)</t>
  </si>
  <si>
    <t>26X32605</t>
  </si>
  <si>
    <t>RESPONSABLE EN INGENIERIE RESEAUX (CESI)</t>
  </si>
  <si>
    <t>26X32606</t>
  </si>
  <si>
    <t>CHEF DE PROJET EN INFORMATIQUE (CESI)</t>
  </si>
  <si>
    <t>26X32607</t>
  </si>
  <si>
    <t>CHEF/FE DE PROJET LOGICIEL ET RESEAUX (SAS ANAPIJ -ESGI)</t>
  </si>
  <si>
    <t>26X32608</t>
  </si>
  <si>
    <t>RESPONSABLE DE PROJETS INFORMATIQUES (FONDATION LA MACHE PARTNER FORMATION)</t>
  </si>
  <si>
    <t>26X32610</t>
  </si>
  <si>
    <t>ADMINISTRATEUR (TRICE) DU SYSTEME D'INFORMATION (IP-FORMATION IPSSI)</t>
  </si>
  <si>
    <t>26X32611</t>
  </si>
  <si>
    <t>CHEF(FE) DE PROJET DIGITAL (IEF21)</t>
  </si>
  <si>
    <t>26X32612</t>
  </si>
  <si>
    <t>CHARGE(E) DE PROJETS EN SYSTEMES INFORMATIQUES APPLIQUES (CRESPA - GROUPE SCIENCES U)</t>
  </si>
  <si>
    <t>26X32613</t>
  </si>
  <si>
    <t>RESPONSABLE EN STRATEGIE DIGITALE ET GESTION DE PROJET (EFREI PARIS)</t>
  </si>
  <si>
    <t>26X32614</t>
  </si>
  <si>
    <t>ADMINISTRATEUR(TRICE) SYSTEMES ET RESEAUX (DORANCO)</t>
  </si>
  <si>
    <t>26X32615</t>
  </si>
  <si>
    <t>DEVELOPPEUR(EUSE) D'APPLICATION (OPENCLASSROOMS)</t>
  </si>
  <si>
    <t>26X32616</t>
  </si>
  <si>
    <t>CHEF DE PROJETS DIGITAUX (EEMI)</t>
  </si>
  <si>
    <t>26X32617</t>
  </si>
  <si>
    <t>CHEF DE PROJETS DIGITAL (OPEN CLASSROOMS)</t>
  </si>
  <si>
    <t>26X33101</t>
  </si>
  <si>
    <t>RESPONSABLE EN REFRACTION ET EQUIPEMENT OPTIQUE (ISV)</t>
  </si>
  <si>
    <t>26X33401</t>
  </si>
  <si>
    <t>RESPONSABLE EN CUISINE ET RESTAURATION (INSTITUT PAUL BOCUSE)</t>
  </si>
  <si>
    <t>26X33402</t>
  </si>
  <si>
    <t>RESPONSABLE INTERNATIONAL DE L'HOTELLERIE ET DE LA RESTAURATION (INSTITUT PAUL BOCUSE)</t>
  </si>
  <si>
    <t>26X33403</t>
  </si>
  <si>
    <t>RESPONSABLE DE LA COMMUNICATION DANS L'HOTELLERIE ET LE TOURISME (IETH -CMH)</t>
  </si>
  <si>
    <t>26X33404</t>
  </si>
  <si>
    <t>RESPONSABLE D'ACTIVITE OU D'ENTREPRISES TOURISTIQUES (IPAC)</t>
  </si>
  <si>
    <t>3551180B</t>
  </si>
  <si>
    <t>BIO-INDUSTRIES ET BIOTECHNOLOGIES (DEUST PARIS 11)</t>
  </si>
  <si>
    <t>3552000A</t>
  </si>
  <si>
    <t>SYSTEMES D'INFORMATION, NUMERIQUE ET ELECTRONIQUE (DEUST PARIS 6)</t>
  </si>
  <si>
    <t>3552220C</t>
  </si>
  <si>
    <t>PRODUCTION, CONTROLE ET QUALITE DES PRODUITS DE SANTE (DEUST BORDEAUX)</t>
  </si>
  <si>
    <t>3553260B</t>
  </si>
  <si>
    <t>SYSTEMES D'INFORMATION ET RESEAUX, GESTION ET DEVELOPPEMENT (DEUST PARIS 2)</t>
  </si>
  <si>
    <t>3553320A</t>
  </si>
  <si>
    <t>TRAVAIL SOCIAL, METIERS DE L'AMENAGEMENT ET DES ACTIVITES SOCIALES (MAAS) ECONOMIE SOCIALE ET SOLIDAIRE (ESS) (DEUST EVRY)</t>
  </si>
  <si>
    <t>36C20001</t>
  </si>
  <si>
    <t>CHARGE DE PROJET CAO ET PLM (CCI COLMAR CENTRE ALSACE)</t>
  </si>
  <si>
    <t>36C22201</t>
  </si>
  <si>
    <t>ASSISTANT(E) TECHNIQUE DES LABORATOIRES PARFUM COSMETIQUE ET AROMES (CCIP IDF ISIPCA)</t>
  </si>
  <si>
    <t>36C25501</t>
  </si>
  <si>
    <t>TECHNICIEN DE BUREAU D'ETUDES RESEAUX NUMERIQUES (CCIT MANCHE FIM NOVEA)</t>
  </si>
  <si>
    <t>36C3120D</t>
  </si>
  <si>
    <t>CHARGE DE LA GESTION ET DE L'ACTIVITE COMMERCIALE DE L'ENTREPRISE (CCI SEINE ET MARNE)</t>
  </si>
  <si>
    <t>36C3120G</t>
  </si>
  <si>
    <t>ATTACHE(E) COMMERCIAL(E) (CCI FRANCE - RESEAU NEGOVENTIS)</t>
  </si>
  <si>
    <t>36C3120J</t>
  </si>
  <si>
    <t>GESTIONNAIRE COMMERCIAL, SPECIALISE SPORT (CNPC SPORT LOISIRS)</t>
  </si>
  <si>
    <t>36C3120V</t>
  </si>
  <si>
    <t>GESTIONNAIRE D'UNITE COMMERCIALE, OPTION GENERALISTE - OPTION SPECIALISEE (CCI FRANCE - RESEAU NEGOVENTIS)</t>
  </si>
  <si>
    <t>36C3120W</t>
  </si>
  <si>
    <t>DECORATEUR MERCHANDISEUR (CCI FRANCE - RESEAU ESDC)</t>
  </si>
  <si>
    <t>36C3130A</t>
  </si>
  <si>
    <t>NEGOCIATEUR GESTIONNAIRE IMMOBILIER (CCI LIMOGES)</t>
  </si>
  <si>
    <t>36C3150A</t>
  </si>
  <si>
    <t>ASSISTANT DE GESTION ET RECRUTEMENT (CCI PARIS IDF, SUP DE VENTE,CCI LYON METROPOLE ST ETIENNE ROANNE, ESMAE)</t>
  </si>
  <si>
    <t>36C3150B</t>
  </si>
  <si>
    <t>ASSISTANT(E) EN RESSOURCES HUMAINES (CCI FRANCE - RESEAU ESMASS)</t>
  </si>
  <si>
    <t>36C32201</t>
  </si>
  <si>
    <t>GRAPHISTE EN COMMUNICATION MULTICANAL (CCI HAUTS DE FRANCE)</t>
  </si>
  <si>
    <t>36C3240B</t>
  </si>
  <si>
    <t>ASSISTANT(E) DE DIRECTION (CCI FRANCE - RESEAU ESMASS)</t>
  </si>
  <si>
    <t>36C32601</t>
  </si>
  <si>
    <t>CHARGE D'EXPLOITATION EN RESEAUX ET TELECOMS (CCI ET CAUX)</t>
  </si>
  <si>
    <t>36C32603</t>
  </si>
  <si>
    <t>DEVELOPPEUR INTEGRATEUR DE SOLUTIONS INTRANET EXTRANET (CCI COLMAR)</t>
  </si>
  <si>
    <t>36C3260A</t>
  </si>
  <si>
    <t>ANALYSTE DEVELOPPEUR D'APPLICATIONS INFORMATIQUES (CCI FRANCE - RESEAU ESI)</t>
  </si>
  <si>
    <t>36C33401</t>
  </si>
  <si>
    <t>ASSISTANT MANAGER TOURISME HOTELLERIE RESTAURATION (CCI FRANCE - RESEAU NEGOVENTIS)</t>
  </si>
  <si>
    <t>36E25501</t>
  </si>
  <si>
    <t>TECHNICIEN DE MAINTENANCE DU PARC EOLIEN ON SHORE (LYCEE DHUODAT GRETA NIME)</t>
  </si>
  <si>
    <t>36K3230A</t>
  </si>
  <si>
    <t>REGISSEUR (SSEUSE) LUMIERE (CFPTS)</t>
  </si>
  <si>
    <t>36M21101</t>
  </si>
  <si>
    <t>FLEURISTE (BM APCMA)</t>
  </si>
  <si>
    <t>36M22101</t>
  </si>
  <si>
    <t>PATISSIER CONFISEUR GLACIER TRAITEUR (BM APCMA)</t>
  </si>
  <si>
    <t>36M22102</t>
  </si>
  <si>
    <t>BOULANGER (BM APCMA)</t>
  </si>
  <si>
    <t>36M22103</t>
  </si>
  <si>
    <t>BOUCHER-CHARCUTIER-TRAITEUR (BM APCMA)</t>
  </si>
  <si>
    <t>36M22701</t>
  </si>
  <si>
    <t>INSTALLATEUR DE SYSTEMES DE GENIE CLIMATIQUE (BM APCMA)</t>
  </si>
  <si>
    <t>36M23401</t>
  </si>
  <si>
    <t>EBENISTE (BTMS APCMA)</t>
  </si>
  <si>
    <t>36M23402</t>
  </si>
  <si>
    <t>MENUISIER DE BATIMENT ET D'AGENCEMENT (BM APCMA)</t>
  </si>
  <si>
    <t>36M25501</t>
  </si>
  <si>
    <t>INSTALLATEUR EN EQUIPEMENTS ELECTRIQUES (BM APCMA)</t>
  </si>
  <si>
    <t>36M33101</t>
  </si>
  <si>
    <t>PROTHESISTE DENTAIRE (BTMS APCMA)</t>
  </si>
  <si>
    <t>36M33401</t>
  </si>
  <si>
    <t>TRAITEUR-ORGANISATEUR DE RECEPTION (BM APCMA)</t>
  </si>
  <si>
    <t>36M33601</t>
  </si>
  <si>
    <t>COIFFEUR (BM APCMA)</t>
  </si>
  <si>
    <t>36M33602</t>
  </si>
  <si>
    <t>ESTHETICIEN(NE) COSMETICIEN(NE) (BM APCMA)</t>
  </si>
  <si>
    <t>36N2000A</t>
  </si>
  <si>
    <t>CHARGE DE GESTION TECHNIQUE DES BATIMENTS TERTIAIRES ET INDUSTRIELS (IRUP)</t>
  </si>
  <si>
    <t>36N3260B</t>
  </si>
  <si>
    <t>DEVELOPPEUR(EUSE) INTEGRATEUR(TRICE) DE MEDIAS INTERACTIFS (ASSOC CAMPUS FONDERIE DE L'IMAGE)</t>
  </si>
  <si>
    <t>36Q2300A</t>
  </si>
  <si>
    <t>RESPONSABLE TECHNIQUE EN BATIMENT ET DES TRAVAUX PUBLICS (CCI GRENOBLE-ISCO)</t>
  </si>
  <si>
    <t>36Q33401</t>
  </si>
  <si>
    <t>VENDEUR(SE) CONSEIL EN VOYAGE D'AFFAIRES ET DE TOURISME (AFT-IFTIM)</t>
  </si>
  <si>
    <t>36R2010A</t>
  </si>
  <si>
    <t>CHARGE DES SYSTEMES NUMERIQUES INDUSTRIELS (IRUP)</t>
  </si>
  <si>
    <t>36R3130A</t>
  </si>
  <si>
    <t>36S2220B</t>
  </si>
  <si>
    <t>TECHNICIEN SUPERIEUR EN PHARMACIE ET COSMETOLOGIE INDUSTRIELLES (GROUPE IMT)</t>
  </si>
  <si>
    <t>36T20101</t>
  </si>
  <si>
    <t>TECHNICIEN(NE) SUPERIEUR(E) DE MAINTENANCE INDUSTRIELLE (TP)</t>
  </si>
  <si>
    <t>36T20102</t>
  </si>
  <si>
    <t>TECHNICIEN(NE) SUPERIEUR(E) EN AUTOMATIQUE ET INFORMATIQUE INDUSTRIELLE (TP)</t>
  </si>
  <si>
    <t>36T22201</t>
  </si>
  <si>
    <t>TECHNICIEN SUPERIEUR PHYSICIEN CHIMISTE (TP)</t>
  </si>
  <si>
    <t>36T2270A</t>
  </si>
  <si>
    <t>TECHNICIEN SUPERIEUR DE MAINTENANCE ET D'EXPLOITATION EN CLIMATIQUE (TP)</t>
  </si>
  <si>
    <t>36T23001</t>
  </si>
  <si>
    <t>TECHNICIEN SUPERIEUR DU BATIMENT EN ECONOMIE DE LA CONSTRUCTION (TP)</t>
  </si>
  <si>
    <t>36T23002</t>
  </si>
  <si>
    <t>CONDUCTEUR DE TRAVAUX DU BATIMENT ET DU GENIE CIVIL (TP)</t>
  </si>
  <si>
    <t>36T23003</t>
  </si>
  <si>
    <t>CONDUCTEUR DE TRAVAUX PUBLICS ROUTE, CANALISATION, TERRASSEMENT (TP)</t>
  </si>
  <si>
    <t>36T23101</t>
  </si>
  <si>
    <t>TECHNICIEN SUPERIEUR GEOMETRE TOPOGRAPHE OPTION GEOMETRE ET TRAVAUX PUBLICS (TP)</t>
  </si>
  <si>
    <t>36T23201</t>
  </si>
  <si>
    <t>CHEF DE CHANTIER GROS OEUVRE (TP)</t>
  </si>
  <si>
    <t>36T25101</t>
  </si>
  <si>
    <t>TECHNICIEN(NE) SUPERIEUR(E) METHODES PRODUIT PROCESS (TP)</t>
  </si>
  <si>
    <t>36T31001</t>
  </si>
  <si>
    <t>GESTIONNAIRE DE PETITE OU MOYENNE STRUCTURE (TP)</t>
  </si>
  <si>
    <t>36T3110A</t>
  </si>
  <si>
    <t>TECHNICIEN SUPERIEUR EN METHODES ET EXPLOITATION LOGISTIQUE (TP)</t>
  </si>
  <si>
    <t>36T3110B</t>
  </si>
  <si>
    <t>TECHNICIEN SUPERIEUR EN TRANSPORTS LOGISTIQUES (TP 2 OPTIONS)</t>
  </si>
  <si>
    <t>36T3110C</t>
  </si>
  <si>
    <t>TECHNICIEN(NE) SUPERIEUR(E) DES TRANSPORTS DE PERSONNES (TP)</t>
  </si>
  <si>
    <t>36T3110D</t>
  </si>
  <si>
    <t>TECHNICIEN(NE) SUPERIEUR(E) DU TRANSPORT TERRESTRE DE MARCHANDISES (TP)</t>
  </si>
  <si>
    <t>36T3110E</t>
  </si>
  <si>
    <t>TECHNICIEN(NE) SUPERIEUR(E) DU TRANSPORT AERIEN ET MARITIME DE MARCHANDISES (TP)</t>
  </si>
  <si>
    <t>36T31201</t>
  </si>
  <si>
    <t>MANAGER D'UNIVERS MARCHAND (TP)</t>
  </si>
  <si>
    <t>36T31202</t>
  </si>
  <si>
    <t>ASSISTANT(E) IMPORT-EXPORT BILINGUE ANGLAIS (TP)</t>
  </si>
  <si>
    <t>36T31203</t>
  </si>
  <si>
    <t>NEGOCIATEUR (TRICE) TECHNICO-COMMERCIAL (TP)</t>
  </si>
  <si>
    <t>36T31204</t>
  </si>
  <si>
    <t>ETALAGISTE DECORATEUR MERCHANDISEUR (CNPH)</t>
  </si>
  <si>
    <t>36T31401</t>
  </si>
  <si>
    <t>COMPTABLE GESTIONNAIRE (TP)</t>
  </si>
  <si>
    <t>36T31501</t>
  </si>
  <si>
    <t>GESTIONNAIRE DE PAIE (TP)</t>
  </si>
  <si>
    <t>36T31502</t>
  </si>
  <si>
    <t>ASSISTANT(E) RESSOURCES HUMAINES (TP)</t>
  </si>
  <si>
    <t>36T32201</t>
  </si>
  <si>
    <t>DESIGNER WEB (TP)</t>
  </si>
  <si>
    <t>36T32401</t>
  </si>
  <si>
    <t>ASSISTANTE DE DIRECTION (TP)</t>
  </si>
  <si>
    <t>36T32402</t>
  </si>
  <si>
    <t>ASSISTANTE(T) COMMERCIAL(E) (TP)</t>
  </si>
  <si>
    <t>36T32601</t>
  </si>
  <si>
    <t>TECHNICIEN(NE) SUPERIEUR(E) GESTIONNAIRE EXPLOITANT(E) DE RESSOURCES INFORMATIQUES (TP)</t>
  </si>
  <si>
    <t>36T32602</t>
  </si>
  <si>
    <t>TECHNICIEN (NE) SUPERIEUR(E) EN RESEAUX INFORMATIQUES ET TELECOMMUNICATIONS D'ENTREPRISE (TP)</t>
  </si>
  <si>
    <t>36T32603</t>
  </si>
  <si>
    <t>TECHNICIEN SUPERIEUR SYSTEMES ET RESEAUX (TP)</t>
  </si>
  <si>
    <t>36T32604</t>
  </si>
  <si>
    <t>DEVELOPPEUR WEB ET WEB MOBILE (TP)</t>
  </si>
  <si>
    <t>36T33201</t>
  </si>
  <si>
    <t>CONSEILLER EN INTERTION PROFESSIONNELLE (TP)</t>
  </si>
  <si>
    <t>36T33301</t>
  </si>
  <si>
    <t>FORMATEUR(TRICE) PROFESSIONNEL(E) D'ADULTES (TP)</t>
  </si>
  <si>
    <t>36T33402</t>
  </si>
  <si>
    <t>RESPONSABLE D'ETABLISSEMENT TOURISTIQUE (TP)</t>
  </si>
  <si>
    <t>36X20001</t>
  </si>
  <si>
    <t>ANIMATEUR QUALITE SECURITE ENVIRONNEMENT ( CESI)</t>
  </si>
  <si>
    <t>36X20002</t>
  </si>
  <si>
    <t>GESTIONNAIRE EN ORGANISATION ET PERFORMANCE INDUSTRIELLE (CESI)</t>
  </si>
  <si>
    <t>36X21001</t>
  </si>
  <si>
    <t>CONDUCTEUR DE TRAVAUX EN ENTREPRISES DE TRAVAUX AGRICOLES (FEDERATION NATIONALE DES ENTREPRENEURS DES TERRITOIRES)</t>
  </si>
  <si>
    <t>36X23001</t>
  </si>
  <si>
    <t>RESPONSABLE DE CHANTIER BATIMENT ET TRAVAUX PUBLICS (CESI)</t>
  </si>
  <si>
    <t>36X25501</t>
  </si>
  <si>
    <t>CHARGE DE MAINTENANCE EN ENVIRONNEMENT NUCLEAIRE (IRUP)</t>
  </si>
  <si>
    <t>36X31202</t>
  </si>
  <si>
    <t>ASSISTANT(E) WEBMARKETING (SCIENCES-U LILLE - EFFICOM)</t>
  </si>
  <si>
    <t>36X31203</t>
  </si>
  <si>
    <t>CHARGE(E) DE CLIENTELE (CIEFA RHONE ALPES)</t>
  </si>
  <si>
    <t>36X31401</t>
  </si>
  <si>
    <t>COLLABORATEUR COMPTABLE (SOFTEC)</t>
  </si>
  <si>
    <t>36X31501</t>
  </si>
  <si>
    <t>ASSISTANT(E) RESSOURCES HUMAINES (CESI)</t>
  </si>
  <si>
    <t>36X31502</t>
  </si>
  <si>
    <t>COLLABORATEUR(TRICE) SOCIAL ET PAIE (SOFTEC AVENIR FORMATION)</t>
  </si>
  <si>
    <t>36X31503</t>
  </si>
  <si>
    <t>36X31504</t>
  </si>
  <si>
    <t>GESTIONNAIRE DE PAIE (CIEFA RHONE ALPES)</t>
  </si>
  <si>
    <t>36X32001</t>
  </si>
  <si>
    <t>DEVELOPPEUR WEB (CESI)</t>
  </si>
  <si>
    <t>36X32304</t>
  </si>
  <si>
    <t>REGISSEUR DU SPECTACLE (ISTS)</t>
  </si>
  <si>
    <t>36X32305</t>
  </si>
  <si>
    <t>ANIMATEUR(TRICE) MUSICAL ET SCENIQUE (UCPA)</t>
  </si>
  <si>
    <t>36X32501</t>
  </si>
  <si>
    <t>BIBLIOTHECAIRE DOCUMENTALISTE (EBD)</t>
  </si>
  <si>
    <t>36X32601</t>
  </si>
  <si>
    <t>GESTIONNAIRE EN MAINTENANCE ET SUPPORT INFORMATIQUE (CESI)</t>
  </si>
  <si>
    <t>36X32602</t>
  </si>
  <si>
    <t>TECHNICIEN(E) SYSTEMES ET RESEAUX (CESI)</t>
  </si>
  <si>
    <t>36X32604</t>
  </si>
  <si>
    <t>TECHNICIEN(NE) SYSTEMES, RESEAUX ET SECURITE (ADIP - IPI)</t>
  </si>
  <si>
    <t>36X32606</t>
  </si>
  <si>
    <t>DEVELOPPEUR INTEGRATEUR EN REALISATION D'APPLICATIONS WEB (3W ACADEMY)</t>
  </si>
  <si>
    <t>36X33401</t>
  </si>
  <si>
    <t>CHARGE(E) DE DEVELEPPEMENT EN OENOTOURISME (INSTITUT RURAL DE VAYRES)</t>
  </si>
  <si>
    <t>36X33501</t>
  </si>
  <si>
    <t>ENTRAINEUR DE FOOTBALL (FFF)</t>
  </si>
  <si>
    <t>36X34401</t>
  </si>
  <si>
    <t>CHEF D'EQUIPE EN SECURITE PRIVEE (FORMAPLUS 3B)</t>
  </si>
  <si>
    <t>46C2220A</t>
  </si>
  <si>
    <t>PREPARATEUR(TRICE) EN PARFUM, COSMETIQUE ET AROMATIQUE (ISIPCA)</t>
  </si>
  <si>
    <t>46C23201</t>
  </si>
  <si>
    <t>CHEF D'EQUIPE CONSTRUCTION DURABLE (CCIT DE LA DROME)</t>
  </si>
  <si>
    <t>46C2500A</t>
  </si>
  <si>
    <t>TECHNICIEN(NE) DE MAINTENANCE DES ASCENSEURS (CCIP IDF CFI)</t>
  </si>
  <si>
    <t>46C25501</t>
  </si>
  <si>
    <t>TECHNICIEN RESEAUX ET SERVICE TRES HAUT DEBIT (INNOVANCE)</t>
  </si>
  <si>
    <t>46C3120A</t>
  </si>
  <si>
    <t>VENDEUR CONSEILLER SPORT (CCI PAU BEARN CNPC SPORTS LOISIRS)</t>
  </si>
  <si>
    <t>46C3120C</t>
  </si>
  <si>
    <t>VENDEUR CONSEILLER COMMERCIAL (ACFCI RESEAU NEGOVENTIS)</t>
  </si>
  <si>
    <t>46C33401</t>
  </si>
  <si>
    <t>CREATEUR D'AMBIANCES LUDIQUES ARTISTIQUES SPORTIVES (CCI MILLAU)</t>
  </si>
  <si>
    <t>46C33601</t>
  </si>
  <si>
    <t>CONSEILLER DE VENTE EN PARFUMERIE ET COSMETIQUE (SIADEP, CCI LYON METROPOLE ST ETIENNE ROANNE)</t>
  </si>
  <si>
    <t>46E22702</t>
  </si>
  <si>
    <t>TECHNICIEN RESEAU GAZ (GIP FTLV NANCY)</t>
  </si>
  <si>
    <t>46E25502</t>
  </si>
  <si>
    <t>MONTEUR TECHNICIEN EN RESEAUX ELECTRIQUES (LP CLEMENT ADER)</t>
  </si>
  <si>
    <t>46M21101</t>
  </si>
  <si>
    <t>FLEURISTE (BTM APCMA)</t>
  </si>
  <si>
    <t>46M22102</t>
  </si>
  <si>
    <t>GLACIER FABRICANT (BTM APCMA)</t>
  </si>
  <si>
    <t>46M22103</t>
  </si>
  <si>
    <t>CHOCOLATIER CONFISEUR (BTM APCMA)</t>
  </si>
  <si>
    <t>46M22104</t>
  </si>
  <si>
    <t>PATISSIER CONFISEUR GLACIER TRAITEUR (BTM APCMA)</t>
  </si>
  <si>
    <t>46M22701</t>
  </si>
  <si>
    <t>TECHNICIEN EN SYSTEMES DE GENIE CLIMATIQUE OPTION INSTALLATEUR DE SYSTEMES DE GENIE CLIMATIQUE (BTM APCMA)</t>
  </si>
  <si>
    <t>46M23301</t>
  </si>
  <si>
    <t>PEINTRE EN BATIMENT (BTM APCMA)</t>
  </si>
  <si>
    <t>46M23401</t>
  </si>
  <si>
    <t>EBENISTE (BTM APCMA)</t>
  </si>
  <si>
    <t>46M24202</t>
  </si>
  <si>
    <t>TAPISSIER DECORATEUR OPTION COUTURE OPTIONS COUTURE ET GARNITURE (BTM APCMA)</t>
  </si>
  <si>
    <t>46M24301</t>
  </si>
  <si>
    <t>CORDONNIER (BTM APCMA)</t>
  </si>
  <si>
    <t>46M2520E</t>
  </si>
  <si>
    <t>MECANICIEN DE MATERIELS AGRICOLES (BTM APCMA)</t>
  </si>
  <si>
    <t>46M25501</t>
  </si>
  <si>
    <t>INSTALLATEUR EN EQUIPEMENTS ELECTRIQUES (BTM APCMA)</t>
  </si>
  <si>
    <t>46M31001</t>
  </si>
  <si>
    <t>ASSISTANT DE DIRIGEANT D'ENTREPRISE ARTISANALE (BCCEA APCMA)</t>
  </si>
  <si>
    <t>46M32301</t>
  </si>
  <si>
    <t>PHOTOGRAPHE (BTM APCMA)</t>
  </si>
  <si>
    <t>46M33101</t>
  </si>
  <si>
    <t>PROTHESISTE DENTAIRE (BTM APCMA)</t>
  </si>
  <si>
    <t>46N2550B</t>
  </si>
  <si>
    <t>MAINTENICIEN EN MICRO INFORMATIQUE ET RESEAUX (IGS IPI)</t>
  </si>
  <si>
    <t>46N2550C</t>
  </si>
  <si>
    <t>TECHNICIEN(NE) DE MAINTENANCE EN MICRO INFORMATIQUE (ACTIF CNT)</t>
  </si>
  <si>
    <t>46N32201</t>
  </si>
  <si>
    <t>MAQUETTISTE INFOGRAPHISTE MULTIMEDIA (ASSOC CAMPUS FONDERIE DE L'IMAGE)</t>
  </si>
  <si>
    <t>46N3430A</t>
  </si>
  <si>
    <t>TECHNICIEN EN RADIOPROTECTION (INSTN CEA)</t>
  </si>
  <si>
    <t>46Q2500A</t>
  </si>
  <si>
    <t>TECHNICIEN (NE) DE REPARATION DES ASCENCEURS (AFP)</t>
  </si>
  <si>
    <t>46Q31102</t>
  </si>
  <si>
    <t>OPERATEUR DE CIRCULATION FERROVIAIRE (SNCF)</t>
  </si>
  <si>
    <t>46Q31103</t>
  </si>
  <si>
    <t>AGENT D'ESCALE FERROVIAIRE (SNCF MOBILITES)</t>
  </si>
  <si>
    <t>46R2210A</t>
  </si>
  <si>
    <t>CAVISTE CONSEILLER FRANCE COMMERCIAL (CCI MORBIHAN)</t>
  </si>
  <si>
    <t>46R2300A</t>
  </si>
  <si>
    <t>VENDEUR-AGENCEUR DE CUISINES ET DE SALLE DE BAINS (AFPIA)</t>
  </si>
  <si>
    <t>46S2220A</t>
  </si>
  <si>
    <t>TECHNICIEN EN PHARMACIE ET COSMETIQUE INDUSTRIELLE (GROUPE IMT)</t>
  </si>
  <si>
    <t>46T20101</t>
  </si>
  <si>
    <t>TECHNICIEN DE MAINTENANCE INDUSTRIELLE (TP)</t>
  </si>
  <si>
    <t>46T22501</t>
  </si>
  <si>
    <t>TECHNICIEN(NE) DE PRODUCTION EN PLASTURGIE (TP)</t>
  </si>
  <si>
    <t>46T22701</t>
  </si>
  <si>
    <t>TECHNICIEN(NE) D'INTERVENTION EN FROID COMMERCIAL ET CLIMATISATION (TP)</t>
  </si>
  <si>
    <t>46T22703</t>
  </si>
  <si>
    <t>TECHNICIEN(NE) D'INTERVENTION EN FROID ET EQUIPEMENTS DE CUINES PROFESIONNELLES (TP)</t>
  </si>
  <si>
    <t>46T22704</t>
  </si>
  <si>
    <t>TECHNICIEN(NE) D'INTERVENTION EN FROID INDUSTRIEL (TP)</t>
  </si>
  <si>
    <t>46T22705</t>
  </si>
  <si>
    <t>TECHNICIEN(NE) DE MAINTENANCE D'EQUIPEMENTS DE CONFORT CLIMATIQUE (TP)</t>
  </si>
  <si>
    <t>46T22708</t>
  </si>
  <si>
    <t>TECHNICIEN DE MAINTENANCE DES EQUIPEMENTS THERMIQUES (TP)</t>
  </si>
  <si>
    <t>46T23003</t>
  </si>
  <si>
    <t>TECHNICIEN EN ECONOMIE DE LA CONSTRUCTION ET ETUDE DE PRIX (TP)</t>
  </si>
  <si>
    <t>46T23004</t>
  </si>
  <si>
    <t>TECHNICIEN D'ETUDES DU BATIMENT EN DESSIN DE PROJET (TP)</t>
  </si>
  <si>
    <t>46T23201</t>
  </si>
  <si>
    <t>CHEF D'EQUIPE GROS OEUVRE (TP)</t>
  </si>
  <si>
    <t>46T23301</t>
  </si>
  <si>
    <t>CHEF D'EQUIPE AMENAGEMENT FINITIONS (TP)</t>
  </si>
  <si>
    <t>46T23401</t>
  </si>
  <si>
    <t>TECHNICIEN ETUDES EN CONSTRUCTION BOIS (TP)</t>
  </si>
  <si>
    <t>46T25001</t>
  </si>
  <si>
    <t>TECHNICIEN(NE) DE MAINTENANCE EN MULTIMEDIA ET ELECTRODOMESTIQUE (TP)</t>
  </si>
  <si>
    <t>46T25101</t>
  </si>
  <si>
    <t>TECHNICIEN(NE) D'USINAGE EN COMMANDE NUMERIQUE (TP)</t>
  </si>
  <si>
    <t>46T25201</t>
  </si>
  <si>
    <t>TECHNICIEN(NE) DE MAINTENANCE D'ENGINS ET DE MATERIELS - MACHINISME AGRICOLE (TP)</t>
  </si>
  <si>
    <t>46T25202</t>
  </si>
  <si>
    <t>TECHNICIEN(NE) DE MAINTENANCE D'ENGINS ET DE MATERIELS DE CHANTIER ET DE MANUTENTION (TP)</t>
  </si>
  <si>
    <t>46T25401</t>
  </si>
  <si>
    <t>TECHNICIEN(NE) DE CONTROLE NON DESTRUCTIF (TP)</t>
  </si>
  <si>
    <t>46T25402</t>
  </si>
  <si>
    <t>CHAUDRONNIER (ERE)</t>
  </si>
  <si>
    <t>46T25501</t>
  </si>
  <si>
    <t>TECHNICIEN DES RESEAUX CABLES DE COMMUNICATIONS (TP)</t>
  </si>
  <si>
    <t>46T25502</t>
  </si>
  <si>
    <t>TECHNICIEN DE MAINTENANCE ET DE TRAVAUX EN SYSTEMES DE SECURITE INCENDIE (TP)</t>
  </si>
  <si>
    <t>46T25503</t>
  </si>
  <si>
    <t>TECHNICIEN D'EQUIPEMENT EN ELECTRICITE (TP)</t>
  </si>
  <si>
    <t>46T25504</t>
  </si>
  <si>
    <t>TECHNICIEN EN ELECTRICITE ET AUTOMATISME DU BATIMENT (TP)</t>
  </si>
  <si>
    <t>46T31101</t>
  </si>
  <si>
    <t>TECHNICIEN(NE) EN LOGISTIQUE D'ENTREPOSAGE (TP)</t>
  </si>
  <si>
    <t>46T31102</t>
  </si>
  <si>
    <t>TECHNICIEN(NE) D'EXPLOITATION EN TRANSPORTS TERRESTRES DE MARCHANDISES (TP)</t>
  </si>
  <si>
    <t>46T31201</t>
  </si>
  <si>
    <t>CONSEILLER RELATION CLIENT A DISTANCE (TP)</t>
  </si>
  <si>
    <t>46T31202</t>
  </si>
  <si>
    <t>COMMERCIAL(E) (TP)</t>
  </si>
  <si>
    <t>46T31203</t>
  </si>
  <si>
    <t>VENDEUR CONSEIL EN MAGASIN (TP)</t>
  </si>
  <si>
    <t>46T3120A</t>
  </si>
  <si>
    <t>RESPONSABLE DE RAYON (TP)</t>
  </si>
  <si>
    <t>46T31401</t>
  </si>
  <si>
    <t>COMPTABLE ASSISTANT(E) (TP)</t>
  </si>
  <si>
    <t>46T32201</t>
  </si>
  <si>
    <t>INFOGRAPHISTE METTEUR EN PAGE (TP)</t>
  </si>
  <si>
    <t>46T32401</t>
  </si>
  <si>
    <t>SECRETAIRE ASSISTANTE MEDICO-SOCIALE (TP)</t>
  </si>
  <si>
    <t>46T32402</t>
  </si>
  <si>
    <t>SECRETAIRE ASSISTANT(E) (TP)</t>
  </si>
  <si>
    <t>46T32403</t>
  </si>
  <si>
    <t>SECRETAIRE COMPTABLE (TP)</t>
  </si>
  <si>
    <t>46T32404</t>
  </si>
  <si>
    <t>SECRETAIRE ASSISTANT(E) IMMOBILIER (TP)</t>
  </si>
  <si>
    <t>46T32601</t>
  </si>
  <si>
    <t>TECHNICIEN(NE) D'ASSISTANCE EN INFORMATIQUE (TP)</t>
  </si>
  <si>
    <t>46T33402</t>
  </si>
  <si>
    <t>CONSEILLER(ERE) EN SEJOURS ET VOYAGES (TP)</t>
  </si>
  <si>
    <t>46T33405</t>
  </si>
  <si>
    <t>ACCOMPAGNATEUR (TRICE) DE TOURISME (TP)</t>
  </si>
  <si>
    <t>46T34301</t>
  </si>
  <si>
    <t>TECHNICIEN(NE) DE TRAITEMENT DES EAUX (TP)</t>
  </si>
  <si>
    <t>46X13301</t>
  </si>
  <si>
    <t>ARTISTE DANSEUR (AFMDCC)</t>
  </si>
  <si>
    <t>46X13302</t>
  </si>
  <si>
    <t>ARTISTE INTERPRETE DE MUSIC-ALL SPECIALITE DANSEUR(EUSE) OU SPECIALITE FANTAISIE (INST NATIONAL DES ARTS DU MUSIC-ALL)</t>
  </si>
  <si>
    <t>46X2220A</t>
  </si>
  <si>
    <t>OPERATEUR(TRICE) EXTERIEUR(E) DES INDUSTRIES PETROLIERES ET PETROCHIMIQUES (BREVET D'OPERATEUR(TRICE) IFP TRAINING)</t>
  </si>
  <si>
    <t>46X22401</t>
  </si>
  <si>
    <t>TECHNICIEN DE PRODUCTION DES MATERIAUX POUR LA CONSTRUCTION ET L'INDUSTRIE (UNICEM)</t>
  </si>
  <si>
    <t>46X22701</t>
  </si>
  <si>
    <t>INTERVENANT TECHNIQUE EN ENVIRONNEMENT NUCLEAIRE (IRUP)</t>
  </si>
  <si>
    <t>46X22702</t>
  </si>
  <si>
    <t>TECHNICIEN(NE) DE MAINTENANCE EN GENIE CLIMATIQUE (LYCEE MAXIMILEN PERRET - GRETA MTI)</t>
  </si>
  <si>
    <t>46X23301</t>
  </si>
  <si>
    <t>METREUR (EUSE) PEINTURE FINITION (GPPF FORMATION)</t>
  </si>
  <si>
    <t>46X25201</t>
  </si>
  <si>
    <t>CONSEILLER TECHNIQUE CYCLES (ANFA)</t>
  </si>
  <si>
    <t>46X25501</t>
  </si>
  <si>
    <t>VENDEUR DE L'ELECTRODOMESTIQUE ET DU MULTIMEDIA (RESEAU DUCRETE)</t>
  </si>
  <si>
    <t>46X25502</t>
  </si>
  <si>
    <t>CONSEILLER(E) SERVICES EN ELECTRODOMESTIQUE ET MULTIMEDIA (RESEAU DECRETE ACTIF CNT)</t>
  </si>
  <si>
    <t>46X2550A</t>
  </si>
  <si>
    <t>TECHNICIEN(NE) SERVICES DE L'ELECTRODOMESTIQUE CONNECTE (RESEAU DUCRETET)</t>
  </si>
  <si>
    <t>46X2550B</t>
  </si>
  <si>
    <t>TECHNICIEN(NE) SERVICES DE LA MAISON CONNECTEE (RESEAU DUCRETET)</t>
  </si>
  <si>
    <t>46X31102</t>
  </si>
  <si>
    <t>CONDUCTEUR DE TRAIN (SNCF MOBILITES)</t>
  </si>
  <si>
    <t>46X32301</t>
  </si>
  <si>
    <t>ASSISTANT SON EN POSTPRODUCTION ET STUDIO D'ENREGISTREMENT (INFA)</t>
  </si>
  <si>
    <t>46X32302</t>
  </si>
  <si>
    <t>TECHNICIEN DU SPECTACLE VIVANT OPTIONS LUMIERES SON OU MACHINERIE (STAFF)</t>
  </si>
  <si>
    <t>46X32303</t>
  </si>
  <si>
    <t>TECHNICIEN D'EXPLOITATION D'EQUIPEMENTS CULTURELS (3IS SUP)</t>
  </si>
  <si>
    <t>46X32305</t>
  </si>
  <si>
    <t>TECHNICIEN D'EXPLOITATION CINEMATOGRAPHIQUE (AFOMAV)</t>
  </si>
  <si>
    <t>46X32401</t>
  </si>
  <si>
    <t>SECRETAIRE MEDICAL(E) (SOSIM)</t>
  </si>
  <si>
    <t>46X33501</t>
  </si>
  <si>
    <t>MONITEUR DE FOOTBALL (FFF)</t>
  </si>
  <si>
    <t>46X33502</t>
  </si>
  <si>
    <t>MONITEUR DE NATATION (FFN)</t>
  </si>
  <si>
    <t>56A22101</t>
  </si>
  <si>
    <t>OPERATEUR DE TRANSFORMATION INDUSTRIELLE DES VIANDES (IFRIA BRETAGNE)</t>
  </si>
  <si>
    <t>56E34301</t>
  </si>
  <si>
    <t>CONDUCTEUR DE MATERIEL DE COLLECTE OU DE NETTOIEMMENT OU D'ASSAINISSEMNT (GIP FCIP CAFOC TOULOUSE)</t>
  </si>
  <si>
    <t>56E34303</t>
  </si>
  <si>
    <t>AGENT DES SERVICES DE GESTION ET DE VALORISATION DES DECHETS (GIP FORMAVIE)</t>
  </si>
  <si>
    <t>56J33501</t>
  </si>
  <si>
    <t>BREVET D'APTITUDE PROFESSIONNELLE D'ASSISTANT ANIMATEUR TECHNICIEN (BAPAAT)</t>
  </si>
  <si>
    <t>56M21202</t>
  </si>
  <si>
    <t>TOILETTEUR(EUSE) CANIN (FFATA)</t>
  </si>
  <si>
    <t>56M21203</t>
  </si>
  <si>
    <t>TOILETTEUR CANIN ET FELIN (CTM APCMA)</t>
  </si>
  <si>
    <t>56M22109</t>
  </si>
  <si>
    <t>PREPARATEUR(TRICE) VENDEUR(SE) OPTION BOUCHERIE (CTM APCMA)</t>
  </si>
  <si>
    <t>56M22110</t>
  </si>
  <si>
    <t>PREPARATEUR(TRICE) VENDEUR(SE) OPTION CHARCUTERIE-TRAITEUR (CTM APCMA)</t>
  </si>
  <si>
    <t>56M22111</t>
  </si>
  <si>
    <t>VENDEUR EN BOULANGERIE-PATISSERIE (CTM APCMA)</t>
  </si>
  <si>
    <t>56M22703</t>
  </si>
  <si>
    <t>INSTALLATEUR SANITAIRE ET THERMIQUE (BCP CHAMBRE DES METIERS D'ALSACE)</t>
  </si>
  <si>
    <t>56M22704</t>
  </si>
  <si>
    <t>MONTEUR EN CHEMINEE, EN POELE, FUMISTE (APCMA)</t>
  </si>
  <si>
    <t>56M23001</t>
  </si>
  <si>
    <t>RAMONEUR (CTM APCMA)</t>
  </si>
  <si>
    <t>56M23316</t>
  </si>
  <si>
    <t>PEINTRE APPLICATEUR DE REVETEMENTS (BCP CHAMBRE DES METIERS D'ALSACE)</t>
  </si>
  <si>
    <t>56M23317</t>
  </si>
  <si>
    <t>56M32302</t>
  </si>
  <si>
    <t>ASSISTANT PHOTOGRAPHE (CTM)</t>
  </si>
  <si>
    <t>56M33105</t>
  </si>
  <si>
    <t>AUXILIAIRE EN PROTHESE DENTAIRE (CTM APCMA)</t>
  </si>
  <si>
    <t>56M33401</t>
  </si>
  <si>
    <t>CREPIER (CTM APCMA)</t>
  </si>
  <si>
    <t>56R23401</t>
  </si>
  <si>
    <t>POSEUR-AGENCEUR DE CUISINES ET SALLES DE BAINS (AFPIA OUEST)</t>
  </si>
  <si>
    <t>56T21101</t>
  </si>
  <si>
    <t>OUVRIER DE PRODUCTION HORTICOLE ORNEMENTALE (TP)</t>
  </si>
  <si>
    <t>56T22101</t>
  </si>
  <si>
    <t>CUISINIER (ERE) (TP)</t>
  </si>
  <si>
    <t>56T2220A</t>
  </si>
  <si>
    <t>CONDUCTEUR D'APPAREILS DE L'INDUSTRIE CHIMIQUE (TP)</t>
  </si>
  <si>
    <t>56T22501</t>
  </si>
  <si>
    <t>PLASTURGISTE DES SEMI-OUVRES (TP)</t>
  </si>
  <si>
    <t>56T22502</t>
  </si>
  <si>
    <t>STRATIFIEUR MULTIPROCEDES EN MATERIAUX COMPOSITES (TP)</t>
  </si>
  <si>
    <t>56T22503</t>
  </si>
  <si>
    <t>OPERATEUR COMPOSITE HAUTES PERFORMANCES (TP)</t>
  </si>
  <si>
    <t>56T22703</t>
  </si>
  <si>
    <t>AGENT DE MAINTENANCE EN CHAUFFAGE (TP)</t>
  </si>
  <si>
    <t>56T23001</t>
  </si>
  <si>
    <t>METREUR (TP)</t>
  </si>
  <si>
    <t>56T23003</t>
  </si>
  <si>
    <t>CONDUCTEUR DE PELLE HYDRAULIQUE ET DE CHARGEUSE PELLETEUSE (TP)</t>
  </si>
  <si>
    <t>56T23101</t>
  </si>
  <si>
    <t>MACON EN VOIRIE ET RESEAUX DIVERS (TP)</t>
  </si>
  <si>
    <t>56T23102</t>
  </si>
  <si>
    <t>CANALISATEUR (TP)</t>
  </si>
  <si>
    <t>56T23202</t>
  </si>
  <si>
    <t>MACON (TP)</t>
  </si>
  <si>
    <t>56T23203</t>
  </si>
  <si>
    <t>MACON DU BATI ANCIEN (TP)</t>
  </si>
  <si>
    <t>56T23204</t>
  </si>
  <si>
    <t>COFFREUR BANCHEUR (TP)</t>
  </si>
  <si>
    <t>56T2320A</t>
  </si>
  <si>
    <t>COUVREUR-ZINGUEUR (TP)</t>
  </si>
  <si>
    <t>56T23301</t>
  </si>
  <si>
    <t>PEINTRE EN DECOR (TP)</t>
  </si>
  <si>
    <t>56T23302</t>
  </si>
  <si>
    <t>SOLIER MOQUETTISTE (TP)</t>
  </si>
  <si>
    <t>56T23303</t>
  </si>
  <si>
    <t>PEINTRE EN BATIMENT (TP)</t>
  </si>
  <si>
    <t>56T23304</t>
  </si>
  <si>
    <t>PLAQUISTE PLATRIER (TP)</t>
  </si>
  <si>
    <t>56T23305</t>
  </si>
  <si>
    <t>CARRELEUR (TP)</t>
  </si>
  <si>
    <t>56T23306</t>
  </si>
  <si>
    <t>FACADIER-PEINTRE (TP)</t>
  </si>
  <si>
    <t>56T23401</t>
  </si>
  <si>
    <t>MENUISIER DE FABRICATION BATIMENT AMEUBLEMENT (TP)</t>
  </si>
  <si>
    <t>56T23402</t>
  </si>
  <si>
    <t>CHARPENTIER BOIS (TP 3 OPTIONS)</t>
  </si>
  <si>
    <t>56T23403</t>
  </si>
  <si>
    <t>MONTEUR EN CONSTRUCTION BOIS (TP)</t>
  </si>
  <si>
    <t>56T23404</t>
  </si>
  <si>
    <t>POSEUR INSTALLATEUR DE MENUISERIES, FERMETURES ET EQUIPEMENTS (TP)</t>
  </si>
  <si>
    <t>56T24301</t>
  </si>
  <si>
    <t>PIQUEUR EN MAROQUINERIE (TP)</t>
  </si>
  <si>
    <t>56T25001</t>
  </si>
  <si>
    <t>ELECTRICIEN DE MAINTENANCE DES SYSTEMES AUTOMATISES (TP)</t>
  </si>
  <si>
    <t>56T25101</t>
  </si>
  <si>
    <t>FRAISEUR(EUSE) SUR MACHINE CONVENTIONNELLES ET A COMMANDE NUMERIQUES (TP)</t>
  </si>
  <si>
    <t>56T25102</t>
  </si>
  <si>
    <t>TOURNEUR(EUSE) SUR MACHINES CONVENTIONNELLES ET A COMMANDES NUMERIQUES (TP)</t>
  </si>
  <si>
    <t>56T25103</t>
  </si>
  <si>
    <t>AGENT(E) DE FABRICATION INDUSTRIELLE (TP)</t>
  </si>
  <si>
    <t>56T25104</t>
  </si>
  <si>
    <t>OPERATEUR(TRICE) REGLEUR(EUSE) D'USINAGE EN COMMANDE NUMERIQUE (TP)</t>
  </si>
  <si>
    <t>56T25105</t>
  </si>
  <si>
    <t>CONDUCTEUR(TRICE) D'INSTALLATIONS ET DE MACHINES AUTOMATISEES (TP)</t>
  </si>
  <si>
    <t>56T25301</t>
  </si>
  <si>
    <t>MONTEUR(EUSE) DE STRUCTURES AERONAUTIQUES METALLIQUES ET COMPOSITES (TP)</t>
  </si>
  <si>
    <t>56T25401</t>
  </si>
  <si>
    <t>SOUDEUR (SE) (TP)</t>
  </si>
  <si>
    <t>56T25402</t>
  </si>
  <si>
    <t>TUYAUTEUR(SE) INDUSTRIEL(E) (TP)</t>
  </si>
  <si>
    <t>56T25501</t>
  </si>
  <si>
    <t>INSTALLATEUR DE RESEAUX CABLES DE COMMUNICATION (TP)</t>
  </si>
  <si>
    <t>56T25503</t>
  </si>
  <si>
    <t>MONTEUR DE RESEAUX ELECTRIQUES AERO-SOUTERRAINS (TP)</t>
  </si>
  <si>
    <t>56T31101</t>
  </si>
  <si>
    <t>CONDUCTEUR DU TRANSPORT ROUTIER MARCHANDISES SUR TOUS VEHICULES (TP)</t>
  </si>
  <si>
    <t>56T31102</t>
  </si>
  <si>
    <t>CONDUCTEUR DU TRANSPORT ROUTIER MARCHANDISES SUR PORTEUR (TP)</t>
  </si>
  <si>
    <t>56T31103</t>
  </si>
  <si>
    <t>PREPARATEUR(TRICE) DE COMMANDES EN ENTREPOT (TP)</t>
  </si>
  <si>
    <t>56T31104</t>
  </si>
  <si>
    <t>AGENT(E) MAGASINIER (ERE) (TP)</t>
  </si>
  <si>
    <t>56T31105</t>
  </si>
  <si>
    <t>CARISTE D'ENTREPOT (TP)</t>
  </si>
  <si>
    <t>56T31106</t>
  </si>
  <si>
    <t>CONDUCTEUR(TRICE) LIVREUR(SE) SUR VEHICULE UTILITAIRE LEGER (TP)</t>
  </si>
  <si>
    <t>56T31107</t>
  </si>
  <si>
    <t>CONDUCTEUR DE TRANSPORT EN COMMUN SUR ROUTE (TP)</t>
  </si>
  <si>
    <t>56T3110C</t>
  </si>
  <si>
    <t>CONDUCTEUR LIVREUR SUR VEHICULE UTILITAIRE LEGER (TP)</t>
  </si>
  <si>
    <t>56T31201</t>
  </si>
  <si>
    <t>EMPLOYE(E) COMMERCIAL(E) EN MAGASIN (TP)</t>
  </si>
  <si>
    <t>56T32401</t>
  </si>
  <si>
    <t>AGENT ADMINISTRATIF (TP)</t>
  </si>
  <si>
    <t>56T32402</t>
  </si>
  <si>
    <t>EMPLOYE(E) ADMINISTRATIF ET D'ACCUEIL (TP)</t>
  </si>
  <si>
    <t>56T33001</t>
  </si>
  <si>
    <t>ASSISTANT(E) DE VIE AUX FAMILLES (TP)</t>
  </si>
  <si>
    <t>56T33201</t>
  </si>
  <si>
    <t>AGENT DE MEDIATION EN INFORMATION ET SERVICES (TP)</t>
  </si>
  <si>
    <t>56T33402</t>
  </si>
  <si>
    <t>SERVEUR (SE) EN RESTAURATION (TP)</t>
  </si>
  <si>
    <t>56T3340A</t>
  </si>
  <si>
    <t>AGENT(E) DE RESTAURATION (TP)</t>
  </si>
  <si>
    <t>56T3340C</t>
  </si>
  <si>
    <t>AGENT(E) D'HOTELLERIE (TP)</t>
  </si>
  <si>
    <t>56T34301</t>
  </si>
  <si>
    <t>AGENT DE PROPRETE ET D'HYGIENE (TP)</t>
  </si>
  <si>
    <t>56X22101</t>
  </si>
  <si>
    <t>PIZZAIOLO/PIZZAIOLA (INSTITUT DE LA CUISINE ITALIENNE - ECOLE FRANCAISE DE PIZZAIOLO)</t>
  </si>
  <si>
    <t>56X22102</t>
  </si>
  <si>
    <t>OPERATEUR DE TRANSFORMATION EN INDUSTRIE ALIMENTAIRE (IFRIA BRETAGNE)</t>
  </si>
  <si>
    <t>56X25501</t>
  </si>
  <si>
    <t>MONTEUR(EUSE) INSTALLATEUR(TRICE) DE RESEAUX TRES HAUT DEBIT (CCI FRANCE - RESEAUX TRES HAUT DEBIT)</t>
  </si>
  <si>
    <t>56X33501</t>
  </si>
  <si>
    <t>ANIMATEUR ASSISTANT D'EQUITATION (FFE)</t>
  </si>
  <si>
    <t>56X34401</t>
  </si>
  <si>
    <t>AGENT(E) DE PREVENTION DE SURETE ET DE SECURITE (EEIE-EESP)</t>
  </si>
  <si>
    <t>Fait l'objet de recommandations</t>
  </si>
  <si>
    <t>CPNE chimie</t>
  </si>
  <si>
    <t>-</t>
  </si>
  <si>
    <t>Base de données des diplômes et traitements opérés</t>
  </si>
  <si>
    <t>Base de données</t>
  </si>
  <si>
    <t>Code la formation</t>
  </si>
  <si>
    <t>Libellé du diplôme</t>
  </si>
  <si>
    <t>Niveau de la formation</t>
  </si>
  <si>
    <t>Libellé CPNE</t>
  </si>
  <si>
    <t>Code CPNE</t>
  </si>
  <si>
    <t>Niveau de prise en charge défini par la branche</t>
  </si>
  <si>
    <t>MC4</t>
  </si>
  <si>
    <t>n.a.</t>
  </si>
  <si>
    <t>MC5</t>
  </si>
  <si>
    <t>DOCTORAT</t>
  </si>
  <si>
    <t>MASTER PRO</t>
  </si>
  <si>
    <t>MASTER 1</t>
  </si>
  <si>
    <t>MASTER</t>
  </si>
  <si>
    <t>DSAA</t>
  </si>
  <si>
    <t>DIP GM</t>
  </si>
  <si>
    <t>DIV-1</t>
  </si>
  <si>
    <t>DSCG</t>
  </si>
  <si>
    <t>DEC</t>
  </si>
  <si>
    <t>MASTER GR</t>
  </si>
  <si>
    <t>ING</t>
  </si>
  <si>
    <t>CPNE  chimie</t>
  </si>
  <si>
    <t>LIC LMD</t>
  </si>
  <si>
    <t>DES JEPS</t>
  </si>
  <si>
    <t>DIP2-CNAM</t>
  </si>
  <si>
    <t>LIC-PRO</t>
  </si>
  <si>
    <t>LOGISTIQUE</t>
  </si>
  <si>
    <t>LIC PRO</t>
  </si>
  <si>
    <t>GD ETB LIC</t>
  </si>
  <si>
    <t>DIP2</t>
  </si>
  <si>
    <t>DEEA</t>
  </si>
  <si>
    <t>DCG</t>
  </si>
  <si>
    <t>DIV-2</t>
  </si>
  <si>
    <t>TH2-AG</t>
  </si>
  <si>
    <t>BTS</t>
  </si>
  <si>
    <t>DCESF</t>
  </si>
  <si>
    <t>DMA</t>
  </si>
  <si>
    <t>BTSA</t>
  </si>
  <si>
    <t>BAC PRO AG</t>
  </si>
  <si>
    <t>DE JEPS</t>
  </si>
  <si>
    <t>DIP3-CNAM</t>
  </si>
  <si>
    <t>DUT</t>
  </si>
  <si>
    <t>DEUST</t>
  </si>
  <si>
    <t>DIV-3</t>
  </si>
  <si>
    <t>DIP3</t>
  </si>
  <si>
    <t>CSA NIV3</t>
  </si>
  <si>
    <t>TH3-AG</t>
  </si>
  <si>
    <t>BAC PRO</t>
  </si>
  <si>
    <t>BMA</t>
  </si>
  <si>
    <t>BT</t>
  </si>
  <si>
    <t>DIP4</t>
  </si>
  <si>
    <t>BAC TECHNO</t>
  </si>
  <si>
    <t>BP JEPS</t>
  </si>
  <si>
    <t>BP</t>
  </si>
  <si>
    <t>BP DEP</t>
  </si>
  <si>
    <t>BPA4</t>
  </si>
  <si>
    <t>DIV-4</t>
  </si>
  <si>
    <t>CSA NIV4</t>
  </si>
  <si>
    <t>TH4-AG</t>
  </si>
  <si>
    <t>CAP</t>
  </si>
  <si>
    <t>CAP DEP</t>
  </si>
  <si>
    <t>CAPA</t>
  </si>
  <si>
    <t>BEPA</t>
  </si>
  <si>
    <t>BPA5</t>
  </si>
  <si>
    <t>DIV-5</t>
  </si>
  <si>
    <t>CSA NIV5</t>
  </si>
  <si>
    <t>TH5-AG</t>
  </si>
  <si>
    <t>DIP1-CNAM</t>
  </si>
  <si>
    <t>TH1-A</t>
  </si>
  <si>
    <t>TH1-C</t>
  </si>
  <si>
    <t>TH1-N</t>
  </si>
  <si>
    <t>TH1-Q</t>
  </si>
  <si>
    <t>TH1-R</t>
  </si>
  <si>
    <t>TH1-X</t>
  </si>
  <si>
    <t>TH3-X</t>
  </si>
  <si>
    <t>TH2-A</t>
  </si>
  <si>
    <t>TH2-C</t>
  </si>
  <si>
    <t>TH2-E</t>
  </si>
  <si>
    <t>TH2-K</t>
  </si>
  <si>
    <t>TH2-N</t>
  </si>
  <si>
    <t>TH2-Q</t>
  </si>
  <si>
    <t>TH2-R</t>
  </si>
  <si>
    <t>TH2-T</t>
  </si>
  <si>
    <t>TH2-U</t>
  </si>
  <si>
    <t>TH2-X</t>
  </si>
  <si>
    <t>TH3-R</t>
  </si>
  <si>
    <t>th26x</t>
  </si>
  <si>
    <t>TH-2X</t>
  </si>
  <si>
    <t>TH3-C</t>
  </si>
  <si>
    <t>TH3-E</t>
  </si>
  <si>
    <t>TH3-K</t>
  </si>
  <si>
    <t>BM</t>
  </si>
  <si>
    <t>TH3-M</t>
  </si>
  <si>
    <t>BTMS</t>
  </si>
  <si>
    <t>TH3-N</t>
  </si>
  <si>
    <t>TH3-Q</t>
  </si>
  <si>
    <t>TH3-S</t>
  </si>
  <si>
    <t>TH3-T</t>
  </si>
  <si>
    <t>TH-X</t>
  </si>
  <si>
    <t>TH4-C</t>
  </si>
  <si>
    <t>TH4-E</t>
  </si>
  <si>
    <t>BTM</t>
  </si>
  <si>
    <t>TH4-M</t>
  </si>
  <si>
    <t>TH4-N</t>
  </si>
  <si>
    <t>TH4-Q</t>
  </si>
  <si>
    <t>TH4-R</t>
  </si>
  <si>
    <t>TH4-S</t>
  </si>
  <si>
    <t>TH4-T</t>
  </si>
  <si>
    <t>TH4-X</t>
  </si>
  <si>
    <t>TH5-A</t>
  </si>
  <si>
    <t>TH5-E</t>
  </si>
  <si>
    <t>BAPAAT</t>
  </si>
  <si>
    <t>TH5-M</t>
  </si>
  <si>
    <t>CTM</t>
  </si>
  <si>
    <t>BCP</t>
  </si>
  <si>
    <t>TH5-R</t>
  </si>
  <si>
    <t>TH5-T</t>
  </si>
  <si>
    <t>TH5-X</t>
  </si>
  <si>
    <t>(Tous)</t>
  </si>
  <si>
    <t>Niveau de prise en charge du contrat d'apprentissage défini par la branche et retenu par France compétences**</t>
  </si>
  <si>
    <t>Code de la formation</t>
  </si>
  <si>
    <t>Libellé de la formation/Libellé de la CPNE</t>
  </si>
  <si>
    <t>N° CPNE</t>
  </si>
  <si>
    <t xml:space="preserve">Tableau intermediaire relatif aux niveaux de prise en charge des contrats d'apprentissage </t>
  </si>
  <si>
    <t>Tableau intermediaire relatif aux niveaux de prise en charge des contrats d'apprentissage par CPNE</t>
  </si>
  <si>
    <t>** Ce tableau intermédiaire permet de sélectionner une seule CPNE et de visualiser l'ensemble des niveaux de prise en charge retenus pour cette CPNE. A noter : il ne peut pas être utilisé en sélectionnant plusieurs CPNE puisqu'il ne fait alors apparaître qu'une seule valeur (dans ce cas, la valeur indiquée représente le niveau de prise en charge minimum remonté par les branches). Il en est de même, a fortiori,  dans son format par défaut "toutes CPNE confondus" (avant sélection d'une CP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 #,##0.00\ &quot;€&quot;_-;\-* #,##0.00\ &quot;€&quot;_-;_-* &quot;-&quot;??\ &quot;€&quot;_-;_-@_-"/>
    <numFmt numFmtId="164" formatCode="#,##0\ &quot;€&quot;"/>
  </numFmts>
  <fonts count="33"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b/>
      <sz val="10"/>
      <color theme="1"/>
      <name val="Arial"/>
      <family val="2"/>
    </font>
    <font>
      <sz val="10"/>
      <name val="Arial"/>
      <family val="2"/>
    </font>
    <font>
      <sz val="27"/>
      <name val="Cambria"/>
      <family val="2"/>
      <scheme val="major"/>
    </font>
    <font>
      <sz val="11"/>
      <color indexed="8"/>
      <name val="Calibri"/>
      <family val="2"/>
      <scheme val="minor"/>
    </font>
    <font>
      <sz val="26"/>
      <color theme="0"/>
      <name val="Arial"/>
      <family val="2"/>
    </font>
    <font>
      <b/>
      <sz val="15"/>
      <color theme="0"/>
      <name val="Arial"/>
      <family val="2"/>
    </font>
    <font>
      <b/>
      <sz val="10"/>
      <color theme="0"/>
      <name val="Arial"/>
      <family val="2"/>
    </font>
    <font>
      <sz val="10"/>
      <color rgb="FF0070C0"/>
      <name val="Arial"/>
      <family val="2"/>
    </font>
    <font>
      <sz val="11"/>
      <color rgb="FF0070C0"/>
      <name val="Calibri"/>
      <family val="2"/>
      <scheme val="minor"/>
    </font>
    <font>
      <sz val="11"/>
      <name val="Calibri"/>
      <family val="2"/>
      <scheme val="minor"/>
    </font>
    <font>
      <sz val="12"/>
      <color theme="1"/>
      <name val="Calibri"/>
      <family val="2"/>
      <scheme val="minor"/>
    </font>
    <font>
      <b/>
      <sz val="12"/>
      <color theme="1"/>
      <name val="Calibri"/>
      <family val="2"/>
      <scheme val="minor"/>
    </font>
    <font>
      <b/>
      <sz val="11"/>
      <color rgb="FFC00000"/>
      <name val="Calibri"/>
      <family val="2"/>
      <scheme val="minor"/>
    </font>
    <font>
      <b/>
      <sz val="14"/>
      <color theme="1"/>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theme="4"/>
        <bgColor indexed="64"/>
      </patternFill>
    </fill>
    <fill>
      <patternFill patternType="solid">
        <fgColor theme="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3" tint="0.59999389629810485"/>
        <bgColor theme="4" tint="0.79998168889431442"/>
      </patternFill>
    </fill>
    <fill>
      <patternFill patternType="solid">
        <fgColor theme="4"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57">
    <xf numFmtId="0" fontId="0" fillId="0" borderId="0"/>
    <xf numFmtId="0" fontId="18" fillId="0" borderId="0"/>
    <xf numFmtId="0" fontId="1" fillId="0" borderId="0">
      <alignment vertical="top"/>
    </xf>
    <xf numFmtId="49" fontId="21" fillId="0" borderId="0">
      <alignment horizontal="left" vertical="top"/>
    </xf>
    <xf numFmtId="0" fontId="18" fillId="0" borderId="0"/>
    <xf numFmtId="0" fontId="1" fillId="0" borderId="0"/>
    <xf numFmtId="0" fontId="18" fillId="0" borderId="0"/>
    <xf numFmtId="0" fontId="18" fillId="0" borderId="0"/>
    <xf numFmtId="9" fontId="1" fillId="0" borderId="0" applyFont="0" applyFill="0" applyBorder="0" applyAlignment="0" applyProtection="0"/>
    <xf numFmtId="0" fontId="22"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2" fillId="0" borderId="0"/>
    <xf numFmtId="9" fontId="18" fillId="0" borderId="0" applyFont="0" applyFill="0" applyBorder="0" applyAlignment="0" applyProtection="0"/>
    <xf numFmtId="9" fontId="22" fillId="0" borderId="0" applyFont="0" applyFill="0" applyBorder="0" applyAlignment="0" applyProtection="0"/>
    <xf numFmtId="0" fontId="18" fillId="0" borderId="0"/>
    <xf numFmtId="44" fontId="22" fillId="0" borderId="0" applyFont="0" applyFill="0" applyBorder="0" applyAlignment="0" applyProtection="0"/>
    <xf numFmtId="0" fontId="20" fillId="0" borderId="0" applyNumberFormat="0" applyFont="0" applyFill="0" applyBorder="0" applyAlignment="0" applyProtection="0"/>
  </cellStyleXfs>
  <cellXfs count="40">
    <xf numFmtId="0" fontId="0" fillId="0" borderId="0" xfId="0"/>
    <xf numFmtId="0" fontId="18" fillId="0" borderId="0" xfId="7"/>
    <xf numFmtId="0" fontId="18" fillId="35" borderId="0" xfId="7" applyFill="1"/>
    <xf numFmtId="0" fontId="24" fillId="36" borderId="0" xfId="7" applyFont="1" applyFill="1"/>
    <xf numFmtId="0" fontId="25" fillId="37" borderId="0" xfId="7" applyFont="1" applyFill="1"/>
    <xf numFmtId="0" fontId="26" fillId="0" borderId="0" xfId="7" applyFont="1"/>
    <xf numFmtId="0" fontId="27" fillId="0" borderId="0" xfId="7" applyFont="1"/>
    <xf numFmtId="0" fontId="0" fillId="0" borderId="10" xfId="0" pivotButton="1" applyBorder="1" applyAlignment="1">
      <alignment horizontal="center" vertical="center" wrapText="1"/>
    </xf>
    <xf numFmtId="0" fontId="0" fillId="0" borderId="10" xfId="0" applyBorder="1" applyAlignment="1">
      <alignment horizontal="center" vertical="center" wrapText="1"/>
    </xf>
    <xf numFmtId="164" fontId="18" fillId="0" borderId="10" xfId="1" quotePrefix="1" applyNumberFormat="1" applyBorder="1" applyAlignment="1">
      <alignment horizontal="center" vertical="center"/>
    </xf>
    <xf numFmtId="164" fontId="18" fillId="0" borderId="10" xfId="1" applyNumberFormat="1" applyBorder="1" applyAlignment="1">
      <alignment horizontal="center" vertical="center"/>
    </xf>
    <xf numFmtId="0" fontId="0" fillId="0" borderId="10" xfId="0" applyBorder="1" applyAlignment="1">
      <alignment horizontal="left" vertical="center"/>
    </xf>
    <xf numFmtId="0" fontId="19" fillId="38" borderId="10" xfId="0" quotePrefix="1" applyFont="1" applyFill="1" applyBorder="1" applyAlignment="1">
      <alignment horizontal="center" vertical="center" wrapText="1"/>
    </xf>
    <xf numFmtId="0" fontId="19" fillId="38" borderId="10" xfId="0" applyFont="1" applyFill="1" applyBorder="1" applyAlignment="1">
      <alignment horizontal="center" vertical="center" wrapText="1"/>
    </xf>
    <xf numFmtId="0" fontId="18" fillId="39" borderId="10" xfId="1" applyFill="1" applyBorder="1" applyAlignment="1">
      <alignment horizontal="center" vertical="center"/>
    </xf>
    <xf numFmtId="0" fontId="18" fillId="39" borderId="10" xfId="1" applyFill="1" applyBorder="1" applyAlignment="1">
      <alignment horizontal="left" vertical="center" wrapText="1"/>
    </xf>
    <xf numFmtId="0" fontId="0" fillId="0" borderId="0" xfId="0" applyAlignment="1">
      <alignment vertical="center"/>
    </xf>
    <xf numFmtId="0" fontId="0" fillId="0" borderId="10" xfId="0" applyBorder="1" applyAlignment="1">
      <alignment vertical="center"/>
    </xf>
    <xf numFmtId="164" fontId="20" fillId="0" borderId="10" xfId="1" quotePrefix="1" applyNumberFormat="1" applyFont="1" applyBorder="1" applyAlignment="1">
      <alignment horizontal="center" vertical="center"/>
    </xf>
    <xf numFmtId="0" fontId="26" fillId="0" borderId="0" xfId="7" applyFont="1" applyAlignment="1">
      <alignment horizontal="right"/>
    </xf>
    <xf numFmtId="0" fontId="18" fillId="0" borderId="0" xfId="7" applyAlignment="1">
      <alignment horizontal="right"/>
    </xf>
    <xf numFmtId="0" fontId="25" fillId="37" borderId="0" xfId="7" applyFont="1" applyFill="1" applyAlignment="1">
      <alignment horizontal="right"/>
    </xf>
    <xf numFmtId="0" fontId="0" fillId="0" borderId="10" xfId="0" applyBorder="1" applyAlignment="1">
      <alignment horizontal="left" vertical="center" wrapText="1"/>
    </xf>
    <xf numFmtId="0" fontId="0" fillId="0" borderId="10" xfId="0" pivotButton="1" applyBorder="1" applyAlignment="1">
      <alignment vertical="center"/>
    </xf>
    <xf numFmtId="0" fontId="18" fillId="33" borderId="0" xfId="7" applyFill="1" applyAlignment="1">
      <alignment horizontal="left"/>
    </xf>
    <xf numFmtId="0" fontId="18" fillId="34" borderId="0" xfId="7" applyFill="1" applyAlignment="1">
      <alignment horizontal="left"/>
    </xf>
    <xf numFmtId="0" fontId="18" fillId="0" borderId="0" xfId="7" applyAlignment="1">
      <alignment horizontal="left"/>
    </xf>
    <xf numFmtId="0" fontId="23" fillId="34" borderId="0" xfId="7" applyFont="1" applyFill="1" applyAlignment="1">
      <alignment horizontal="left"/>
    </xf>
    <xf numFmtId="3" fontId="0" fillId="0" borderId="10" xfId="0" applyNumberFormat="1" applyBorder="1" applyAlignment="1">
      <alignment horizontal="center" vertical="center"/>
    </xf>
    <xf numFmtId="0" fontId="24" fillId="36" borderId="0" xfId="7" applyFont="1" applyFill="1" applyAlignment="1">
      <alignment horizontal="left"/>
    </xf>
    <xf numFmtId="0" fontId="16" fillId="0" borderId="0" xfId="0" applyFont="1" applyAlignment="1">
      <alignment vertical="center"/>
    </xf>
    <xf numFmtId="0" fontId="29" fillId="0" borderId="0" xfId="0" applyFont="1" applyAlignment="1">
      <alignment vertical="center"/>
    </xf>
    <xf numFmtId="0" fontId="30" fillId="0" borderId="0" xfId="0" applyFont="1" applyAlignment="1">
      <alignment vertical="center"/>
    </xf>
    <xf numFmtId="0" fontId="0" fillId="0" borderId="14" xfId="0" applyBorder="1" applyAlignment="1">
      <alignment horizontal="center"/>
    </xf>
    <xf numFmtId="0" fontId="32" fillId="0" borderId="0" xfId="0" applyFont="1" applyAlignment="1">
      <alignment horizontal="center" vertical="center"/>
    </xf>
    <xf numFmtId="0" fontId="28" fillId="0" borderId="0" xfId="0" applyFont="1" applyAlignment="1">
      <alignment horizontal="center" vertical="center" wrapText="1"/>
    </xf>
    <xf numFmtId="0" fontId="31" fillId="0" borderId="11" xfId="0" applyFont="1" applyBorder="1" applyAlignment="1">
      <alignment horizontal="center" vertical="center" wrapText="1"/>
    </xf>
    <xf numFmtId="0" fontId="31" fillId="0" borderId="12" xfId="0" applyFont="1" applyBorder="1" applyAlignment="1">
      <alignment horizontal="center" vertical="center" wrapText="1"/>
    </xf>
    <xf numFmtId="0" fontId="31" fillId="0" borderId="13" xfId="0" applyFont="1" applyBorder="1" applyAlignment="1">
      <alignment horizontal="center" vertical="center" wrapText="1"/>
    </xf>
    <xf numFmtId="0" fontId="0" fillId="0" borderId="0" xfId="0" applyAlignment="1">
      <alignment horizontal="center" vertical="center"/>
    </xf>
  </cellXfs>
  <cellStyles count="57">
    <cellStyle name="20% - Accent1 2" xfId="28" xr:uid="{00000000-0005-0000-0000-000000000000}"/>
    <cellStyle name="20% - Accent2 2" xfId="32" xr:uid="{00000000-0005-0000-0000-000001000000}"/>
    <cellStyle name="20% - Accent3 2" xfId="36" xr:uid="{00000000-0005-0000-0000-000002000000}"/>
    <cellStyle name="20% - Accent4 2" xfId="40" xr:uid="{00000000-0005-0000-0000-000003000000}"/>
    <cellStyle name="20% - Accent5 2" xfId="44" xr:uid="{00000000-0005-0000-0000-000004000000}"/>
    <cellStyle name="20% - Accent6 2" xfId="48" xr:uid="{00000000-0005-0000-0000-000005000000}"/>
    <cellStyle name="40% - Accent1 2" xfId="29" xr:uid="{00000000-0005-0000-0000-000006000000}"/>
    <cellStyle name="40% - Accent2 2" xfId="33" xr:uid="{00000000-0005-0000-0000-000007000000}"/>
    <cellStyle name="40% - Accent3 2" xfId="37" xr:uid="{00000000-0005-0000-0000-000008000000}"/>
    <cellStyle name="40% - Accent4 2" xfId="41" xr:uid="{00000000-0005-0000-0000-000009000000}"/>
    <cellStyle name="40% - Accent5 2" xfId="45" xr:uid="{00000000-0005-0000-0000-00000A000000}"/>
    <cellStyle name="40% - Accent6 2" xfId="49" xr:uid="{00000000-0005-0000-0000-00000B000000}"/>
    <cellStyle name="60% - Accent1 2" xfId="30" xr:uid="{00000000-0005-0000-0000-00000C000000}"/>
    <cellStyle name="60% - Accent2 2" xfId="34" xr:uid="{00000000-0005-0000-0000-00000D000000}"/>
    <cellStyle name="60% - Accent3 2" xfId="38" xr:uid="{00000000-0005-0000-0000-00000E000000}"/>
    <cellStyle name="60% - Accent4 2" xfId="42" xr:uid="{00000000-0005-0000-0000-00000F000000}"/>
    <cellStyle name="60% - Accent5 2" xfId="46" xr:uid="{00000000-0005-0000-0000-000010000000}"/>
    <cellStyle name="60% - Accent6 2" xfId="50" xr:uid="{00000000-0005-0000-0000-000011000000}"/>
    <cellStyle name="Accent1 2" xfId="27" xr:uid="{00000000-0005-0000-0000-000012000000}"/>
    <cellStyle name="Accent2 2" xfId="31" xr:uid="{00000000-0005-0000-0000-000013000000}"/>
    <cellStyle name="Accent3 2" xfId="35" xr:uid="{00000000-0005-0000-0000-000014000000}"/>
    <cellStyle name="Accent4 2" xfId="39" xr:uid="{00000000-0005-0000-0000-000015000000}"/>
    <cellStyle name="Accent5 2" xfId="43" xr:uid="{00000000-0005-0000-0000-000016000000}"/>
    <cellStyle name="Accent6 2" xfId="47" xr:uid="{00000000-0005-0000-0000-000017000000}"/>
    <cellStyle name="Action Title" xfId="3" xr:uid="{00000000-0005-0000-0000-000018000000}"/>
    <cellStyle name="Bad 2" xfId="16" xr:uid="{00000000-0005-0000-0000-000019000000}"/>
    <cellStyle name="Calculation 2" xfId="20" xr:uid="{00000000-0005-0000-0000-00001A000000}"/>
    <cellStyle name="Check Cell 2" xfId="22" xr:uid="{00000000-0005-0000-0000-00001B000000}"/>
    <cellStyle name="Currency 2" xfId="55" xr:uid="{00000000-0005-0000-0000-00001C000000}"/>
    <cellStyle name="Explanatory Text 2" xfId="25" xr:uid="{00000000-0005-0000-0000-00001D000000}"/>
    <cellStyle name="Good 2" xfId="15" xr:uid="{00000000-0005-0000-0000-00001E000000}"/>
    <cellStyle name="Heading 1 2" xfId="11" xr:uid="{00000000-0005-0000-0000-00001F000000}"/>
    <cellStyle name="Heading 2 2" xfId="12" xr:uid="{00000000-0005-0000-0000-000020000000}"/>
    <cellStyle name="Heading 3 2" xfId="13" xr:uid="{00000000-0005-0000-0000-000021000000}"/>
    <cellStyle name="Heading 4 2" xfId="14" xr:uid="{00000000-0005-0000-0000-000022000000}"/>
    <cellStyle name="Input 2" xfId="18" xr:uid="{00000000-0005-0000-0000-000023000000}"/>
    <cellStyle name="Linked Cell 2" xfId="21" xr:uid="{00000000-0005-0000-0000-000024000000}"/>
    <cellStyle name="Neutral 2" xfId="17" xr:uid="{00000000-0005-0000-0000-000025000000}"/>
    <cellStyle name="Normal" xfId="0" builtinId="0"/>
    <cellStyle name="Normal 10" xfId="56" xr:uid="{00000000-0005-0000-0000-000027000000}"/>
    <cellStyle name="Normal 13" xfId="7" xr:uid="{00000000-0005-0000-0000-000028000000}"/>
    <cellStyle name="Normal 197" xfId="4" xr:uid="{00000000-0005-0000-0000-000029000000}"/>
    <cellStyle name="Normal 2" xfId="2" xr:uid="{00000000-0005-0000-0000-00002A000000}"/>
    <cellStyle name="Normal 2 2" xfId="51" xr:uid="{00000000-0005-0000-0000-00002B000000}"/>
    <cellStyle name="Normal 3" xfId="5" xr:uid="{00000000-0005-0000-0000-00002C000000}"/>
    <cellStyle name="Normal 4" xfId="6" xr:uid="{00000000-0005-0000-0000-00002D000000}"/>
    <cellStyle name="Normal 5" xfId="9" xr:uid="{00000000-0005-0000-0000-00002E000000}"/>
    <cellStyle name="Normal 5 2" xfId="54" xr:uid="{00000000-0005-0000-0000-00002F000000}"/>
    <cellStyle name="Normal 6" xfId="1" xr:uid="{00000000-0005-0000-0000-000030000000}"/>
    <cellStyle name="Note 2" xfId="24" xr:uid="{00000000-0005-0000-0000-000031000000}"/>
    <cellStyle name="Output 2" xfId="19" xr:uid="{00000000-0005-0000-0000-000032000000}"/>
    <cellStyle name="Percent 2" xfId="8" xr:uid="{00000000-0005-0000-0000-000033000000}"/>
    <cellStyle name="Percent 3" xfId="53" xr:uid="{00000000-0005-0000-0000-000034000000}"/>
    <cellStyle name="Pourcentage 2" xfId="52" xr:uid="{00000000-0005-0000-0000-000035000000}"/>
    <cellStyle name="Title 2" xfId="10" xr:uid="{00000000-0005-0000-0000-000036000000}"/>
    <cellStyle name="Total 2" xfId="26" xr:uid="{00000000-0005-0000-0000-000037000000}"/>
    <cellStyle name="Warning Text 2" xfId="23" xr:uid="{00000000-0005-0000-0000-000038000000}"/>
  </cellStyles>
  <dxfs count="6820">
    <dxf>
      <alignment horizontal="center" readingOrder="0"/>
    </dxf>
    <dxf>
      <numFmt numFmtId="3" formatCode="#,##0"/>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
      <alignment horizontal="righ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horizontal="left" readingOrder="0"/>
    </dxf>
    <dxf>
      <alignment vertical="center" readingOrder="0"/>
    </dxf>
  </dxfs>
  <tableStyles count="0" defaultTableStyle="TableStyleMedium2" defaultPivotStyle="PivotStyleLight16"/>
  <colors>
    <mruColors>
      <color rgb="FFE9E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pivotCacheDefinition" Target="pivotCache/pivotCacheDefinition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601133</xdr:colOff>
      <xdr:row>39</xdr:row>
      <xdr:rowOff>104775</xdr:rowOff>
    </xdr:to>
    <xdr:pic>
      <xdr:nvPicPr>
        <xdr:cNvPr id="2" name="Imag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697133" cy="7534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104775</xdr:rowOff>
    </xdr:from>
    <xdr:to>
      <xdr:col>1</xdr:col>
      <xdr:colOff>781050</xdr:colOff>
      <xdr:row>1</xdr:row>
      <xdr:rowOff>642508</xdr:rowOff>
    </xdr:to>
    <xdr:pic>
      <xdr:nvPicPr>
        <xdr:cNvPr id="3" name="Image 2">
          <a:extLst>
            <a:ext uri="{FF2B5EF4-FFF2-40B4-BE49-F238E27FC236}">
              <a16:creationId xmlns:a16="http://schemas.microsoft.com/office/drawing/2014/main" id="{B42FD55A-DF41-422C-9E96-6FD322F61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04775"/>
          <a:ext cx="1971675" cy="7853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8575</xdr:colOff>
      <xdr:row>1</xdr:row>
      <xdr:rowOff>24085</xdr:rowOff>
    </xdr:from>
    <xdr:to>
      <xdr:col>1</xdr:col>
      <xdr:colOff>1181100</xdr:colOff>
      <xdr:row>1</xdr:row>
      <xdr:rowOff>968086</xdr:rowOff>
    </xdr:to>
    <xdr:pic>
      <xdr:nvPicPr>
        <xdr:cNvPr id="7" name="Image 6">
          <a:extLst>
            <a:ext uri="{FF2B5EF4-FFF2-40B4-BE49-F238E27FC236}">
              <a16:creationId xmlns:a16="http://schemas.microsoft.com/office/drawing/2014/main" id="{A26F819B-21A7-4F79-A7FB-160039DEFB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357460"/>
          <a:ext cx="2400300" cy="94400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ar-file-1\Projects\Users\M708546\Desktop\Luxempart\12.%20Bakcup%20chiffres\201810015%20-%20Luxempart%20-%20Mod&#232;les%20tendances%20WV.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R-FILE-1\Projects\Projects3\EDR\CP3049%20-%20Etude%20Restauration%20Collective\Consultants\3.%20Restauration%20Collective\20170724Competition.v4xlsx.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file-1\Projects\Projects3\DGEFP\CP5338%20-%20Appui%20R&#233;forme%20FP%20&amp;%20Apprentissage\Consultants\4%20-%20Analyses\1%20-%20Cadrage%20des%20OPCO\1.%20Analyse%20des%20correspondances\20181127_Mod&#232;le_Certifications_des_OPCO_v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r-file-1\Projects\Users\M707144\Desktop\Projets\2016\1.CNP\Exemples\20160901_CNP_Contacts_v13%2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FILE-1\Projects\Projects3\EDR\CP3049%20-%20Etude%20Restauration%20Collective\Consultants\6.%20Sc&#233;narios%20de%20croissance\2017.09.07%20-%20Projet%20RC%20-%20Perspectives%20de%20croissance%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M707069\Documents\Docs\Projects\Projects\Elior\2.Analyses\Copy%20of%202017.08.01%20-%20Collectif-International.v2xls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xique"/>
      <sheetName val="Démographie"/>
      <sheetName val="Sante"/>
      <sheetName val="Macro"/>
      <sheetName val="Blockchain"/>
      <sheetName val="Données"/>
      <sheetName val="Population"/>
      <sheetName val="OCDE - Indicateurs non-med"/>
      <sheetName val="OCDE - admission hosp diab"/>
      <sheetName val="OCDE - adm hosp asthm et COPD"/>
      <sheetName val="Séc Soc FR - dépens. par pathol"/>
      <sheetName val="BBG - Bund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mpetitive environment"/>
      <sheetName val="Data Summary"/>
      <sheetName val="Elior-structure de cout"/>
      <sheetName val="International markets"/>
      <sheetName val="Concurrence française"/>
      <sheetName val="International players"/>
      <sheetName val="&gt;"/>
      <sheetName val="Elior General"/>
      <sheetName val="Concession catering"/>
      <sheetName val="Articles"/>
      <sheetName val="Contract catering"/>
    </sheetNames>
    <sheetDataSet>
      <sheetData sheetId="0" refreshError="1"/>
      <sheetData sheetId="1" refreshError="1"/>
      <sheetData sheetId="2">
        <row r="10">
          <cell r="E10" t="str">
            <v>France</v>
          </cell>
          <cell r="F10" t="str">
            <v>Spain</v>
          </cell>
          <cell r="G10" t="str">
            <v>Italy</v>
          </cell>
          <cell r="H10" t="str">
            <v>UK</v>
          </cell>
          <cell r="I10" t="str">
            <v>USA</v>
          </cell>
          <cell r="J10" t="str">
            <v>Latam</v>
          </cell>
          <cell r="K10" t="str">
            <v>Germany &amp; Belgium</v>
          </cell>
        </row>
        <row r="12">
          <cell r="D12">
            <v>2015</v>
          </cell>
          <cell r="E12">
            <v>2136</v>
          </cell>
          <cell r="F12">
            <v>420</v>
          </cell>
          <cell r="G12">
            <v>615</v>
          </cell>
          <cell r="H12">
            <v>384</v>
          </cell>
          <cell r="I12">
            <v>440</v>
          </cell>
          <cell r="J12">
            <v>0</v>
          </cell>
          <cell r="K12">
            <v>0</v>
          </cell>
        </row>
        <row r="13">
          <cell r="D13">
            <v>2016</v>
          </cell>
          <cell r="E13">
            <v>2146</v>
          </cell>
          <cell r="F13">
            <v>420</v>
          </cell>
          <cell r="G13">
            <v>612</v>
          </cell>
          <cell r="H13">
            <v>399</v>
          </cell>
          <cell r="I13">
            <v>613</v>
          </cell>
          <cell r="J13">
            <v>0</v>
          </cell>
          <cell r="K13">
            <v>0</v>
          </cell>
        </row>
        <row r="15">
          <cell r="E15">
            <v>722</v>
          </cell>
          <cell r="F15">
            <v>376</v>
          </cell>
          <cell r="G15">
            <v>184</v>
          </cell>
          <cell r="H15">
            <v>0</v>
          </cell>
          <cell r="I15">
            <v>184</v>
          </cell>
          <cell r="J15">
            <v>112</v>
          </cell>
          <cell r="K15">
            <v>100</v>
          </cell>
        </row>
        <row r="16">
          <cell r="E16">
            <v>714</v>
          </cell>
          <cell r="F16">
            <v>382</v>
          </cell>
          <cell r="G16">
            <v>169</v>
          </cell>
          <cell r="H16">
            <v>0</v>
          </cell>
          <cell r="I16">
            <v>210</v>
          </cell>
          <cell r="J16">
            <v>118</v>
          </cell>
          <cell r="K16">
            <v>98</v>
          </cell>
        </row>
        <row r="138">
          <cell r="F138">
            <v>2011</v>
          </cell>
          <cell r="G138">
            <v>2012</v>
          </cell>
          <cell r="H138">
            <v>2013</v>
          </cell>
          <cell r="I138">
            <v>2014</v>
          </cell>
          <cell r="J138">
            <v>2015</v>
          </cell>
          <cell r="K138">
            <v>2016</v>
          </cell>
          <cell r="L138">
            <v>2017</v>
          </cell>
          <cell r="M138">
            <v>2018</v>
          </cell>
          <cell r="N138">
            <v>2019</v>
          </cell>
          <cell r="O138">
            <v>2020</v>
          </cell>
        </row>
        <row r="140">
          <cell r="E140" t="str">
            <v>Contract catering</v>
          </cell>
          <cell r="F140">
            <v>2814</v>
          </cell>
          <cell r="G140">
            <v>3061</v>
          </cell>
          <cell r="H140">
            <v>3488</v>
          </cell>
          <cell r="I140">
            <v>3774</v>
          </cell>
          <cell r="J140">
            <v>3995</v>
          </cell>
          <cell r="K140">
            <v>4229</v>
          </cell>
          <cell r="L140">
            <v>4184</v>
          </cell>
          <cell r="M140">
            <v>4280</v>
          </cell>
          <cell r="N140">
            <v>4379</v>
          </cell>
          <cell r="O140">
            <v>4481</v>
          </cell>
        </row>
        <row r="141">
          <cell r="E141" t="str">
            <v>France</v>
          </cell>
          <cell r="F141">
            <v>1823</v>
          </cell>
          <cell r="G141">
            <v>1923</v>
          </cell>
          <cell r="H141">
            <v>2093</v>
          </cell>
          <cell r="I141">
            <v>2122</v>
          </cell>
          <cell r="J141">
            <v>2136</v>
          </cell>
          <cell r="K141">
            <v>2163</v>
          </cell>
          <cell r="L141">
            <v>2113</v>
          </cell>
          <cell r="M141">
            <v>2145</v>
          </cell>
          <cell r="N141">
            <v>2177</v>
          </cell>
          <cell r="O141">
            <v>2210</v>
          </cell>
        </row>
        <row r="142">
          <cell r="E142" t="str">
            <v>Italy</v>
          </cell>
          <cell r="F142">
            <v>340</v>
          </cell>
          <cell r="G142">
            <v>470</v>
          </cell>
          <cell r="H142">
            <v>600</v>
          </cell>
          <cell r="I142">
            <v>615</v>
          </cell>
          <cell r="J142">
            <v>615</v>
          </cell>
          <cell r="K142">
            <v>612</v>
          </cell>
          <cell r="L142">
            <v>597</v>
          </cell>
          <cell r="M142">
            <v>599</v>
          </cell>
          <cell r="N142">
            <v>602</v>
          </cell>
          <cell r="O142">
            <v>605</v>
          </cell>
        </row>
        <row r="143">
          <cell r="E143" t="str">
            <v>Spain</v>
          </cell>
          <cell r="F143">
            <v>400</v>
          </cell>
          <cell r="G143">
            <v>400</v>
          </cell>
          <cell r="H143">
            <v>400</v>
          </cell>
          <cell r="I143">
            <v>420</v>
          </cell>
          <cell r="J143">
            <v>420</v>
          </cell>
          <cell r="K143">
            <v>424</v>
          </cell>
          <cell r="L143">
            <v>420</v>
          </cell>
          <cell r="M143">
            <v>428</v>
          </cell>
          <cell r="N143">
            <v>437</v>
          </cell>
          <cell r="O143">
            <v>445</v>
          </cell>
        </row>
        <row r="144">
          <cell r="E144" t="str">
            <v>UK</v>
          </cell>
          <cell r="F144">
            <v>251</v>
          </cell>
          <cell r="G144">
            <v>268</v>
          </cell>
          <cell r="H144">
            <v>244</v>
          </cell>
          <cell r="I144">
            <v>281</v>
          </cell>
          <cell r="J144">
            <v>384</v>
          </cell>
          <cell r="K144">
            <v>399</v>
          </cell>
          <cell r="L144">
            <v>407</v>
          </cell>
          <cell r="M144">
            <v>427</v>
          </cell>
          <cell r="N144">
            <v>448</v>
          </cell>
          <cell r="O144">
            <v>471</v>
          </cell>
        </row>
        <row r="145">
          <cell r="E145" t="str">
            <v>USA</v>
          </cell>
          <cell r="F145">
            <v>0</v>
          </cell>
          <cell r="G145">
            <v>0</v>
          </cell>
          <cell r="H145">
            <v>151</v>
          </cell>
          <cell r="I145">
            <v>336</v>
          </cell>
          <cell r="J145">
            <v>440</v>
          </cell>
          <cell r="K145">
            <v>631</v>
          </cell>
          <cell r="L145">
            <v>648</v>
          </cell>
          <cell r="M145">
            <v>680</v>
          </cell>
          <cell r="N145">
            <v>714</v>
          </cell>
          <cell r="O145">
            <v>750</v>
          </cell>
        </row>
        <row r="147">
          <cell r="E147" t="str">
            <v>Concession catering</v>
          </cell>
          <cell r="F147">
            <v>1361</v>
          </cell>
          <cell r="G147">
            <v>1415</v>
          </cell>
          <cell r="H147">
            <v>1529</v>
          </cell>
          <cell r="I147">
            <v>1567</v>
          </cell>
          <cell r="J147">
            <v>1679</v>
          </cell>
          <cell r="K147">
            <v>1668</v>
          </cell>
          <cell r="L147">
            <v>1773</v>
          </cell>
          <cell r="M147">
            <v>1873</v>
          </cell>
          <cell r="N147">
            <v>1958</v>
          </cell>
          <cell r="O147">
            <v>2037</v>
          </cell>
        </row>
        <row r="148">
          <cell r="E148" t="str">
            <v>France, Germany, Belgium, Italy</v>
          </cell>
          <cell r="F148">
            <v>924</v>
          </cell>
          <cell r="G148">
            <v>924</v>
          </cell>
          <cell r="H148">
            <v>924</v>
          </cell>
          <cell r="I148">
            <v>948</v>
          </cell>
          <cell r="J148">
            <v>1006</v>
          </cell>
          <cell r="K148">
            <v>924</v>
          </cell>
          <cell r="L148">
            <v>1022</v>
          </cell>
          <cell r="M148">
            <v>1079</v>
          </cell>
          <cell r="N148">
            <v>1118</v>
          </cell>
          <cell r="O148">
            <v>1147</v>
          </cell>
        </row>
        <row r="149">
          <cell r="E149" t="str">
            <v>France</v>
          </cell>
          <cell r="F149">
            <v>744</v>
          </cell>
          <cell r="G149">
            <v>741</v>
          </cell>
          <cell r="H149">
            <v>724</v>
          </cell>
          <cell r="I149">
            <v>704</v>
          </cell>
          <cell r="J149">
            <v>722</v>
          </cell>
          <cell r="K149">
            <v>657</v>
          </cell>
          <cell r="L149">
            <v>750</v>
          </cell>
          <cell r="M149">
            <v>804</v>
          </cell>
          <cell r="N149">
            <v>838</v>
          </cell>
          <cell r="O149">
            <v>863</v>
          </cell>
        </row>
        <row r="150">
          <cell r="E150" t="str">
            <v>Italy</v>
          </cell>
          <cell r="F150" t="str">
            <v>N/A</v>
          </cell>
          <cell r="G150" t="str">
            <v>N/A</v>
          </cell>
          <cell r="H150" t="str">
            <v>N/A</v>
          </cell>
          <cell r="I150">
            <v>149</v>
          </cell>
          <cell r="J150">
            <v>184</v>
          </cell>
          <cell r="K150">
            <v>169</v>
          </cell>
          <cell r="L150">
            <v>173</v>
          </cell>
          <cell r="M150">
            <v>176</v>
          </cell>
          <cell r="N150">
            <v>180</v>
          </cell>
          <cell r="O150">
            <v>183</v>
          </cell>
        </row>
        <row r="151">
          <cell r="E151" t="str">
            <v>Germany&amp;Belgium</v>
          </cell>
          <cell r="F151" t="str">
            <v>N/A</v>
          </cell>
          <cell r="G151" t="str">
            <v>N/A</v>
          </cell>
          <cell r="H151" t="str">
            <v>N/A</v>
          </cell>
          <cell r="I151">
            <v>95</v>
          </cell>
          <cell r="J151">
            <v>100</v>
          </cell>
          <cell r="K151">
            <v>98</v>
          </cell>
          <cell r="L151">
            <v>99</v>
          </cell>
          <cell r="M151">
            <v>99</v>
          </cell>
          <cell r="N151">
            <v>100</v>
          </cell>
          <cell r="O151">
            <v>100</v>
          </cell>
        </row>
        <row r="152">
          <cell r="E152" t="str">
            <v>Spain, USA &amp; Latam</v>
          </cell>
          <cell r="F152">
            <v>437</v>
          </cell>
          <cell r="G152">
            <v>491</v>
          </cell>
          <cell r="H152">
            <v>605</v>
          </cell>
          <cell r="I152">
            <v>619</v>
          </cell>
          <cell r="J152">
            <v>673</v>
          </cell>
          <cell r="K152">
            <v>744</v>
          </cell>
          <cell r="L152">
            <v>751</v>
          </cell>
          <cell r="M152">
            <v>794</v>
          </cell>
          <cell r="N152">
            <v>840</v>
          </cell>
          <cell r="O152">
            <v>890</v>
          </cell>
        </row>
        <row r="153">
          <cell r="E153" t="str">
            <v>Spain</v>
          </cell>
          <cell r="F153" t="str">
            <v>N/A</v>
          </cell>
          <cell r="G153" t="str">
            <v>N/A</v>
          </cell>
          <cell r="H153" t="str">
            <v>N/A</v>
          </cell>
          <cell r="I153">
            <v>381</v>
          </cell>
          <cell r="J153">
            <v>376</v>
          </cell>
          <cell r="K153">
            <v>391.31824234354195</v>
          </cell>
          <cell r="L153">
            <v>395</v>
          </cell>
          <cell r="M153">
            <v>409</v>
          </cell>
          <cell r="N153">
            <v>423</v>
          </cell>
          <cell r="O153">
            <v>438</v>
          </cell>
        </row>
        <row r="154">
          <cell r="E154" t="str">
            <v>USA</v>
          </cell>
          <cell r="F154" t="str">
            <v>N/A</v>
          </cell>
          <cell r="G154" t="str">
            <v>N/A</v>
          </cell>
          <cell r="H154">
            <v>47</v>
          </cell>
          <cell r="I154">
            <v>145</v>
          </cell>
          <cell r="J154">
            <v>184</v>
          </cell>
          <cell r="K154">
            <v>228.8468708388815</v>
          </cell>
          <cell r="L154">
            <v>231</v>
          </cell>
          <cell r="M154">
            <v>255</v>
          </cell>
          <cell r="N154">
            <v>280</v>
          </cell>
          <cell r="O154">
            <v>308</v>
          </cell>
        </row>
        <row r="155">
          <cell r="E155" t="str">
            <v>Latam</v>
          </cell>
          <cell r="F155" t="str">
            <v>N/A</v>
          </cell>
          <cell r="G155" t="str">
            <v>N/A</v>
          </cell>
          <cell r="H155" t="str">
            <v>N/A</v>
          </cell>
          <cell r="I155">
            <v>93</v>
          </cell>
          <cell r="J155">
            <v>112</v>
          </cell>
          <cell r="K155">
            <v>122.84420772303595</v>
          </cell>
          <cell r="L155">
            <v>124</v>
          </cell>
          <cell r="M155">
            <v>130</v>
          </cell>
          <cell r="N155">
            <v>137</v>
          </cell>
          <cell r="O155">
            <v>144</v>
          </cell>
        </row>
        <row r="158">
          <cell r="E158" t="str">
            <v>Total</v>
          </cell>
          <cell r="F158">
            <v>4175</v>
          </cell>
          <cell r="G158">
            <v>4476</v>
          </cell>
          <cell r="H158">
            <v>5017</v>
          </cell>
          <cell r="I158">
            <v>5341</v>
          </cell>
          <cell r="J158">
            <v>5674</v>
          </cell>
          <cell r="K158">
            <v>5897</v>
          </cell>
          <cell r="L158">
            <v>5957</v>
          </cell>
          <cell r="M158">
            <v>6153</v>
          </cell>
          <cell r="N158">
            <v>6337</v>
          </cell>
          <cell r="O158">
            <v>6518</v>
          </cell>
        </row>
        <row r="159">
          <cell r="E159" t="str">
            <v>Total France</v>
          </cell>
          <cell r="F159">
            <v>2567</v>
          </cell>
          <cell r="G159">
            <v>2664</v>
          </cell>
          <cell r="H159">
            <v>2817</v>
          </cell>
          <cell r="I159">
            <v>2826</v>
          </cell>
          <cell r="J159">
            <v>2858</v>
          </cell>
          <cell r="K159">
            <v>2820</v>
          </cell>
          <cell r="L159">
            <v>2863</v>
          </cell>
          <cell r="M159">
            <v>2949</v>
          </cell>
          <cell r="N159">
            <v>3015</v>
          </cell>
          <cell r="O159">
            <v>3073</v>
          </cell>
        </row>
        <row r="160">
          <cell r="E160" t="str">
            <v>Total ROW</v>
          </cell>
          <cell r="F160">
            <v>1608</v>
          </cell>
          <cell r="G160">
            <v>1812</v>
          </cell>
          <cell r="H160">
            <v>2200</v>
          </cell>
          <cell r="I160">
            <v>2515</v>
          </cell>
          <cell r="J160">
            <v>2816</v>
          </cell>
          <cell r="K160">
            <v>3077</v>
          </cell>
          <cell r="L160">
            <v>3094</v>
          </cell>
          <cell r="M160">
            <v>3204</v>
          </cell>
          <cell r="N160">
            <v>3322</v>
          </cell>
          <cell r="O160">
            <v>3445</v>
          </cell>
        </row>
        <row r="161">
          <cell r="E161" t="str">
            <v>Total Italy</v>
          </cell>
          <cell r="F161" t="str">
            <v>NA</v>
          </cell>
          <cell r="G161" t="str">
            <v>NA</v>
          </cell>
          <cell r="H161" t="str">
            <v>NA</v>
          </cell>
          <cell r="I161">
            <v>764</v>
          </cell>
          <cell r="J161">
            <v>799</v>
          </cell>
          <cell r="K161">
            <v>781</v>
          </cell>
          <cell r="L161">
            <v>770</v>
          </cell>
          <cell r="M161">
            <v>775</v>
          </cell>
          <cell r="N161">
            <v>782</v>
          </cell>
          <cell r="O161">
            <v>788</v>
          </cell>
        </row>
        <row r="162">
          <cell r="E162" t="str">
            <v>Total Spain</v>
          </cell>
          <cell r="F162" t="str">
            <v>NA</v>
          </cell>
          <cell r="G162" t="str">
            <v>NA</v>
          </cell>
          <cell r="H162" t="str">
            <v>NA</v>
          </cell>
          <cell r="I162">
            <v>801</v>
          </cell>
          <cell r="J162">
            <v>796</v>
          </cell>
          <cell r="K162">
            <v>815.3182423435419</v>
          </cell>
          <cell r="L162">
            <v>815</v>
          </cell>
          <cell r="M162">
            <v>837</v>
          </cell>
          <cell r="N162">
            <v>860</v>
          </cell>
          <cell r="O162">
            <v>883</v>
          </cell>
        </row>
        <row r="163">
          <cell r="E163" t="str">
            <v>Total UK</v>
          </cell>
          <cell r="F163">
            <v>251</v>
          </cell>
          <cell r="G163">
            <v>268</v>
          </cell>
          <cell r="H163">
            <v>244</v>
          </cell>
          <cell r="I163">
            <v>281</v>
          </cell>
          <cell r="J163">
            <v>384</v>
          </cell>
          <cell r="K163">
            <v>399</v>
          </cell>
          <cell r="L163">
            <v>407</v>
          </cell>
          <cell r="M163">
            <v>427</v>
          </cell>
          <cell r="N163">
            <v>448</v>
          </cell>
          <cell r="O163">
            <v>471</v>
          </cell>
        </row>
        <row r="164">
          <cell r="E164" t="str">
            <v>Total USA</v>
          </cell>
          <cell r="F164" t="str">
            <v>NA</v>
          </cell>
          <cell r="G164" t="str">
            <v>NA</v>
          </cell>
          <cell r="H164">
            <v>198</v>
          </cell>
          <cell r="I164">
            <v>481</v>
          </cell>
          <cell r="J164">
            <v>624</v>
          </cell>
          <cell r="K164">
            <v>859.8468708388815</v>
          </cell>
          <cell r="L164">
            <v>879</v>
          </cell>
          <cell r="M164">
            <v>935</v>
          </cell>
          <cell r="N164">
            <v>994</v>
          </cell>
          <cell r="O164">
            <v>1058</v>
          </cell>
        </row>
        <row r="165">
          <cell r="E165" t="str">
            <v>Total Others</v>
          </cell>
          <cell r="F165" t="str">
            <v>NA</v>
          </cell>
          <cell r="G165" t="str">
            <v>NA</v>
          </cell>
          <cell r="H165" t="str">
            <v>NA</v>
          </cell>
          <cell r="I165">
            <v>188</v>
          </cell>
          <cell r="J165">
            <v>212</v>
          </cell>
          <cell r="K165">
            <v>220.84420772303594</v>
          </cell>
          <cell r="L165">
            <v>223</v>
          </cell>
          <cell r="M165">
            <v>229</v>
          </cell>
          <cell r="N165">
            <v>237</v>
          </cell>
          <cell r="O165">
            <v>244</v>
          </cell>
        </row>
        <row r="204">
          <cell r="E204" t="str">
            <v>Total catering revenue</v>
          </cell>
          <cell r="F204">
            <v>2813</v>
          </cell>
          <cell r="G204">
            <v>3060</v>
          </cell>
          <cell r="H204">
            <v>3488</v>
          </cell>
          <cell r="I204">
            <v>3774</v>
          </cell>
          <cell r="J204">
            <v>3995</v>
          </cell>
          <cell r="K204">
            <v>4228</v>
          </cell>
        </row>
        <row r="205">
          <cell r="E205" t="str">
            <v>Business &amp; Industry</v>
          </cell>
          <cell r="F205">
            <v>1423</v>
          </cell>
          <cell r="G205">
            <v>1485</v>
          </cell>
          <cell r="H205">
            <v>1604.48</v>
          </cell>
          <cell r="I205">
            <v>1723</v>
          </cell>
          <cell r="J205">
            <v>1861</v>
          </cell>
          <cell r="K205">
            <v>1945</v>
          </cell>
        </row>
        <row r="206">
          <cell r="E206" t="str">
            <v>Education</v>
          </cell>
          <cell r="F206">
            <v>752</v>
          </cell>
          <cell r="G206">
            <v>828</v>
          </cell>
          <cell r="H206">
            <v>976.6400000000001</v>
          </cell>
          <cell r="I206">
            <v>1050</v>
          </cell>
          <cell r="J206">
            <v>1069</v>
          </cell>
          <cell r="K206">
            <v>1139</v>
          </cell>
        </row>
        <row r="207">
          <cell r="E207" t="str">
            <v>Healthcare &amp; Seniors</v>
          </cell>
          <cell r="F207">
            <v>638</v>
          </cell>
          <cell r="G207">
            <v>747</v>
          </cell>
          <cell r="H207">
            <v>906.88</v>
          </cell>
          <cell r="I207">
            <v>1001</v>
          </cell>
          <cell r="J207">
            <v>1065</v>
          </cell>
          <cell r="K207">
            <v>1144</v>
          </cell>
        </row>
        <row r="208">
          <cell r="E208" t="str">
            <v>Others</v>
          </cell>
          <cell r="F208">
            <v>0</v>
          </cell>
          <cell r="G208">
            <v>0</v>
          </cell>
          <cell r="H208">
            <v>0</v>
          </cell>
          <cell r="I208">
            <v>0</v>
          </cell>
          <cell r="J208">
            <v>0</v>
          </cell>
          <cell r="K208">
            <v>0</v>
          </cell>
        </row>
        <row r="210">
          <cell r="E210" t="str">
            <v>North America</v>
          </cell>
          <cell r="J210">
            <v>440</v>
          </cell>
          <cell r="K210">
            <v>631</v>
          </cell>
        </row>
        <row r="211">
          <cell r="E211" t="str">
            <v>France</v>
          </cell>
          <cell r="J211">
            <v>2136</v>
          </cell>
          <cell r="K211">
            <v>2163</v>
          </cell>
        </row>
        <row r="212">
          <cell r="E212" t="str">
            <v>UK</v>
          </cell>
          <cell r="J212">
            <v>384</v>
          </cell>
          <cell r="K212">
            <v>399</v>
          </cell>
        </row>
        <row r="213">
          <cell r="E213" t="str">
            <v>Rest of Europe</v>
          </cell>
          <cell r="J213">
            <v>1035</v>
          </cell>
          <cell r="K213">
            <v>1036</v>
          </cell>
        </row>
        <row r="214">
          <cell r="E214" t="str">
            <v>Rest of the world</v>
          </cell>
          <cell r="J214">
            <v>0</v>
          </cell>
          <cell r="K214">
            <v>0</v>
          </cell>
        </row>
      </sheetData>
      <sheetData sheetId="3" refreshError="1"/>
      <sheetData sheetId="4">
        <row r="27">
          <cell r="F27">
            <v>1.22</v>
          </cell>
        </row>
        <row r="29">
          <cell r="F29">
            <v>0.95</v>
          </cell>
        </row>
      </sheetData>
      <sheetData sheetId="5" refreshError="1"/>
      <sheetData sheetId="6">
        <row r="194">
          <cell r="D194" t="str">
            <v>Total catering revenue</v>
          </cell>
          <cell r="E194">
            <v>19316.259999999998</v>
          </cell>
          <cell r="F194">
            <v>20624.099999999999</v>
          </cell>
          <cell r="G194">
            <v>21419.54</v>
          </cell>
          <cell r="H194">
            <v>20810.759999999998</v>
          </cell>
          <cell r="I194">
            <v>21768.46</v>
          </cell>
          <cell r="J194">
            <v>24242.62</v>
          </cell>
        </row>
        <row r="195">
          <cell r="D195" t="str">
            <v>Business &amp; Industry</v>
          </cell>
          <cell r="E195">
            <v>8236.2199999999993</v>
          </cell>
          <cell r="F195">
            <v>8622.9599999999991</v>
          </cell>
          <cell r="G195">
            <v>8687.619999999999</v>
          </cell>
          <cell r="H195">
            <v>8275.26</v>
          </cell>
          <cell r="I195">
            <v>8226.4599999999991</v>
          </cell>
          <cell r="J195">
            <v>9274.44</v>
          </cell>
        </row>
        <row r="196">
          <cell r="D196" t="str">
            <v>Education</v>
          </cell>
          <cell r="E196">
            <v>3021.94</v>
          </cell>
          <cell r="F196">
            <v>3226.9</v>
          </cell>
          <cell r="G196">
            <v>3440.4</v>
          </cell>
          <cell r="H196">
            <v>3434.2999999999997</v>
          </cell>
          <cell r="I196">
            <v>3829.58</v>
          </cell>
          <cell r="J196">
            <v>4417.62</v>
          </cell>
        </row>
        <row r="197">
          <cell r="D197" t="str">
            <v>Healthcare &amp; Seniors</v>
          </cell>
          <cell r="E197">
            <v>3544.1</v>
          </cell>
          <cell r="F197">
            <v>3956.46</v>
          </cell>
          <cell r="G197">
            <v>4341.9799999999996</v>
          </cell>
          <cell r="H197">
            <v>4288.3</v>
          </cell>
          <cell r="I197">
            <v>4693.34</v>
          </cell>
          <cell r="J197">
            <v>5455.84</v>
          </cell>
        </row>
        <row r="198">
          <cell r="D198" t="str">
            <v>Others</v>
          </cell>
          <cell r="E198">
            <v>4514</v>
          </cell>
          <cell r="F198">
            <v>4817.78</v>
          </cell>
          <cell r="G198">
            <v>4949.54</v>
          </cell>
          <cell r="H198">
            <v>4812.8999999999996</v>
          </cell>
          <cell r="I198">
            <v>5019.08</v>
          </cell>
          <cell r="J198">
            <v>5094.72</v>
          </cell>
        </row>
        <row r="200">
          <cell r="D200" t="str">
            <v>North America</v>
          </cell>
          <cell r="E200">
            <v>8355.7800000000007</v>
          </cell>
          <cell r="F200">
            <v>9170.74</v>
          </cell>
          <cell r="G200">
            <v>9943</v>
          </cell>
          <cell r="H200">
            <v>10002.780000000001</v>
          </cell>
          <cell r="I200">
            <v>11420.419999999998</v>
          </cell>
          <cell r="J200">
            <v>13661.56</v>
          </cell>
        </row>
        <row r="201">
          <cell r="D201" t="str">
            <v>France</v>
          </cell>
          <cell r="I201">
            <v>1164</v>
          </cell>
          <cell r="J201">
            <v>1165</v>
          </cell>
        </row>
        <row r="202">
          <cell r="D202" t="str">
            <v>UK</v>
          </cell>
          <cell r="I202">
            <v>2332.64</v>
          </cell>
          <cell r="J202">
            <v>2416.8200000000002</v>
          </cell>
        </row>
        <row r="203">
          <cell r="D203" t="str">
            <v>Rest of Europe</v>
          </cell>
          <cell r="I203">
            <v>2837.6</v>
          </cell>
          <cell r="J203">
            <v>3076.9399999999996</v>
          </cell>
        </row>
        <row r="204">
          <cell r="D204" t="str">
            <v>Rest of the world</v>
          </cell>
          <cell r="I204">
            <v>4013.8000000000029</v>
          </cell>
          <cell r="J204">
            <v>3922.2999999999993</v>
          </cell>
        </row>
        <row r="287">
          <cell r="E287">
            <v>15347</v>
          </cell>
          <cell r="F287">
            <v>17496</v>
          </cell>
          <cell r="G287">
            <v>17617</v>
          </cell>
          <cell r="H287">
            <v>17271</v>
          </cell>
          <cell r="I287">
            <v>18994</v>
          </cell>
          <cell r="J287">
            <v>19470</v>
          </cell>
        </row>
        <row r="288">
          <cell r="I288">
            <v>9989</v>
          </cell>
          <cell r="J288">
            <v>9995</v>
          </cell>
        </row>
        <row r="289">
          <cell r="I289">
            <v>4219</v>
          </cell>
          <cell r="J289">
            <v>4401</v>
          </cell>
        </row>
        <row r="290">
          <cell r="I290">
            <v>4786</v>
          </cell>
          <cell r="J290">
            <v>5074</v>
          </cell>
        </row>
        <row r="291">
          <cell r="I291">
            <v>0</v>
          </cell>
          <cell r="J291">
            <v>0</v>
          </cell>
        </row>
        <row r="293">
          <cell r="I293">
            <v>7972</v>
          </cell>
          <cell r="J293">
            <v>8629</v>
          </cell>
        </row>
        <row r="294">
          <cell r="I294">
            <v>1969</v>
          </cell>
          <cell r="J294">
            <v>1932</v>
          </cell>
        </row>
        <row r="295">
          <cell r="I295">
            <v>1832</v>
          </cell>
          <cell r="J295">
            <v>2008</v>
          </cell>
        </row>
        <row r="296">
          <cell r="I296">
            <v>3717</v>
          </cell>
          <cell r="J296">
            <v>3758</v>
          </cell>
        </row>
        <row r="297">
          <cell r="I297">
            <v>3504</v>
          </cell>
          <cell r="J297">
            <v>3143</v>
          </cell>
        </row>
        <row r="424">
          <cell r="E424">
            <v>11155.184999999999</v>
          </cell>
          <cell r="F424">
            <v>11535.565000000001</v>
          </cell>
          <cell r="G424">
            <v>11907.68</v>
          </cell>
          <cell r="H424">
            <v>12676.8</v>
          </cell>
          <cell r="I424">
            <v>12168.074999999999</v>
          </cell>
          <cell r="J424">
            <v>12209.494999999997</v>
          </cell>
        </row>
        <row r="425">
          <cell r="H425">
            <v>2805.2288640450315</v>
          </cell>
          <cell r="I425">
            <v>2468.5161447393543</v>
          </cell>
          <cell r="J425">
            <v>2383.3260395858642</v>
          </cell>
        </row>
        <row r="426">
          <cell r="H426">
            <v>4638.9595496833708</v>
          </cell>
          <cell r="I426">
            <v>4666.5300744701153</v>
          </cell>
          <cell r="J426">
            <v>4772.0799688311936</v>
          </cell>
        </row>
        <row r="427">
          <cell r="H427">
            <v>2491.4307403643184</v>
          </cell>
          <cell r="I427">
            <v>2442.1018235631082</v>
          </cell>
          <cell r="J427">
            <v>2302.9932726257853</v>
          </cell>
        </row>
        <row r="428">
          <cell r="H428">
            <v>2741.1808459072777</v>
          </cell>
          <cell r="I428">
            <v>2590.9269572274197</v>
          </cell>
          <cell r="J428">
            <v>2751.0957189571532</v>
          </cell>
        </row>
        <row r="430">
          <cell r="I430">
            <v>9452.784999999998</v>
          </cell>
          <cell r="J430">
            <v>9616.1849999999995</v>
          </cell>
        </row>
        <row r="431">
          <cell r="I431">
            <v>0</v>
          </cell>
          <cell r="J431">
            <v>0</v>
          </cell>
        </row>
        <row r="434">
          <cell r="I434">
            <v>2858.2</v>
          </cell>
          <cell r="J434">
            <v>2729.8</v>
          </cell>
        </row>
      </sheetData>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gt;"/>
      <sheetName val="Périmètre des OPCO"/>
      <sheetName val="Cartographie des certifications"/>
      <sheetName val="Inputs &gt;"/>
      <sheetName val="Tableau de bord"/>
      <sheetName val="Référentiel branches"/>
      <sheetName val="Référentiel diplômes"/>
      <sheetName val="Base de données financière"/>
      <sheetName val="Base de données contrats"/>
      <sheetName val="Périmètre certifications"/>
      <sheetName val="Sources &gt;"/>
      <sheetName val="Référentiel Coûts"/>
      <sheetName val="Données collectées_OPCA"/>
      <sheetName val="Contributions détail"/>
      <sheetName val="Base Marx Bagorski"/>
    </sheetNames>
    <sheetDataSet>
      <sheetData sheetId="0"/>
      <sheetData sheetId="1"/>
      <sheetData sheetId="2"/>
      <sheetData sheetId="3"/>
      <sheetData sheetId="4"/>
      <sheetData sheetId="5"/>
      <sheetData sheetId="6"/>
      <sheetData sheetId="7"/>
      <sheetData sheetId="8"/>
      <sheetData sheetId="9">
        <row r="9">
          <cell r="D9">
            <v>13522002</v>
          </cell>
        </row>
        <row r="10">
          <cell r="D10">
            <v>13523001</v>
          </cell>
        </row>
        <row r="11">
          <cell r="D11" t="str">
            <v>1353100F</v>
          </cell>
        </row>
        <row r="12">
          <cell r="D12">
            <v>13531017</v>
          </cell>
        </row>
        <row r="13">
          <cell r="D13">
            <v>13534117</v>
          </cell>
        </row>
        <row r="14">
          <cell r="D14">
            <v>13534317</v>
          </cell>
        </row>
        <row r="15">
          <cell r="D15">
            <v>13534322</v>
          </cell>
        </row>
        <row r="16">
          <cell r="D16">
            <v>16020001</v>
          </cell>
        </row>
        <row r="17">
          <cell r="D17">
            <v>16031003</v>
          </cell>
        </row>
        <row r="18">
          <cell r="D18" t="str">
            <v>16X31002</v>
          </cell>
        </row>
        <row r="19">
          <cell r="D19" t="str">
            <v>16X32001</v>
          </cell>
        </row>
        <row r="20">
          <cell r="D20" t="str">
            <v>1702010M</v>
          </cell>
        </row>
        <row r="21">
          <cell r="D21">
            <v>17021008</v>
          </cell>
        </row>
        <row r="22">
          <cell r="D22" t="str">
            <v>1702270F</v>
          </cell>
        </row>
        <row r="23">
          <cell r="D23" t="str">
            <v>1702300G</v>
          </cell>
        </row>
        <row r="24">
          <cell r="D24" t="str">
            <v>1702300H</v>
          </cell>
        </row>
        <row r="25">
          <cell r="D25" t="str">
            <v>1702300M</v>
          </cell>
        </row>
        <row r="26">
          <cell r="D26" t="str">
            <v>1702300P</v>
          </cell>
        </row>
        <row r="27">
          <cell r="D27">
            <v>25021411</v>
          </cell>
        </row>
        <row r="28">
          <cell r="D28">
            <v>25021413</v>
          </cell>
        </row>
        <row r="29">
          <cell r="D29">
            <v>25021415</v>
          </cell>
        </row>
        <row r="30">
          <cell r="D30">
            <v>25021416</v>
          </cell>
        </row>
        <row r="31">
          <cell r="D31">
            <v>25022752</v>
          </cell>
        </row>
        <row r="32">
          <cell r="D32">
            <v>25023002</v>
          </cell>
        </row>
        <row r="33">
          <cell r="D33">
            <v>25023007</v>
          </cell>
        </row>
        <row r="34">
          <cell r="D34">
            <v>25023040</v>
          </cell>
        </row>
        <row r="35">
          <cell r="D35">
            <v>25023042</v>
          </cell>
        </row>
        <row r="36">
          <cell r="D36">
            <v>25023044</v>
          </cell>
        </row>
        <row r="37">
          <cell r="D37">
            <v>25023046</v>
          </cell>
        </row>
        <row r="38">
          <cell r="D38">
            <v>25023050</v>
          </cell>
        </row>
        <row r="39">
          <cell r="D39">
            <v>25023051</v>
          </cell>
        </row>
        <row r="40">
          <cell r="D40">
            <v>25025501</v>
          </cell>
        </row>
        <row r="41">
          <cell r="D41">
            <v>25025510</v>
          </cell>
        </row>
        <row r="42">
          <cell r="D42">
            <v>25032007</v>
          </cell>
        </row>
        <row r="43">
          <cell r="D43">
            <v>25032607</v>
          </cell>
        </row>
        <row r="44">
          <cell r="D44" t="str">
            <v>2503261H</v>
          </cell>
        </row>
        <row r="45">
          <cell r="D45" t="str">
            <v>2503261X</v>
          </cell>
        </row>
        <row r="46">
          <cell r="D46">
            <v>25032689</v>
          </cell>
        </row>
        <row r="47">
          <cell r="D47">
            <v>25034103</v>
          </cell>
        </row>
        <row r="48">
          <cell r="D48">
            <v>25034111</v>
          </cell>
        </row>
        <row r="49">
          <cell r="D49">
            <v>25034338</v>
          </cell>
        </row>
        <row r="50">
          <cell r="D50">
            <v>26031403</v>
          </cell>
        </row>
        <row r="51">
          <cell r="D51">
            <v>32020007</v>
          </cell>
        </row>
        <row r="52">
          <cell r="D52">
            <v>32023010</v>
          </cell>
        </row>
        <row r="53">
          <cell r="D53">
            <v>32023011</v>
          </cell>
        </row>
        <row r="54">
          <cell r="D54">
            <v>32023012</v>
          </cell>
        </row>
        <row r="55">
          <cell r="D55">
            <v>32023106</v>
          </cell>
        </row>
        <row r="56">
          <cell r="D56">
            <v>32023108</v>
          </cell>
        </row>
        <row r="57">
          <cell r="D57">
            <v>32023203</v>
          </cell>
        </row>
        <row r="58">
          <cell r="D58">
            <v>32023205</v>
          </cell>
        </row>
        <row r="59">
          <cell r="D59">
            <v>32023304</v>
          </cell>
        </row>
        <row r="60">
          <cell r="D60">
            <v>32023305</v>
          </cell>
        </row>
        <row r="61">
          <cell r="D61">
            <v>32031210</v>
          </cell>
        </row>
        <row r="62">
          <cell r="D62">
            <v>32031309</v>
          </cell>
        </row>
        <row r="63">
          <cell r="D63">
            <v>32031407</v>
          </cell>
        </row>
        <row r="64">
          <cell r="D64">
            <v>32032002</v>
          </cell>
        </row>
        <row r="65">
          <cell r="D65">
            <v>32321401</v>
          </cell>
        </row>
        <row r="66">
          <cell r="D66">
            <v>32322113</v>
          </cell>
        </row>
        <row r="67">
          <cell r="D67">
            <v>35023001</v>
          </cell>
        </row>
        <row r="68">
          <cell r="D68">
            <v>35523202</v>
          </cell>
        </row>
        <row r="69">
          <cell r="D69" t="str">
            <v>36Q2300A</v>
          </cell>
        </row>
        <row r="70">
          <cell r="D70" t="str">
            <v>36T23001</v>
          </cell>
        </row>
        <row r="71">
          <cell r="D71" t="str">
            <v>36T23002</v>
          </cell>
        </row>
        <row r="72">
          <cell r="D72" t="str">
            <v>36T32401</v>
          </cell>
        </row>
        <row r="73">
          <cell r="D73" t="str">
            <v>36X23001</v>
          </cell>
        </row>
        <row r="74">
          <cell r="D74">
            <v>40023004</v>
          </cell>
        </row>
        <row r="75">
          <cell r="D75">
            <v>40023005</v>
          </cell>
        </row>
        <row r="76">
          <cell r="D76">
            <v>40023103</v>
          </cell>
        </row>
        <row r="77">
          <cell r="D77" t="str">
            <v>46T23004</v>
          </cell>
        </row>
        <row r="78">
          <cell r="D78">
            <v>50023218</v>
          </cell>
        </row>
      </sheetData>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P"/>
      <sheetName val="Cartographie contacts"/>
      <sheetName val="Base"/>
      <sheetName val="&gt;&gt; Analyses"/>
      <sheetName val="Analyses"/>
      <sheetName val="Flux entrantsortant"/>
      <sheetName val="BPCE"/>
      <sheetName val="LBP"/>
      <sheetName val="Ametis"/>
      <sheetName val="CMO"/>
      <sheetName val="Motif"/>
      <sheetName val="&gt;&gt; Leviers"/>
      <sheetName val="Ramp-up consolidé"/>
      <sheetName val="PR#2"/>
      <sheetName val="L#1A"/>
      <sheetName val="L#1B"/>
      <sheetName val="L#2"/>
      <sheetName val="L#3"/>
      <sheetName val="L#4"/>
      <sheetName val="&gt;&gt; Hypothèses"/>
      <sheetName val="Liste"/>
      <sheetName val="Hypothè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D12" t="str">
            <v>Entrant</v>
          </cell>
        </row>
        <row r="13">
          <cell r="D13" t="str">
            <v>Sortant</v>
          </cell>
        </row>
        <row r="14">
          <cell r="D14" t="str">
            <v>Interne</v>
          </cell>
        </row>
        <row r="18">
          <cell r="D18" t="str">
            <v>Courrier</v>
          </cell>
        </row>
        <row r="19">
          <cell r="D19" t="str">
            <v>Téléphone</v>
          </cell>
        </row>
        <row r="20">
          <cell r="D20" t="str">
            <v>Mail</v>
          </cell>
        </row>
        <row r="21">
          <cell r="D21" t="str">
            <v>Réseaux sociaux</v>
          </cell>
        </row>
        <row r="22">
          <cell r="D22" t="str">
            <v>Outils client</v>
          </cell>
        </row>
        <row r="23">
          <cell r="D23" t="str">
            <v>Outils partenaires</v>
          </cell>
        </row>
        <row r="24">
          <cell r="D24" t="str">
            <v>Fax</v>
          </cell>
        </row>
        <row r="28">
          <cell r="D28" t="str">
            <v>Back-office CE</v>
          </cell>
        </row>
        <row r="29">
          <cell r="D29" t="str">
            <v>Banques, Mutuelles</v>
          </cell>
        </row>
        <row r="30">
          <cell r="D30" t="str">
            <v>Client final</v>
          </cell>
        </row>
        <row r="31">
          <cell r="D31" t="str">
            <v>Conseiller</v>
          </cell>
        </row>
        <row r="32">
          <cell r="D32" t="str">
            <v>Direction Communcation Digitale</v>
          </cell>
        </row>
        <row r="33">
          <cell r="D33" t="str">
            <v>Gestionnaire CNP</v>
          </cell>
        </row>
        <row r="34">
          <cell r="D34" t="str">
            <v>Interne</v>
          </cell>
        </row>
        <row r="35">
          <cell r="D35" t="str">
            <v>Outil de synchronisation</v>
          </cell>
        </row>
        <row r="36">
          <cell r="D36" t="str">
            <v>Service client</v>
          </cell>
        </row>
        <row r="37">
          <cell r="D37" t="str">
            <v>Conseiller LBP</v>
          </cell>
        </row>
        <row r="38">
          <cell r="D38" t="str">
            <v>Outil SOP</v>
          </cell>
        </row>
        <row r="39">
          <cell r="D39" t="str">
            <v>Sociétés, collectivités, notaires…</v>
          </cell>
        </row>
        <row r="40">
          <cell r="D40" t="str">
            <v>Standard CNP</v>
          </cell>
        </row>
        <row r="41">
          <cell r="D41" t="str">
            <v>Unité de Gestion LBP</v>
          </cell>
        </row>
        <row r="42">
          <cell r="D42" t="str">
            <v>Unité de Gestion BPCE</v>
          </cell>
        </row>
        <row r="46">
          <cell r="D46" t="str">
            <v>BPCE</v>
          </cell>
        </row>
        <row r="47">
          <cell r="D47" t="str">
            <v>LBP</v>
          </cell>
        </row>
        <row r="48">
          <cell r="D48" t="str">
            <v>LBPP</v>
          </cell>
        </row>
        <row r="49">
          <cell r="D49" t="str">
            <v>CNP</v>
          </cell>
        </row>
        <row r="50">
          <cell r="D50" t="str">
            <v>-</v>
          </cell>
        </row>
        <row r="51">
          <cell r="D51" t="str">
            <v>Ametis</v>
          </cell>
        </row>
        <row r="52">
          <cell r="D52" t="str">
            <v>CMO</v>
          </cell>
        </row>
        <row r="56">
          <cell r="D56" t="str">
            <v>Souscription</v>
          </cell>
        </row>
        <row r="57">
          <cell r="D57" t="str">
            <v>Gestion</v>
          </cell>
        </row>
        <row r="58">
          <cell r="D58" t="str">
            <v>Prestation</v>
          </cell>
        </row>
      </sheetData>
      <sheetData sheetId="2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
      <sheetName val="Synthèse"/>
      <sheetName val="CA &gt;"/>
      <sheetName val="Modèle CA"/>
      <sheetName val="PPT CA"/>
      <sheetName val="EBIDTA &gt;"/>
      <sheetName val="Modèle EBIDTA"/>
      <sheetName val="Nomenclature"/>
      <sheetName val="Par BU &gt;"/>
      <sheetName val="Elior"/>
      <sheetName val="Collectif"/>
      <sheetName val="Concessif"/>
    </sheetNames>
    <sheetDataSet>
      <sheetData sheetId="0"/>
      <sheetData sheetId="1"/>
      <sheetData sheetId="2"/>
      <sheetData sheetId="3"/>
      <sheetData sheetId="4"/>
      <sheetData sheetId="5"/>
      <sheetData sheetId="6">
        <row r="10">
          <cell r="C10" t="str">
            <v>Impact EBITDA 2016-2021 [pts %] - Hors effet Mix</v>
          </cell>
          <cell r="F10">
            <v>-9.9999999999999985E-3</v>
          </cell>
          <cell r="H10">
            <v>-5.5000000000000005E-3</v>
          </cell>
          <cell r="J10">
            <v>0</v>
          </cell>
          <cell r="L10">
            <v>5.0000000000000001E-3</v>
          </cell>
          <cell r="N10">
            <v>1.2500000000000001E-2</v>
          </cell>
        </row>
        <row r="12">
          <cell r="C12" t="str">
            <v>Restauration Collective</v>
          </cell>
          <cell r="F12">
            <v>-9.9999999999999985E-3</v>
          </cell>
          <cell r="H12">
            <v>-7.0000000000000019E-3</v>
          </cell>
          <cell r="J12">
            <v>0</v>
          </cell>
          <cell r="L12">
            <v>3.0000000000000001E-3</v>
          </cell>
          <cell r="N12">
            <v>1.0999999999999999E-2</v>
          </cell>
        </row>
        <row r="13">
          <cell r="C13" t="str">
            <v>Incapacité à impacter toute la hausse des coûts</v>
          </cell>
          <cell r="F13">
            <v>-0.01</v>
          </cell>
          <cell r="H13">
            <v>-0.01</v>
          </cell>
          <cell r="J13">
            <v>-8.0000000000000002E-3</v>
          </cell>
          <cell r="L13">
            <v>-5.0000000000000001E-3</v>
          </cell>
          <cell r="N13">
            <v>-5.0000000000000001E-3</v>
          </cell>
        </row>
        <row r="14">
          <cell r="C14" t="str">
            <v>Gains de productivité Métier</v>
          </cell>
          <cell r="F14">
            <v>0</v>
          </cell>
          <cell r="H14">
            <v>1E-3</v>
          </cell>
          <cell r="J14">
            <v>2E-3</v>
          </cell>
          <cell r="L14">
            <v>2E-3</v>
          </cell>
          <cell r="N14">
            <v>2E-3</v>
          </cell>
        </row>
        <row r="15">
          <cell r="C15" t="str">
            <v>Emergence de modèles moins rentables (concessions)</v>
          </cell>
          <cell r="F15">
            <v>-5.0000000000000001E-3</v>
          </cell>
          <cell r="H15">
            <v>-5.0000000000000001E-3</v>
          </cell>
          <cell r="J15">
            <v>-3.0000000000000001E-3</v>
          </cell>
          <cell r="L15">
            <v>-3.0000000000000001E-3</v>
          </cell>
          <cell r="N15">
            <v>-2E-3</v>
          </cell>
        </row>
        <row r="16">
          <cell r="C16" t="str">
            <v>Optimisation du portefeuille</v>
          </cell>
          <cell r="F16">
            <v>2E-3</v>
          </cell>
          <cell r="H16">
            <v>2E-3</v>
          </cell>
          <cell r="J16">
            <v>2E-3</v>
          </cell>
          <cell r="L16">
            <v>2E-3</v>
          </cell>
          <cell r="N16">
            <v>4.0000000000000001E-3</v>
          </cell>
        </row>
        <row r="17">
          <cell r="C17" t="str">
            <v xml:space="preserve">Optimisation achats </v>
          </cell>
          <cell r="F17">
            <v>3.0000000000000001E-3</v>
          </cell>
          <cell r="H17">
            <v>4.0000000000000001E-3</v>
          </cell>
          <cell r="J17">
            <v>6.0000000000000001E-3</v>
          </cell>
          <cell r="L17">
            <v>6.0000000000000001E-3</v>
          </cell>
          <cell r="N17">
            <v>8.0000000000000002E-3</v>
          </cell>
        </row>
        <row r="18">
          <cell r="C18" t="str">
            <v>G&amp;A</v>
          </cell>
          <cell r="F18">
            <v>0</v>
          </cell>
          <cell r="H18">
            <v>1E-3</v>
          </cell>
          <cell r="J18">
            <v>1.0000000000000009E-3</v>
          </cell>
          <cell r="L18">
            <v>1E-3</v>
          </cell>
          <cell r="N18">
            <v>4.0000000000000001E-3</v>
          </cell>
        </row>
        <row r="20">
          <cell r="C20" t="str">
            <v>Restauration Concessive</v>
          </cell>
          <cell r="F20">
            <v>-9.9999999999999985E-3</v>
          </cell>
          <cell r="H20">
            <v>-3.9999999999999992E-3</v>
          </cell>
          <cell r="J20">
            <v>0</v>
          </cell>
          <cell r="L20">
            <v>7.0000000000000001E-3</v>
          </cell>
          <cell r="N20">
            <v>1.4E-2</v>
          </cell>
        </row>
        <row r="21">
          <cell r="C21" t="str">
            <v>Augmentation des redevances Concessionnaire</v>
          </cell>
          <cell r="F21">
            <v>-0.01</v>
          </cell>
          <cell r="H21">
            <v>-8.0000000000000002E-3</v>
          </cell>
          <cell r="J21">
            <v>-5.0000000000000001E-3</v>
          </cell>
          <cell r="L21">
            <v>-3.0000000000000001E-3</v>
          </cell>
          <cell r="N21">
            <v>-3.0000000000000001E-3</v>
          </cell>
        </row>
        <row r="22">
          <cell r="C22" t="str">
            <v>Impact négatif du mix Franchise (redevances)</v>
          </cell>
          <cell r="F22">
            <v>-5.0000000000000001E-3</v>
          </cell>
          <cell r="H22">
            <v>-3.0000000000000001E-3</v>
          </cell>
          <cell r="J22">
            <v>-3.0000000000000001E-3</v>
          </cell>
          <cell r="L22">
            <v>-1E-3</v>
          </cell>
          <cell r="N22">
            <v>-1E-3</v>
          </cell>
        </row>
        <row r="23">
          <cell r="C23" t="str">
            <v>Gains de productivité Métier</v>
          </cell>
          <cell r="F23">
            <v>0</v>
          </cell>
          <cell r="H23">
            <v>0</v>
          </cell>
          <cell r="J23">
            <v>0</v>
          </cell>
          <cell r="L23">
            <v>2E-3</v>
          </cell>
          <cell r="N23">
            <v>2E-3</v>
          </cell>
        </row>
        <row r="24">
          <cell r="C24" t="str">
            <v>Optimisation du portefeuille</v>
          </cell>
          <cell r="F24">
            <v>2E-3</v>
          </cell>
          <cell r="H24">
            <v>2E-3</v>
          </cell>
          <cell r="J24">
            <v>2E-3</v>
          </cell>
          <cell r="L24">
            <v>2E-3</v>
          </cell>
          <cell r="N24">
            <v>4.0000000000000001E-3</v>
          </cell>
        </row>
        <row r="25">
          <cell r="C25" t="str">
            <v xml:space="preserve">Optimisation achats </v>
          </cell>
          <cell r="F25">
            <v>3.0000000000000001E-3</v>
          </cell>
          <cell r="H25">
            <v>4.0000000000000001E-3</v>
          </cell>
          <cell r="J25">
            <v>6.0000000000000001E-3</v>
          </cell>
          <cell r="L25">
            <v>6.0000000000000001E-3</v>
          </cell>
          <cell r="N25">
            <v>8.0000000000000002E-3</v>
          </cell>
        </row>
        <row r="26">
          <cell r="C26" t="str">
            <v>G&amp;A</v>
          </cell>
          <cell r="F26">
            <v>0</v>
          </cell>
          <cell r="H26">
            <v>1E-3</v>
          </cell>
          <cell r="J26">
            <v>0</v>
          </cell>
          <cell r="L26">
            <v>1E-3</v>
          </cell>
          <cell r="N26">
            <v>4.0000000000000001E-3</v>
          </cell>
        </row>
        <row r="28">
          <cell r="C28" t="str">
            <v>EBIDTA 2016</v>
          </cell>
        </row>
      </sheetData>
      <sheetData sheetId="7">
        <row r="2">
          <cell r="A2" t="str">
            <v>Scénario Plancher</v>
          </cell>
        </row>
        <row r="3">
          <cell r="A3" t="str">
            <v>Tassement des parts de marché</v>
          </cell>
        </row>
        <row r="4">
          <cell r="A4" t="str">
            <v>Croissance embarquée</v>
          </cell>
        </row>
        <row r="5">
          <cell r="A5" t="str">
            <v>Consolidation des positions</v>
          </cell>
        </row>
        <row r="6">
          <cell r="A6" t="str">
            <v>Ambition Internationale - Référence</v>
          </cell>
        </row>
        <row r="7">
          <cell r="A7" t="str">
            <v>Croissance généralisée</v>
          </cell>
        </row>
      </sheetData>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
      <sheetName val="Output"/>
      <sheetName val="Calculation"/>
      <sheetName val="Data&gt;"/>
      <sheetName val="Tailles de marché"/>
      <sheetName val="RHF volume France"/>
      <sheetName val="Sheet1"/>
    </sheetNames>
    <sheetDataSet>
      <sheetData sheetId="0" refreshError="1"/>
      <sheetData sheetId="1" refreshError="1"/>
      <sheetData sheetId="2">
        <row r="7">
          <cell r="E7" t="str">
            <v>Années</v>
          </cell>
        </row>
        <row r="10">
          <cell r="E10" t="str">
            <v>Entreprises</v>
          </cell>
          <cell r="H10">
            <v>10944.899817850637</v>
          </cell>
          <cell r="I10">
            <v>12573.728272832637</v>
          </cell>
          <cell r="K10">
            <v>2.3392068246616882E-2</v>
          </cell>
        </row>
        <row r="11">
          <cell r="E11" t="str">
            <v>Entreprise Effet prix</v>
          </cell>
          <cell r="I11">
            <v>1022.7271625051653</v>
          </cell>
          <cell r="K11">
            <v>1.4999999999999999E-2</v>
          </cell>
        </row>
        <row r="12">
          <cell r="E12" t="str">
            <v>Entreprise Effet externalisation</v>
          </cell>
          <cell r="H12">
            <v>4.1239154651442345E-3</v>
          </cell>
          <cell r="I12">
            <v>273.62249544626502</v>
          </cell>
          <cell r="K12">
            <v>4.1239154651442345E-3</v>
          </cell>
        </row>
        <row r="13">
          <cell r="E13" t="str">
            <v>Entreprise Effet volume population</v>
          </cell>
          <cell r="I13">
            <v>332.47879703056969</v>
          </cell>
          <cell r="K13">
            <v>5.0000000000000001E-3</v>
          </cell>
        </row>
        <row r="14">
          <cell r="E14" t="str">
            <v>Entreprise Taux d'externalisation</v>
          </cell>
          <cell r="H14">
            <v>0.8</v>
          </cell>
          <cell r="I14">
            <v>0.82</v>
          </cell>
        </row>
        <row r="15">
          <cell r="E15" t="str">
            <v>Santé</v>
          </cell>
          <cell r="H15">
            <v>12099.089253187614</v>
          </cell>
          <cell r="I15">
            <v>14709.04457137534</v>
          </cell>
          <cell r="K15">
            <v>3.3091124825110674E-2</v>
          </cell>
        </row>
        <row r="16">
          <cell r="E16" t="str">
            <v>Santé Effet prix</v>
          </cell>
          <cell r="I16">
            <v>744.3377929910439</v>
          </cell>
          <cell r="K16">
            <v>0.01</v>
          </cell>
        </row>
        <row r="17">
          <cell r="E17" t="str">
            <v>Santé Effet externalisation</v>
          </cell>
          <cell r="H17">
            <v>1.290945696346335E-2</v>
          </cell>
          <cell r="I17">
            <v>967.92714025500754</v>
          </cell>
          <cell r="K17">
            <v>1.290945696346335E-2</v>
          </cell>
        </row>
        <row r="18">
          <cell r="E18" t="str">
            <v>Santé Effet volume population</v>
          </cell>
          <cell r="I18">
            <v>897.69038494167398</v>
          </cell>
          <cell r="K18">
            <v>1.2E-2</v>
          </cell>
        </row>
        <row r="19">
          <cell r="E19" t="str">
            <v>Santé Taux d'externalisation</v>
          </cell>
          <cell r="H19">
            <v>0.25</v>
          </cell>
          <cell r="I19">
            <v>0.27</v>
          </cell>
        </row>
        <row r="20">
          <cell r="E20" t="str">
            <v>Enseignement</v>
          </cell>
          <cell r="H20">
            <v>17100.576806314511</v>
          </cell>
          <cell r="I20">
            <v>19914.382774216672</v>
          </cell>
          <cell r="K20">
            <v>2.5713366813475469E-2</v>
          </cell>
        </row>
        <row r="21">
          <cell r="E21" t="str">
            <v>Enseignement Effet prix</v>
          </cell>
          <cell r="I21">
            <v>1052.0300604884396</v>
          </cell>
          <cell r="K21">
            <v>0.01</v>
          </cell>
        </row>
        <row r="22">
          <cell r="E22" t="str">
            <v>Enseignement Effet externalisation</v>
          </cell>
          <cell r="H22">
            <v>8.8125595497419162E-3</v>
          </cell>
          <cell r="I22">
            <v>924.35550304402932</v>
          </cell>
          <cell r="K22">
            <v>8.8125595497419162E-3</v>
          </cell>
        </row>
        <row r="23">
          <cell r="E23" t="str">
            <v>Enseignement Effet volume population</v>
          </cell>
          <cell r="I23">
            <v>837.42040436969182</v>
          </cell>
          <cell r="K23">
            <v>8.0000000000000002E-3</v>
          </cell>
        </row>
        <row r="24">
          <cell r="E24" t="str">
            <v>Enseignement Taux d'externalisation</v>
          </cell>
          <cell r="H24">
            <v>0.37</v>
          </cell>
          <cell r="I24">
            <v>0.39</v>
          </cell>
        </row>
        <row r="25">
          <cell r="E25" t="str">
            <v>Défense</v>
          </cell>
          <cell r="H25">
            <v>3555.4341226472375</v>
          </cell>
          <cell r="I25">
            <v>4506.2054385673928</v>
          </cell>
          <cell r="K25">
            <v>4.0286729801631838E-2</v>
          </cell>
        </row>
        <row r="26">
          <cell r="E26" t="str">
            <v>Défense Effet prix</v>
          </cell>
          <cell r="I26">
            <v>332.23136915319355</v>
          </cell>
          <cell r="K26">
            <v>1.4999999999999999E-2</v>
          </cell>
        </row>
        <row r="27">
          <cell r="E27" t="str">
            <v>Défense Effet externalisation</v>
          </cell>
          <cell r="H27">
            <v>1.982445132775279E-2</v>
          </cell>
          <cell r="I27">
            <v>444.42926533090485</v>
          </cell>
          <cell r="K27">
            <v>1.982445132775279E-2</v>
          </cell>
        </row>
        <row r="28">
          <cell r="E28" t="str">
            <v>Défense Effet volume population</v>
          </cell>
          <cell r="I28">
            <v>174.11068143605644</v>
          </cell>
          <cell r="K28">
            <v>8.0000000000000002E-3</v>
          </cell>
        </row>
        <row r="29">
          <cell r="E29" t="str">
            <v>Défense Taux d'externalisation</v>
          </cell>
          <cell r="H29">
            <v>0.48</v>
          </cell>
          <cell r="I29">
            <v>0.54</v>
          </cell>
        </row>
        <row r="31">
          <cell r="E31" t="str">
            <v>Total</v>
          </cell>
          <cell r="G31">
            <v>38826.883993915617</v>
          </cell>
          <cell r="H31">
            <v>43700.000000000007</v>
          </cell>
          <cell r="I31">
            <v>51703.361056992035</v>
          </cell>
          <cell r="K31">
            <v>2.8425626267408299E-2</v>
          </cell>
        </row>
        <row r="35">
          <cell r="E35" t="str">
            <v>Entreprises</v>
          </cell>
          <cell r="H35">
            <v>513.35846582527461</v>
          </cell>
          <cell r="I35">
            <v>579.47758218451179</v>
          </cell>
          <cell r="K35">
            <v>2.039734162719542E-2</v>
          </cell>
        </row>
        <row r="36">
          <cell r="E36" t="str">
            <v>Entreprise Effet prix</v>
          </cell>
          <cell r="I36">
            <v>57.998328776883795</v>
          </cell>
          <cell r="K36">
            <v>1.7999999999999999E-2</v>
          </cell>
        </row>
        <row r="37">
          <cell r="E37" t="str">
            <v>Entreprise Effet externalisation</v>
          </cell>
          <cell r="H37">
            <v>1.6273518597917924E-3</v>
          </cell>
          <cell r="I37">
            <v>5.032926135542084</v>
          </cell>
          <cell r="K37">
            <v>1.6273518597917924E-3</v>
          </cell>
        </row>
        <row r="38">
          <cell r="E38" t="str">
            <v>Entreprise Effet volume population</v>
          </cell>
          <cell r="I38">
            <v>3.0878614468113028</v>
          </cell>
          <cell r="K38">
            <v>1E-3</v>
          </cell>
        </row>
        <row r="39">
          <cell r="E39" t="str">
            <v>Entreprise Taux d'externalisation</v>
          </cell>
          <cell r="H39">
            <v>0.51</v>
          </cell>
          <cell r="I39">
            <v>0.51500000000000001</v>
          </cell>
        </row>
        <row r="40">
          <cell r="E40" t="str">
            <v>Santé</v>
          </cell>
          <cell r="H40">
            <v>816.65300770365513</v>
          </cell>
          <cell r="I40">
            <v>1016.3439944613796</v>
          </cell>
          <cell r="K40">
            <v>3.713158344425449E-2</v>
          </cell>
        </row>
        <row r="41">
          <cell r="E41" t="str">
            <v>Santé Effet prix</v>
          </cell>
          <cell r="I41">
            <v>71.04510363639065</v>
          </cell>
          <cell r="K41">
            <v>1.4E-2</v>
          </cell>
        </row>
        <row r="42">
          <cell r="E42" t="str">
            <v>Santé Effet externalisation</v>
          </cell>
          <cell r="H42">
            <v>1.3429832117073603E-2</v>
          </cell>
          <cell r="I42">
            <v>68.054417308638222</v>
          </cell>
          <cell r="K42">
            <v>1.3429832117073603E-2</v>
          </cell>
        </row>
        <row r="43">
          <cell r="E43" t="str">
            <v>Santé Effet volume population</v>
          </cell>
          <cell r="I43">
            <v>60.59146581269556</v>
          </cell>
          <cell r="K43">
            <v>1.2E-2</v>
          </cell>
        </row>
        <row r="44">
          <cell r="E44" t="str">
            <v>Santé Taux d'externalisation</v>
          </cell>
          <cell r="H44">
            <v>0.36</v>
          </cell>
          <cell r="I44">
            <v>0.39</v>
          </cell>
        </row>
        <row r="45">
          <cell r="E45" t="str">
            <v>Enseignement</v>
          </cell>
          <cell r="H45">
            <v>362.89132929028034</v>
          </cell>
          <cell r="I45">
            <v>456.45609438341239</v>
          </cell>
          <cell r="K45">
            <v>3.8971743535974213E-2</v>
          </cell>
        </row>
        <row r="46">
          <cell r="E46" t="str">
            <v>Enseignement Effet prix</v>
          </cell>
          <cell r="I46">
            <v>45.783248033190659</v>
          </cell>
          <cell r="K46">
            <v>0.02</v>
          </cell>
        </row>
        <row r="47">
          <cell r="E47" t="str">
            <v>Enseignement Effet externalisation</v>
          </cell>
          <cell r="H47">
            <v>5.2223464106992967E-3</v>
          </cell>
          <cell r="I47">
            <v>11.520359660008864</v>
          </cell>
          <cell r="K47">
            <v>5.2223464106992967E-3</v>
          </cell>
        </row>
        <row r="48">
          <cell r="E48" t="str">
            <v>Enseignement Effet volume population</v>
          </cell>
          <cell r="I48">
            <v>36.261157399932529</v>
          </cell>
          <cell r="K48">
            <v>1.6E-2</v>
          </cell>
        </row>
        <row r="49">
          <cell r="E49" t="str">
            <v>Enseignement Taux d'externalisation</v>
          </cell>
          <cell r="H49">
            <v>0.63</v>
          </cell>
          <cell r="I49">
            <v>0.65</v>
          </cell>
        </row>
        <row r="50">
          <cell r="E50" t="str">
            <v>Défense</v>
          </cell>
          <cell r="H50">
            <v>107.09719718079005</v>
          </cell>
          <cell r="I50">
            <v>117.33107538149953</v>
          </cell>
          <cell r="K50">
            <v>1.5326740627997326E-2</v>
          </cell>
        </row>
        <row r="51">
          <cell r="E51" t="str">
            <v>Défense Effet prix</v>
          </cell>
          <cell r="I51">
            <v>0</v>
          </cell>
        </row>
        <row r="52">
          <cell r="E52" t="str">
            <v>Défense Effet externalisation</v>
          </cell>
          <cell r="I52">
            <v>0</v>
          </cell>
          <cell r="K52">
            <v>0</v>
          </cell>
        </row>
        <row r="53">
          <cell r="E53" t="str">
            <v>Défense Effet volume population</v>
          </cell>
          <cell r="I53">
            <v>0</v>
          </cell>
        </row>
        <row r="54">
          <cell r="E54" t="str">
            <v>Défense Taux d'externalisation</v>
          </cell>
        </row>
        <row r="56">
          <cell r="E56" t="str">
            <v>Total</v>
          </cell>
          <cell r="G56">
            <v>1630.7111606395592</v>
          </cell>
          <cell r="H56">
            <v>1800.0000000000002</v>
          </cell>
          <cell r="I56">
            <v>2169.6087464108032</v>
          </cell>
          <cell r="K56">
            <v>3.1616198834870435E-2</v>
          </cell>
        </row>
        <row r="60">
          <cell r="E60" t="str">
            <v>Entreprises</v>
          </cell>
          <cell r="H60">
            <v>1230</v>
          </cell>
          <cell r="I60">
            <v>1299.163305697271</v>
          </cell>
          <cell r="K60">
            <v>9.1594057743773494E-3</v>
          </cell>
        </row>
        <row r="61">
          <cell r="E61" t="str">
            <v>Entreprise Effet prix</v>
          </cell>
          <cell r="I61">
            <v>7.3984746184562482</v>
          </cell>
          <cell r="K61">
            <v>1E-3</v>
          </cell>
        </row>
        <row r="62">
          <cell r="E62" t="str">
            <v>Entreprise Effet externalisation</v>
          </cell>
          <cell r="H62">
            <v>4.2828838794344293E-3</v>
          </cell>
          <cell r="I62">
            <v>31.94805194805258</v>
          </cell>
          <cell r="K62">
            <v>4.2828838794344293E-3</v>
          </cell>
        </row>
        <row r="63">
          <cell r="E63" t="str">
            <v>Entreprise Effet volume population</v>
          </cell>
          <cell r="I63">
            <v>29.816779130762143</v>
          </cell>
          <cell r="K63">
            <v>4.0000000000000001E-3</v>
          </cell>
        </row>
        <row r="64">
          <cell r="E64" t="str">
            <v>Entreprise Taux d'externalisation</v>
          </cell>
          <cell r="H64">
            <v>0.77</v>
          </cell>
          <cell r="I64">
            <v>0.79</v>
          </cell>
        </row>
        <row r="65">
          <cell r="E65" t="str">
            <v>Santé</v>
          </cell>
          <cell r="H65">
            <v>1271</v>
          </cell>
          <cell r="I65">
            <v>1349.0974865514015</v>
          </cell>
          <cell r="K65">
            <v>9.9881936872627808E-3</v>
          </cell>
        </row>
        <row r="66">
          <cell r="E66" t="str">
            <v>Santé Effet prix</v>
          </cell>
          <cell r="I66">
            <v>15.328463665283607</v>
          </cell>
          <cell r="K66">
            <v>2E-3</v>
          </cell>
        </row>
        <row r="67">
          <cell r="E67" t="str">
            <v>Santé Effet externalisation</v>
          </cell>
          <cell r="H67">
            <v>5.1417836084357571E-3</v>
          </cell>
          <cell r="I67">
            <v>39.71875</v>
          </cell>
          <cell r="K67">
            <v>5.1417836084357571E-3</v>
          </cell>
        </row>
        <row r="68">
          <cell r="E68" t="str">
            <v>Santé Effet volume population</v>
          </cell>
          <cell r="I68">
            <v>23.050272886117909</v>
          </cell>
          <cell r="K68">
            <v>3.0000000000000001E-3</v>
          </cell>
        </row>
        <row r="69">
          <cell r="E69" t="str">
            <v>Santé Taux d'externalisation</v>
          </cell>
          <cell r="H69">
            <v>0.48</v>
          </cell>
          <cell r="I69">
            <v>0.495</v>
          </cell>
        </row>
        <row r="70">
          <cell r="E70" t="str">
            <v>Enseignement</v>
          </cell>
          <cell r="H70">
            <v>1599</v>
          </cell>
          <cell r="I70">
            <v>1627.9022132280597</v>
          </cell>
          <cell r="K70">
            <v>2.9900891486966952E-3</v>
          </cell>
        </row>
        <row r="71">
          <cell r="E71" t="str">
            <v>Enseignement Effet prix</v>
          </cell>
          <cell r="I71">
            <v>9.6180170039931454</v>
          </cell>
          <cell r="K71">
            <v>1E-3</v>
          </cell>
        </row>
        <row r="72">
          <cell r="E72" t="str">
            <v>Enseignement Effet externalisation</v>
          </cell>
          <cell r="H72">
            <v>0</v>
          </cell>
          <cell r="I72">
            <v>0</v>
          </cell>
          <cell r="K72">
            <v>0</v>
          </cell>
        </row>
        <row r="73">
          <cell r="E73" t="str">
            <v>Enseignement Effet volume population</v>
          </cell>
          <cell r="I73">
            <v>19.284196224066591</v>
          </cell>
          <cell r="K73">
            <v>2E-3</v>
          </cell>
        </row>
        <row r="74">
          <cell r="E74" t="str">
            <v>Enseignement Taux d'externalisation</v>
          </cell>
          <cell r="H74">
            <v>0.71</v>
          </cell>
          <cell r="I74">
            <v>0.71</v>
          </cell>
        </row>
        <row r="75">
          <cell r="E75" t="str">
            <v>Défense</v>
          </cell>
          <cell r="I75">
            <v>0</v>
          </cell>
        </row>
        <row r="76">
          <cell r="E76" t="str">
            <v>Défense Effet prix</v>
          </cell>
          <cell r="I76">
            <v>0</v>
          </cell>
          <cell r="K76">
            <v>0</v>
          </cell>
        </row>
        <row r="77">
          <cell r="E77" t="str">
            <v>Défense Effet externalisation</v>
          </cell>
          <cell r="H77">
            <v>0</v>
          </cell>
          <cell r="I77">
            <v>0</v>
          </cell>
        </row>
        <row r="78">
          <cell r="E78" t="str">
            <v>Défense Effet volume population</v>
          </cell>
          <cell r="I78">
            <v>0</v>
          </cell>
        </row>
        <row r="79">
          <cell r="E79" t="str">
            <v>Défense Taux d'externalisation</v>
          </cell>
        </row>
        <row r="81">
          <cell r="E81" t="str">
            <v>Total</v>
          </cell>
          <cell r="G81">
            <v>4020</v>
          </cell>
          <cell r="H81">
            <v>4100</v>
          </cell>
          <cell r="I81">
            <v>4276.163005476732</v>
          </cell>
          <cell r="K81">
            <v>7.0361615705294422E-3</v>
          </cell>
        </row>
        <row r="85">
          <cell r="E85" t="str">
            <v>Entreprises</v>
          </cell>
          <cell r="H85">
            <v>2103.5096470588242</v>
          </cell>
          <cell r="I85">
            <v>2284.4789957970152</v>
          </cell>
          <cell r="K85">
            <v>1.3850166631308447E-2</v>
          </cell>
        </row>
        <row r="86">
          <cell r="E86" t="str">
            <v>Entreprise Effet prix</v>
          </cell>
          <cell r="I86">
            <v>103.00950191253742</v>
          </cell>
          <cell r="K86">
            <v>8.0000000000000002E-3</v>
          </cell>
        </row>
        <row r="87">
          <cell r="E87" t="str">
            <v>Entreprise Effet externalisation</v>
          </cell>
          <cell r="H87">
            <v>2.1254264863785899E-3</v>
          </cell>
          <cell r="I87">
            <v>26.968072398189634</v>
          </cell>
          <cell r="K87">
            <v>2.1254264863785899E-3</v>
          </cell>
        </row>
        <row r="88">
          <cell r="E88" t="str">
            <v>Entreprise Effet volume population</v>
          </cell>
          <cell r="I88">
            <v>50.991774427463952</v>
          </cell>
          <cell r="K88">
            <v>4.0000000000000001E-3</v>
          </cell>
        </row>
        <row r="89">
          <cell r="E89" t="str">
            <v>Entreprise Taux d'externalisation</v>
          </cell>
          <cell r="H89">
            <v>0.78</v>
          </cell>
          <cell r="I89">
            <v>0.79</v>
          </cell>
        </row>
        <row r="90">
          <cell r="E90" t="str">
            <v>Santé</v>
          </cell>
          <cell r="H90">
            <v>3466.895529411765</v>
          </cell>
          <cell r="I90">
            <v>3885.6466669616416</v>
          </cell>
          <cell r="K90">
            <v>1.9186725651278547E-2</v>
          </cell>
        </row>
        <row r="91">
          <cell r="E91" t="str">
            <v>Santé Effet prix</v>
          </cell>
          <cell r="I91">
            <v>84.0419985934127</v>
          </cell>
          <cell r="K91">
            <v>4.0000000000000001E-3</v>
          </cell>
        </row>
        <row r="92">
          <cell r="E92" t="str">
            <v>Santé Effet externalisation</v>
          </cell>
          <cell r="H92">
            <v>9.7587941791923427E-3</v>
          </cell>
          <cell r="I92">
            <v>208.01373176470861</v>
          </cell>
          <cell r="K92">
            <v>9.7587941791923427E-3</v>
          </cell>
        </row>
        <row r="93">
          <cell r="E93" t="str">
            <v>Santé Effet volume population</v>
          </cell>
          <cell r="I93">
            <v>126.69540719175529</v>
          </cell>
          <cell r="K93">
            <v>6.0000000000000001E-3</v>
          </cell>
        </row>
        <row r="94">
          <cell r="E94" t="str">
            <v>Santé Taux d'externalisation</v>
          </cell>
          <cell r="H94">
            <v>0.5</v>
          </cell>
          <cell r="I94">
            <v>0.53</v>
          </cell>
        </row>
        <row r="95">
          <cell r="E95" t="str">
            <v>Enseignement</v>
          </cell>
          <cell r="H95">
            <v>1869.7863529411766</v>
          </cell>
          <cell r="I95">
            <v>2249.7447506599683</v>
          </cell>
          <cell r="K95">
            <v>3.1312330471007455E-2</v>
          </cell>
        </row>
        <row r="96">
          <cell r="E96" t="str">
            <v>Enseignement Effet prix</v>
          </cell>
          <cell r="I96">
            <v>79.918214056449415</v>
          </cell>
          <cell r="K96">
            <v>7.0000000000000001E-3</v>
          </cell>
        </row>
        <row r="97">
          <cell r="E97" t="str">
            <v>Enseignement Effet externalisation</v>
          </cell>
          <cell r="H97">
            <v>8.1648460519010424E-3</v>
          </cell>
          <cell r="I97">
            <v>173.34477647058702</v>
          </cell>
          <cell r="K97">
            <v>8.1648460519010424E-3</v>
          </cell>
        </row>
        <row r="98">
          <cell r="E98" t="str">
            <v>Enseignement Effet volume population</v>
          </cell>
          <cell r="I98">
            <v>126.69540719175529</v>
          </cell>
          <cell r="K98">
            <v>6.0000000000000001E-3</v>
          </cell>
        </row>
        <row r="99">
          <cell r="E99" t="str">
            <v>Enseignement Taux d'externalisation</v>
          </cell>
          <cell r="H99">
            <v>0.5</v>
          </cell>
          <cell r="I99">
            <v>0.52500000000000002</v>
          </cell>
        </row>
        <row r="100">
          <cell r="E100" t="str">
            <v>Défense</v>
          </cell>
          <cell r="H100">
            <v>834.72605042016812</v>
          </cell>
          <cell r="I100">
            <v>1020.0107947253701</v>
          </cell>
          <cell r="K100">
            <v>3.3975226531950176E-2</v>
          </cell>
        </row>
        <row r="101">
          <cell r="E101" t="str">
            <v>Défense Effet prix</v>
          </cell>
          <cell r="K101">
            <v>0</v>
          </cell>
        </row>
        <row r="102">
          <cell r="E102" t="str">
            <v>Défense Effet externalisation</v>
          </cell>
          <cell r="H102">
            <v>0</v>
          </cell>
          <cell r="K102">
            <v>0</v>
          </cell>
        </row>
        <row r="103">
          <cell r="E103" t="str">
            <v>Défense Effet volume population</v>
          </cell>
          <cell r="K103">
            <v>7.3797333640603924E-3</v>
          </cell>
        </row>
        <row r="104">
          <cell r="E104" t="str">
            <v>Défense Taux d'externalisation</v>
          </cell>
        </row>
        <row r="106">
          <cell r="E106" t="str">
            <v>Total</v>
          </cell>
          <cell r="G106">
            <v>7106.1752378809051</v>
          </cell>
          <cell r="H106">
            <v>8274.9175798319338</v>
          </cell>
          <cell r="I106">
            <v>9439.8812081439974</v>
          </cell>
          <cell r="K106">
            <v>2.2195132808086493E-2</v>
          </cell>
        </row>
      </sheetData>
      <sheetData sheetId="3" refreshError="1"/>
      <sheetData sheetId="4" refreshError="1"/>
      <sheetData sheetId="5" refreshError="1"/>
      <sheetData sheetId="6"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nes Jacquot" refreshedDate="43549.511762615744" createdVersion="4" refreshedVersion="4" minRefreshableVersion="3" recordCount="16025" xr:uid="{00000000-000A-0000-FFFF-FFFF00000000}">
  <cacheSource type="worksheet">
    <worksheetSource ref="A3:G16028" sheet="Base de données 2"/>
  </cacheSource>
  <cacheFields count="7">
    <cacheField name="Code la formation" numFmtId="0">
      <sharedItems containsMixedTypes="1" containsNumber="1" containsInteger="1" minValue="1022001" maxValue="56423001" count="3370">
        <n v="1022001"/>
        <n v="1022103"/>
        <n v="1022104"/>
        <n v="1022105"/>
        <n v="1022106"/>
        <n v="1022107"/>
        <n v="1022108"/>
        <n v="1022109"/>
        <n v="1022304"/>
        <n v="1022405"/>
        <n v="1022701"/>
        <n v="1022703"/>
        <n v="1022704"/>
        <n v="1022705"/>
        <n v="1023202"/>
        <n v="1023302"/>
        <n v="1023304"/>
        <n v="1023306"/>
        <n v="1025002"/>
        <n v="1025003"/>
        <n v="1025118"/>
        <n v="1025122"/>
        <n v="1025123"/>
        <n v="1025207"/>
        <n v="1025308"/>
        <n v="1025309"/>
        <n v="1025310"/>
        <n v="1025311"/>
        <n v="1025312"/>
        <n v="1025406"/>
        <n v="1025507"/>
        <n v="1025508"/>
        <n v="1031101"/>
        <n v="1031102"/>
        <n v="1031201"/>
        <n v="1031301"/>
        <n v="1033001"/>
        <n v="1033410"/>
        <n v="1033411"/>
        <n v="1033412"/>
        <n v="1033413"/>
        <n v="1033605"/>
        <n v="1034401"/>
        <n v="10033101"/>
        <n v="13511005"/>
        <n v="13511006"/>
        <n v="13511102"/>
        <n v="13511107"/>
        <n v="13511108"/>
        <n v="13511109"/>
        <n v="13511202"/>
        <n v="13511203"/>
        <n v="13511204"/>
        <n v="13511301"/>
        <n v="13511401"/>
        <n v="13511404"/>
        <n v="13511405"/>
        <n v="13511406"/>
        <n v="13511408"/>
        <n v="13511409"/>
        <n v="13511410"/>
        <n v="13511412"/>
        <n v="13511503"/>
        <n v="13511506"/>
        <n v="13511507"/>
        <n v="13511508"/>
        <n v="13511510"/>
        <n v="13511511"/>
        <n v="13511512"/>
        <n v="13511602"/>
        <n v="13511603"/>
        <n v="13511607"/>
        <n v="13511608"/>
        <n v="13511609"/>
        <n v="13511610"/>
        <n v="13511611"/>
        <n v="13511704"/>
        <n v="13511708"/>
        <n v="13511709"/>
        <n v="13511801"/>
        <n v="13511802"/>
        <n v="13511804"/>
        <n v="13511806"/>
        <n v="13511807"/>
        <n v="13511812"/>
        <n v="13511813"/>
        <n v="13511814"/>
        <n v="13511815"/>
        <n v="13511816"/>
        <n v="13511817"/>
        <n v="13511818"/>
        <n v="13512001"/>
        <n v="13512005"/>
        <n v="13512006"/>
        <n v="13512007"/>
        <n v="13512104"/>
        <n v="13512201"/>
        <n v="13512203"/>
        <n v="13512204"/>
        <n v="13512205"/>
        <n v="13512209"/>
        <n v="13512216"/>
        <n v="13512218"/>
        <n v="13512219"/>
        <n v="13512220"/>
        <n v="13512224"/>
        <n v="13512225"/>
        <n v="13512226"/>
        <n v="13512227"/>
        <n v="13512228"/>
        <n v="13512302"/>
        <n v="13512303"/>
        <n v="13512305"/>
        <n v="13512307"/>
        <n v="13512308"/>
        <n v="13512309"/>
        <n v="13512310"/>
        <n v="13512402"/>
        <n v="13512403"/>
        <n v="13512501"/>
        <n v="13512603"/>
        <n v="13512805"/>
        <n v="13512806"/>
        <n v="13512807"/>
        <n v="13512808"/>
        <n v="13512809"/>
        <n v="13512810"/>
        <n v="13512813"/>
        <n v="13512815"/>
        <n v="13512817"/>
        <n v="13512821"/>
        <n v="13512823"/>
        <n v="13512826"/>
        <n v="13512828"/>
        <n v="13512832"/>
        <n v="13512833"/>
        <n v="13512834"/>
        <n v="13512835"/>
        <n v="13512836"/>
        <n v="13512837"/>
        <n v="13512838"/>
        <n v="13512839"/>
        <n v="13512842"/>
        <n v="13512843"/>
        <n v="13512845"/>
        <n v="13512854"/>
        <n v="13512856"/>
        <n v="13512858"/>
        <n v="13512859"/>
        <n v="13512861"/>
        <n v="13512867"/>
        <n v="13512869"/>
        <n v="13512870"/>
        <n v="13512871"/>
        <n v="13512873"/>
        <n v="13512874"/>
        <n v="13512875"/>
        <n v="13512876"/>
        <n v="13512877"/>
        <n v="13512878"/>
        <n v="13512879"/>
        <n v="13512880"/>
        <n v="13512881"/>
        <n v="13512884"/>
        <n v="13512885"/>
        <n v="13512886"/>
        <n v="13512887"/>
        <n v="13512888"/>
        <n v="13512889"/>
        <n v="13512890"/>
        <n v="13512891"/>
        <n v="13512893"/>
        <n v="13512894"/>
        <n v="13512895"/>
        <n v="13512896"/>
        <n v="13512897"/>
        <n v="13512898"/>
        <n v="13512899"/>
        <n v="13513003"/>
        <n v="13513004"/>
        <n v="13513101"/>
        <n v="13513301"/>
        <n v="13513602"/>
        <n v="13513603"/>
        <n v="13513604"/>
        <n v="13513605"/>
        <n v="13513607"/>
        <n v="13513608"/>
        <n v="13513609"/>
        <n v="13513610"/>
        <n v="13513611"/>
        <n v="13513612"/>
        <n v="13513613"/>
        <n v="13513614"/>
        <n v="13513615"/>
        <n v="13513616"/>
        <n v="13513617"/>
        <n v="13513618"/>
        <n v="13513619"/>
        <n v="13513620"/>
        <n v="13520001"/>
        <n v="13520004"/>
        <n v="13520010"/>
        <n v="13520011"/>
        <n v="13520013"/>
        <n v="13520014"/>
        <n v="13520015"/>
        <n v="13520016"/>
        <n v="13520018"/>
        <n v="13520019"/>
        <n v="13520020"/>
        <n v="13520021"/>
        <n v="13520022"/>
        <n v="13520103"/>
        <n v="13520104"/>
        <n v="13520106"/>
        <n v="13521002"/>
        <n v="13521003"/>
        <n v="13521303"/>
        <n v="13522001"/>
        <n v="13522003"/>
        <n v="13522006"/>
        <n v="13522007"/>
        <n v="13522008"/>
        <n v="13522009"/>
        <n v="13522010"/>
        <n v="13522011"/>
        <n v="13522101"/>
        <n v="13522103"/>
        <n v="13522104"/>
        <n v="13522107"/>
        <n v="13522108"/>
        <n v="13522206"/>
        <n v="13522213"/>
        <n v="13522215"/>
        <n v="13522220"/>
        <n v="13522221"/>
        <n v="13522222"/>
        <n v="13522223"/>
        <n v="13522225"/>
        <n v="13522226"/>
        <n v="13522501"/>
        <n v="13522701"/>
        <n v="13522702"/>
        <n v="13523001"/>
        <n v="13523002"/>
        <n v="13523004"/>
        <n v="13523005"/>
        <n v="13523011"/>
        <n v="13523012"/>
        <n v="13525003"/>
        <n v="13525004"/>
        <n v="13525005"/>
        <n v="13525006"/>
        <n v="13525101"/>
        <n v="13525105"/>
        <n v="13525106"/>
        <n v="13525305"/>
        <n v="13525306"/>
        <n v="13525502"/>
        <n v="13525503"/>
        <n v="13525506"/>
        <n v="13525514"/>
        <n v="13525515"/>
        <n v="13525516"/>
        <n v="13530001"/>
        <n v="13531004"/>
        <n v="13531006"/>
        <n v="13531008"/>
        <n v="13531010"/>
        <n v="13531011"/>
        <n v="13531013"/>
        <n v="13531014"/>
        <n v="13531017"/>
        <n v="13531023"/>
        <n v="13531027"/>
        <n v="13531028"/>
        <n v="13531041"/>
        <n v="13531043"/>
        <n v="13531045"/>
        <n v="13531047"/>
        <n v="13531050"/>
        <n v="13531056"/>
        <n v="13531057"/>
        <n v="13531058"/>
        <n v="13531060"/>
        <n v="13531063"/>
        <n v="13531064"/>
        <n v="13531067"/>
        <n v="13531076"/>
        <n v="13531077"/>
        <n v="13531078"/>
        <n v="13531082"/>
        <n v="13531084"/>
        <n v="13531086"/>
        <n v="13531087"/>
        <n v="13531091"/>
        <n v="13531092"/>
        <n v="13531093"/>
        <n v="13531098"/>
        <n v="13531103"/>
        <n v="13531104"/>
        <n v="13531106"/>
        <n v="13531107"/>
        <n v="13531108"/>
        <n v="13531109"/>
        <n v="13531110"/>
        <n v="13531201"/>
        <n v="13531205"/>
        <n v="13531207"/>
        <n v="13531213"/>
        <n v="13531214"/>
        <n v="13531215"/>
        <n v="13531218"/>
        <n v="13531219"/>
        <n v="13531220"/>
        <n v="13531229"/>
        <n v="13531230"/>
        <n v="13531237"/>
        <n v="13531238"/>
        <n v="13531240"/>
        <n v="13531247"/>
        <n v="13531249"/>
        <n v="13531253"/>
        <n v="13531255"/>
        <n v="13531256"/>
        <n v="13531257"/>
        <n v="13531258"/>
        <n v="13531259"/>
        <n v="13531260"/>
        <n v="13531261"/>
        <n v="13531262"/>
        <n v="13531263"/>
        <n v="13531265"/>
        <n v="13531266"/>
        <n v="13531267"/>
        <n v="13531268"/>
        <n v="13531269"/>
        <n v="13531270"/>
        <n v="13531271"/>
        <n v="13531272"/>
        <n v="13531273"/>
        <n v="13531306"/>
        <n v="13531309"/>
        <n v="13531310"/>
        <n v="13531315"/>
        <n v="13531316"/>
        <n v="13531320"/>
        <n v="13531321"/>
        <n v="13531323"/>
        <n v="13531324"/>
        <n v="13531330"/>
        <n v="13531333"/>
        <n v="13531335"/>
        <n v="13531336"/>
        <n v="13531339"/>
        <n v="13531341"/>
        <n v="13531344"/>
        <n v="13531345"/>
        <n v="13531350"/>
        <n v="13531353"/>
        <n v="13531354"/>
        <n v="13531355"/>
        <n v="13531356"/>
        <n v="13531358"/>
        <n v="13531360"/>
        <n v="13531362"/>
        <n v="13531363"/>
        <n v="13531364"/>
        <n v="13531365"/>
        <n v="13531367"/>
        <n v="13531368"/>
        <n v="13531369"/>
        <n v="13531370"/>
        <n v="13531371"/>
        <n v="13531372"/>
        <n v="13531373"/>
        <n v="13531374"/>
        <n v="13531376"/>
        <n v="13531377"/>
        <n v="13531378"/>
        <n v="13531379"/>
        <n v="13531380"/>
        <n v="13531381"/>
        <n v="13531382"/>
        <n v="13531383"/>
        <n v="13531384"/>
        <n v="13531385"/>
        <n v="13531386"/>
        <n v="13531387"/>
        <n v="13531401"/>
        <n v="13531406"/>
        <n v="13531408"/>
        <n v="13531409"/>
        <n v="13531410"/>
        <n v="13531411"/>
        <n v="13531412"/>
        <n v="13531413"/>
        <n v="13531415"/>
        <n v="13531416"/>
        <n v="13531417"/>
        <n v="13531418"/>
        <n v="13531419"/>
        <n v="13531421"/>
        <n v="13531422"/>
        <n v="13531423"/>
        <n v="13531424"/>
        <n v="13531427"/>
        <n v="13531429"/>
        <n v="13531431"/>
        <n v="13531432"/>
        <n v="13531435"/>
        <n v="13531436"/>
        <n v="13531437"/>
        <n v="13531438"/>
        <n v="13531439"/>
        <n v="13531440"/>
        <n v="13531441"/>
        <n v="13531442"/>
        <n v="13531501"/>
        <n v="13531503"/>
        <n v="13531507"/>
        <n v="13531509"/>
        <n v="13531510"/>
        <n v="13531511"/>
        <n v="13531513"/>
        <n v="13531514"/>
        <n v="13531515"/>
        <n v="13531516"/>
        <n v="13531518"/>
        <n v="13531520"/>
        <n v="13531521"/>
        <n v="13531523"/>
        <n v="13531524"/>
        <n v="13531526"/>
        <n v="13531530"/>
        <n v="13531532"/>
        <n v="13531534"/>
        <n v="13531537"/>
        <n v="13531538"/>
        <n v="13531539"/>
        <n v="13531540"/>
        <n v="13531541"/>
        <n v="13531542"/>
        <n v="13531543"/>
        <n v="13531544"/>
        <n v="13531545"/>
        <n v="13531546"/>
        <n v="13531547"/>
        <n v="13532005"/>
        <n v="13532006"/>
        <n v="13532007"/>
        <n v="13532009"/>
        <n v="13532011"/>
        <n v="13532014"/>
        <n v="13532015"/>
        <n v="13532017"/>
        <n v="13532019"/>
        <n v="13532023"/>
        <n v="13532025"/>
        <n v="13532026"/>
        <n v="13532027"/>
        <n v="13532028"/>
        <n v="13532030"/>
        <n v="13532031"/>
        <n v="13532032"/>
        <n v="13532033"/>
        <n v="13532034"/>
        <n v="13532035"/>
        <n v="13532036"/>
        <n v="13532037"/>
        <n v="13532038"/>
        <n v="13532039"/>
        <n v="13532040"/>
        <n v="13532103"/>
        <n v="13532104"/>
        <n v="13532106"/>
        <n v="13532107"/>
        <n v="13532108"/>
        <n v="13532201"/>
        <n v="13532203"/>
        <n v="13532301"/>
        <n v="13532502"/>
        <n v="13532503"/>
        <n v="13532504"/>
        <n v="13532605"/>
        <n v="13532606"/>
        <n v="13532609"/>
        <n v="13532614"/>
        <n v="13532616"/>
        <n v="13532617"/>
        <n v="13532619"/>
        <n v="13532623"/>
        <n v="13532626"/>
        <n v="13532627"/>
        <n v="13532632"/>
        <n v="13532633"/>
        <n v="13532637"/>
        <n v="13532639"/>
        <n v="13532641"/>
        <n v="13532642"/>
        <n v="13532643"/>
        <n v="13532648"/>
        <n v="13532649"/>
        <n v="13532653"/>
        <n v="13532655"/>
        <n v="13532657"/>
        <n v="13532659"/>
        <n v="13532662"/>
        <n v="13532664"/>
        <n v="13532665"/>
        <n v="13532666"/>
        <n v="13532667"/>
        <n v="13532668"/>
        <n v="13532671"/>
        <n v="13532672"/>
        <n v="13532673"/>
        <n v="13532677"/>
        <n v="13532678"/>
        <n v="13532679"/>
        <n v="13532680"/>
        <n v="13532681"/>
        <n v="13532682"/>
        <n v="13532683"/>
        <n v="13532685"/>
        <n v="13532687"/>
        <n v="13532688"/>
        <n v="13532689"/>
        <n v="13532690"/>
        <n v="13532691"/>
        <n v="13532692"/>
        <n v="13532693"/>
        <n v="13532694"/>
        <n v="13532695"/>
        <n v="13532696"/>
        <n v="13532697"/>
        <n v="13532698"/>
        <n v="13532699"/>
        <n v="13533002"/>
        <n v="13533003"/>
        <n v="13533102"/>
        <n v="13533103"/>
        <n v="13533115"/>
        <n v="13533116"/>
        <n v="13533119"/>
        <n v="13533120"/>
        <n v="13533121"/>
        <n v="13533122"/>
        <n v="13533123"/>
        <n v="13533124"/>
        <n v="13533202"/>
        <n v="13533204"/>
        <n v="13533205"/>
        <n v="13533302"/>
        <n v="13533303"/>
        <n v="13533308"/>
        <n v="13533409"/>
        <n v="13533412"/>
        <n v="13533413"/>
        <n v="13533501"/>
        <n v="13533504"/>
        <n v="13533505"/>
        <n v="13533506"/>
        <n v="13533507"/>
        <n v="13533510"/>
        <n v="13533511"/>
        <n v="13533512"/>
        <n v="13533513"/>
        <n v="13533515"/>
        <n v="13533516"/>
        <n v="13534001"/>
        <n v="13534002"/>
        <n v="13534005"/>
        <n v="13534006"/>
        <n v="13534007"/>
        <n v="13534010"/>
        <n v="13534104"/>
        <n v="13534105"/>
        <n v="13534109"/>
        <n v="13534113"/>
        <n v="13534114"/>
        <n v="13534115"/>
        <n v="13534116"/>
        <n v="13534117"/>
        <n v="13534118"/>
        <n v="13534119"/>
        <n v="13534307"/>
        <n v="13534309"/>
        <n v="13534310"/>
        <n v="13534314"/>
        <n v="13534317"/>
        <n v="13534321"/>
        <n v="13534326"/>
        <n v="13534327"/>
        <n v="13534328"/>
        <n v="13534329"/>
        <n v="13534330"/>
        <n v="13534331"/>
        <n v="13534332"/>
        <n v="13534333"/>
        <n v="13534334"/>
        <n v="13534401"/>
        <n v="14022001"/>
        <n v="15512101"/>
        <n v="15512201"/>
        <n v="15512202"/>
        <n v="15512801"/>
        <n v="15512802"/>
        <n v="15531001"/>
        <n v="15531002"/>
        <n v="15531003"/>
        <n v="15531005"/>
        <n v="15531006"/>
        <n v="15531007"/>
        <n v="15531201"/>
        <n v="15531203"/>
        <n v="15531301"/>
        <n v="15531302"/>
        <n v="15531304"/>
        <n v="15531401"/>
        <n v="15531501"/>
        <n v="15531502"/>
        <n v="15532001"/>
        <n v="15532101"/>
        <n v="15532102"/>
        <n v="16020001"/>
        <n v="16021101"/>
        <n v="16021401"/>
        <n v="16024002"/>
        <n v="16031004"/>
        <n v="16031205"/>
        <n v="16031207"/>
        <n v="16031401"/>
        <n v="16031402"/>
        <n v="16032001"/>
        <n v="16032101"/>
        <n v="16033101"/>
        <n v="16033201"/>
        <n v="16513601"/>
        <n v="16521401"/>
        <n v="16531001"/>
        <n v="16531002"/>
        <n v="16531003"/>
        <n v="16531006"/>
        <n v="16531007"/>
        <n v="16531009"/>
        <n v="16531010"/>
        <n v="16531011"/>
        <n v="16531012"/>
        <n v="16531013"/>
        <n v="16531014"/>
        <n v="16531201"/>
        <n v="16531203"/>
        <n v="16531204"/>
        <n v="16531205"/>
        <n v="16531206"/>
        <n v="16531208"/>
        <n v="16531211"/>
        <n v="16531212"/>
        <n v="16531215"/>
        <n v="16531216"/>
        <n v="16531217"/>
        <n v="16531219"/>
        <n v="16531220"/>
        <n v="16531222"/>
        <n v="16531224"/>
        <n v="16531226"/>
        <n v="16531227"/>
        <n v="16531229"/>
        <n v="16531230"/>
        <n v="16531231"/>
        <n v="16531232"/>
        <n v="16531233"/>
        <n v="16531235"/>
        <n v="16531401"/>
        <n v="16532101"/>
        <n v="17011401"/>
        <n v="17020001"/>
        <n v="17020003"/>
        <n v="17020004"/>
        <n v="17020006"/>
        <n v="17020008"/>
        <n v="17020009"/>
        <n v="17020010"/>
        <n v="17020011"/>
        <n v="17020012"/>
        <n v="17020013"/>
        <n v="17020014"/>
        <n v="17020015"/>
        <n v="17020016"/>
        <n v="17020017"/>
        <n v="17020018"/>
        <n v="17020019"/>
        <n v="17020020"/>
        <n v="17020021"/>
        <n v="17020023"/>
        <n v="17020024"/>
        <n v="17020025"/>
        <n v="17020026"/>
        <n v="17020027"/>
        <n v="17020028"/>
        <n v="17020029"/>
        <n v="17020030"/>
        <n v="17020031"/>
        <n v="17020032"/>
        <n v="17020033"/>
        <n v="17020034"/>
        <n v="17020035"/>
        <n v="17020036"/>
        <n v="17020037"/>
        <n v="17020038"/>
        <n v="17020039"/>
        <n v="17020040"/>
        <n v="17021002"/>
        <n v="17021003"/>
        <n v="17021004"/>
        <n v="17021005"/>
        <n v="17021006"/>
        <n v="17021007"/>
        <n v="17021008"/>
        <n v="17021009"/>
        <n v="17021010"/>
        <n v="17021011"/>
        <n v="17021012"/>
        <n v="17021013"/>
        <n v="17022001"/>
        <n v="17022002"/>
        <n v="17022003"/>
        <n v="17022004"/>
        <n v="17022101"/>
        <n v="17022103"/>
        <n v="17022104"/>
        <n v="17022105"/>
        <n v="17022106"/>
        <n v="17022501"/>
        <n v="17022502"/>
        <n v="17022701"/>
        <n v="17022702"/>
        <n v="17022703"/>
        <n v="17022704"/>
        <n v="17022705"/>
        <n v="17022706"/>
        <n v="17022707"/>
        <n v="17023101"/>
        <n v="17023102"/>
        <n v="17023201"/>
        <n v="17023202"/>
        <n v="17023401"/>
        <n v="17025001"/>
        <n v="17025002"/>
        <n v="17025003"/>
        <n v="17025004"/>
        <n v="17025005"/>
        <n v="17025006"/>
        <n v="17025007"/>
        <n v="17025008"/>
        <n v="17025009"/>
        <n v="17025010"/>
        <n v="17025011"/>
        <n v="17025012"/>
        <n v="17025013"/>
        <n v="17025109"/>
        <n v="17025110"/>
        <n v="17025115"/>
        <n v="17025116"/>
        <n v="17025117"/>
        <n v="17025118"/>
        <n v="17025119"/>
        <n v="17025120"/>
        <n v="17025121"/>
        <n v="17025122"/>
        <n v="17025123"/>
        <n v="17025124"/>
        <n v="17025202"/>
        <n v="17025203"/>
        <n v="17025301"/>
        <n v="17025501"/>
        <n v="17025503"/>
        <n v="17025504"/>
        <n v="17025505"/>
        <n v="17025506"/>
        <n v="17025507"/>
        <n v="17025508"/>
        <n v="17025509"/>
        <n v="17025510"/>
        <n v="17025511"/>
        <n v="17025512"/>
        <n v="17025513"/>
        <n v="17025514"/>
        <n v="17025515"/>
        <n v="17031101"/>
        <n v="17031102"/>
        <n v="17031103"/>
        <n v="17032601"/>
        <n v="17032602"/>
        <n v="17032603"/>
        <n v="17032604"/>
        <n v="17032605"/>
        <n v="17032606"/>
        <n v="17032607"/>
        <n v="17032608"/>
        <n v="17032609"/>
        <n v="17032610"/>
        <n v="17032611"/>
        <n v="17032612"/>
        <n v="17032613"/>
        <n v="17032614"/>
        <n v="17033101"/>
        <n v="17033102"/>
        <n v="17034301"/>
        <n v="17034302"/>
        <n v="17034303"/>
        <n v="20511001"/>
        <n v="20511002"/>
        <n v="20511401"/>
        <n v="20511402"/>
        <n v="20511417"/>
        <n v="20511501"/>
        <n v="20511801"/>
        <n v="20511802"/>
        <n v="20512004"/>
        <n v="20512201"/>
        <n v="20512204"/>
        <n v="20512205"/>
        <n v="20512207"/>
        <n v="20512208"/>
        <n v="20512209"/>
        <n v="20512210"/>
        <n v="20512211"/>
        <n v="20512302"/>
        <n v="20512801"/>
        <n v="20512802"/>
        <n v="20512803"/>
        <n v="20512805"/>
        <n v="20513115"/>
        <n v="20513301"/>
        <n v="20513601"/>
        <n v="20513602"/>
        <n v="20513604"/>
        <n v="20513605"/>
        <n v="20513609"/>
        <n v="20513610"/>
        <n v="20513611"/>
        <n v="20513612"/>
        <n v="20513613"/>
        <n v="20513614"/>
        <n v="20513615"/>
        <n v="20513616"/>
        <n v="20513617"/>
        <n v="20513618"/>
        <n v="20513619"/>
        <n v="20513620"/>
        <n v="20513621"/>
        <n v="20513622"/>
        <n v="20513623"/>
        <n v="20513625"/>
        <n v="20513626"/>
        <n v="20513627"/>
        <n v="20513628"/>
        <n v="20513629"/>
        <n v="20513630"/>
        <n v="20513631"/>
        <n v="20513632"/>
        <n v="20513633"/>
        <n v="20513634"/>
        <n v="20520001"/>
        <n v="20520003"/>
        <n v="20520005"/>
        <n v="20520007"/>
        <n v="20520008"/>
        <n v="20520009"/>
        <n v="20520010"/>
        <n v="20520011"/>
        <n v="20523101"/>
        <n v="20525101"/>
        <n v="20525501"/>
        <n v="20531001"/>
        <n v="20531003"/>
        <n v="20531005"/>
        <n v="20531006"/>
        <n v="20531007"/>
        <n v="20531008"/>
        <n v="20531009"/>
        <n v="20531011"/>
        <n v="20531012"/>
        <n v="20531015"/>
        <n v="20531016"/>
        <n v="20531017"/>
        <n v="20531018"/>
        <n v="20531019"/>
        <n v="20531020"/>
        <n v="20531201"/>
        <n v="20532001"/>
        <n v="20532602"/>
        <n v="20532603"/>
        <n v="20532604"/>
        <n v="20532605"/>
        <n v="20532607"/>
        <n v="20532608"/>
        <n v="20532609"/>
        <n v="20532610"/>
        <n v="20532611"/>
        <n v="20532612"/>
        <n v="20532613"/>
        <n v="20532614"/>
        <n v="20532615"/>
        <n v="20533001"/>
        <n v="20533002"/>
        <n v="20533101"/>
        <n v="20533501"/>
        <n v="20533502"/>
        <n v="20533503"/>
        <n v="20533507"/>
        <n v="20534101"/>
        <n v="23633501"/>
        <n v="23633502"/>
        <n v="24622701"/>
        <n v="24631001"/>
        <n v="24631301"/>
        <n v="24631501"/>
        <n v="24632601"/>
        <n v="25011101"/>
        <n v="25011103"/>
        <n v="25011201"/>
        <n v="25011301"/>
        <n v="25011401"/>
        <n v="25011402"/>
        <n v="25011403"/>
        <n v="25011501"/>
        <n v="25011503"/>
        <n v="25011801"/>
        <n v="25011802"/>
        <n v="25011803"/>
        <n v="25011804"/>
        <n v="25011806"/>
        <n v="25011807"/>
        <n v="25011808"/>
        <n v="25011809"/>
        <n v="25011810"/>
        <n v="25011811"/>
        <n v="25011812"/>
        <n v="25011813"/>
        <n v="25011814"/>
        <n v="25011815"/>
        <n v="25011816"/>
        <n v="25012802"/>
        <n v="25012803"/>
        <n v="25012804"/>
        <n v="25012806"/>
        <n v="25012807"/>
        <n v="25012808"/>
        <n v="25012809"/>
        <n v="25013601"/>
        <n v="25020008"/>
        <n v="25020016"/>
        <n v="25020017"/>
        <n v="25020018"/>
        <n v="25020026"/>
        <n v="25020027"/>
        <n v="25020029"/>
        <n v="25020030"/>
        <n v="25020031"/>
        <n v="25020032"/>
        <n v="25020034"/>
        <n v="25020035"/>
        <n v="25020037"/>
        <n v="25020038"/>
        <n v="25020039"/>
        <n v="25020042"/>
        <n v="25020045"/>
        <n v="25020047"/>
        <n v="25020049"/>
        <n v="25020050"/>
        <n v="25020051"/>
        <n v="25020053"/>
        <n v="25020054"/>
        <n v="25020055"/>
        <n v="25020059"/>
        <n v="25020061"/>
        <n v="25020062"/>
        <n v="25020064"/>
        <n v="25020065"/>
        <n v="25020067"/>
        <n v="25020068"/>
        <n v="25020069"/>
        <n v="25020070"/>
        <n v="25020071"/>
        <n v="25020073"/>
        <n v="25020075"/>
        <n v="25020076"/>
        <n v="25020078"/>
        <n v="25020079"/>
        <n v="25020080"/>
        <n v="25020081"/>
        <n v="25020083"/>
        <n v="25020084"/>
        <n v="25020085"/>
        <n v="25020088"/>
        <n v="25020089"/>
        <n v="25020090"/>
        <n v="25020091"/>
        <n v="25020093"/>
        <n v="25020094"/>
        <n v="25020095"/>
        <n v="25020096"/>
        <n v="25020097"/>
        <n v="25020098"/>
        <n v="25020099"/>
        <n v="25020101"/>
        <n v="25020102"/>
        <n v="25020104"/>
        <n v="25020112"/>
        <n v="25020113"/>
        <n v="25020115"/>
        <n v="25020119"/>
        <n v="25020120"/>
        <n v="25020121"/>
        <n v="25020123"/>
        <n v="25020125"/>
        <n v="25020126"/>
        <n v="25020127"/>
        <n v="25020128"/>
        <n v="25020129"/>
        <n v="25020130"/>
        <n v="25020131"/>
        <n v="25020132"/>
        <n v="25020133"/>
        <n v="25020134"/>
        <n v="25020135"/>
        <n v="25020136"/>
        <n v="25020137"/>
        <n v="25020139"/>
        <n v="25020141"/>
        <n v="25020142"/>
        <n v="25020143"/>
        <n v="25020144"/>
        <n v="25020145"/>
        <n v="25021001"/>
        <n v="25021002"/>
        <n v="25021003"/>
        <n v="25021004"/>
        <n v="25021006"/>
        <n v="25021007"/>
        <n v="25021009"/>
        <n v="25021010"/>
        <n v="25021011"/>
        <n v="25021012"/>
        <n v="25021013"/>
        <n v="25021014"/>
        <n v="25021015"/>
        <n v="25021016"/>
        <n v="25021017"/>
        <n v="25021018"/>
        <n v="25021019"/>
        <n v="25021101"/>
        <n v="25021103"/>
        <n v="25021104"/>
        <n v="25021105"/>
        <n v="25021106"/>
        <n v="25021110"/>
        <n v="25021111"/>
        <n v="25021201"/>
        <n v="25021204"/>
        <n v="25021206"/>
        <n v="25021208"/>
        <n v="25021209"/>
        <n v="25021210"/>
        <n v="25021403"/>
        <n v="25021404"/>
        <n v="25021405"/>
        <n v="25021409"/>
        <n v="25021410"/>
        <n v="25021411"/>
        <n v="25021412"/>
        <n v="25021413"/>
        <n v="25021415"/>
        <n v="25021416"/>
        <n v="25021417"/>
        <n v="25022001"/>
        <n v="25022003"/>
        <n v="25022008"/>
        <n v="25022009"/>
        <n v="25022013"/>
        <n v="25022014"/>
        <n v="25022016"/>
        <n v="25022017"/>
        <n v="25022018"/>
        <n v="25022019"/>
        <n v="25022020"/>
        <n v="25022021"/>
        <n v="25022022"/>
        <n v="25022103"/>
        <n v="25022105"/>
        <n v="25022109"/>
        <n v="25022114"/>
        <n v="25022121"/>
        <n v="25022122"/>
        <n v="25022123"/>
        <n v="25022124"/>
        <n v="25022125"/>
        <n v="25022128"/>
        <n v="25022129"/>
        <n v="25022130"/>
        <n v="25022132"/>
        <n v="25022133"/>
        <n v="25022134"/>
        <n v="25022135"/>
        <n v="25022136"/>
        <n v="25022139"/>
        <n v="25022140"/>
        <n v="25022141"/>
        <n v="25022142"/>
        <n v="25022144"/>
        <n v="25022146"/>
        <n v="25022147"/>
        <n v="25022149"/>
        <n v="25022150"/>
        <n v="25022153"/>
        <n v="25022154"/>
        <n v="25022155"/>
        <n v="25022156"/>
        <n v="25022157"/>
        <n v="25022204"/>
        <n v="25022208"/>
        <n v="25022209"/>
        <n v="25022211"/>
        <n v="25022213"/>
        <n v="25022214"/>
        <n v="25022215"/>
        <n v="25022216"/>
        <n v="25022218"/>
        <n v="25022219"/>
        <n v="25022221"/>
        <n v="25022223"/>
        <n v="25022224"/>
        <n v="25022225"/>
        <n v="25022226"/>
        <n v="25022227"/>
        <n v="25022228"/>
        <n v="25022229"/>
        <n v="25022231"/>
        <n v="25022232"/>
        <n v="25022235"/>
        <n v="25022239"/>
        <n v="25022242"/>
        <n v="25022246"/>
        <n v="25022247"/>
        <n v="25022249"/>
        <n v="25022250"/>
        <n v="25022251"/>
        <n v="25022252"/>
        <n v="25022254"/>
        <n v="25022255"/>
        <n v="25022256"/>
        <n v="25022259"/>
        <n v="25022260"/>
        <n v="25022261"/>
        <n v="25022262"/>
        <n v="25022263"/>
        <n v="25022264"/>
        <n v="25022265"/>
        <n v="25022266"/>
        <n v="25022267"/>
        <n v="25022268"/>
        <n v="25022269"/>
        <n v="25022271"/>
        <n v="25022272"/>
        <n v="25022273"/>
        <n v="25022274"/>
        <n v="25022275"/>
        <n v="25022277"/>
        <n v="25022301"/>
        <n v="25022302"/>
        <n v="25022303"/>
        <n v="25022501"/>
        <n v="25022502"/>
        <n v="25022503"/>
        <n v="25022505"/>
        <n v="25022508"/>
        <n v="25022702"/>
        <n v="25022707"/>
        <n v="25022709"/>
        <n v="25022710"/>
        <n v="25022711"/>
        <n v="25022712"/>
        <n v="25022713"/>
        <n v="25022714"/>
        <n v="25022715"/>
        <n v="25022716"/>
        <n v="25022719"/>
        <n v="25022720"/>
        <n v="25022721"/>
        <n v="25022722"/>
        <n v="25022723"/>
        <n v="25022724"/>
        <n v="25022725"/>
        <n v="25022726"/>
        <n v="25022727"/>
        <n v="25022728"/>
        <n v="25022729"/>
        <n v="25022731"/>
        <n v="25022732"/>
        <n v="25022733"/>
        <n v="25022735"/>
        <n v="25022736"/>
        <n v="25022737"/>
        <n v="25022738"/>
        <n v="25022741"/>
        <n v="25022742"/>
        <n v="25022743"/>
        <n v="25022744"/>
        <n v="25022745"/>
        <n v="25022746"/>
        <n v="25022750"/>
        <n v="25022751"/>
        <n v="25022752"/>
        <n v="25022753"/>
        <n v="25022754"/>
        <n v="25022755"/>
        <n v="25022756"/>
        <n v="25022757"/>
        <n v="25022758"/>
        <n v="25022759"/>
        <n v="25022760"/>
        <n v="25022761"/>
        <n v="25023002"/>
        <n v="25023003"/>
        <n v="25023004"/>
        <n v="25023007"/>
        <n v="25023008"/>
        <n v="25023009"/>
        <n v="25023011"/>
        <n v="25023012"/>
        <n v="25023013"/>
        <n v="25023014"/>
        <n v="25023015"/>
        <n v="25023016"/>
        <n v="25023019"/>
        <n v="25023020"/>
        <n v="25023022"/>
        <n v="25023024"/>
        <n v="25023040"/>
        <n v="25023041"/>
        <n v="25023042"/>
        <n v="25023043"/>
        <n v="25023044"/>
        <n v="25023046"/>
        <n v="25023047"/>
        <n v="25023048"/>
        <n v="25023050"/>
        <n v="25023051"/>
        <n v="25023052"/>
        <n v="25023054"/>
        <n v="25023055"/>
        <n v="25023056"/>
        <n v="25023057"/>
        <n v="25023101"/>
        <n v="25023103"/>
        <n v="25023104"/>
        <n v="25023105"/>
        <n v="25023107"/>
        <n v="25023108"/>
        <n v="25023109"/>
        <n v="25023203"/>
        <n v="25023211"/>
        <n v="25023214"/>
        <n v="25023216"/>
        <n v="25023218"/>
        <n v="25023219"/>
        <n v="25023220"/>
        <n v="25023221"/>
        <n v="25023222"/>
        <n v="25023223"/>
        <n v="25023224"/>
        <n v="25023403"/>
        <n v="25023405"/>
        <n v="25025002"/>
        <n v="25025004"/>
        <n v="25025005"/>
        <n v="25025007"/>
        <n v="25025008"/>
        <n v="25025013"/>
        <n v="25025014"/>
        <n v="25025015"/>
        <n v="25025016"/>
        <n v="25025017"/>
        <n v="25025019"/>
        <n v="25025020"/>
        <n v="25025103"/>
        <n v="25025105"/>
        <n v="25025106"/>
        <n v="25025107"/>
        <n v="25025108"/>
        <n v="25025111"/>
        <n v="25025112"/>
        <n v="25025114"/>
        <n v="25025115"/>
        <n v="25025116"/>
        <n v="25025118"/>
        <n v="25025119"/>
        <n v="25025201"/>
        <n v="25025203"/>
        <n v="25025204"/>
        <n v="25025301"/>
        <n v="25025305"/>
        <n v="25025307"/>
        <n v="25025308"/>
        <n v="25025309"/>
        <n v="25025310"/>
        <n v="25025311"/>
        <n v="25025312"/>
        <n v="25025401"/>
        <n v="25025403"/>
        <n v="25025501"/>
        <n v="25025503"/>
        <n v="25025504"/>
        <n v="25025506"/>
        <n v="25025510"/>
        <n v="25025511"/>
        <n v="25025514"/>
        <n v="25025515"/>
        <n v="25025517"/>
        <n v="25025518"/>
        <n v="25025520"/>
        <n v="25025521"/>
        <n v="25025522"/>
        <n v="25025523"/>
        <n v="25025524"/>
        <n v="25025526"/>
        <n v="25025527"/>
        <n v="25025528"/>
        <n v="25025529"/>
        <n v="25025530"/>
        <n v="25025531"/>
        <n v="25025532"/>
        <n v="25025533"/>
        <n v="25025535"/>
        <n v="25025536"/>
        <n v="25025537"/>
        <n v="25025538"/>
        <n v="25025539"/>
        <n v="25025541"/>
        <n v="25025542"/>
        <n v="25025543"/>
        <n v="25025545"/>
        <n v="25025546"/>
        <n v="25025547"/>
        <n v="25025549"/>
        <n v="25025550"/>
        <n v="25025551"/>
        <n v="25025552"/>
        <n v="25025554"/>
        <n v="25025556"/>
        <n v="25025557"/>
        <n v="25025558"/>
        <n v="25025559"/>
        <n v="25025560"/>
        <n v="25030004"/>
        <n v="25031002"/>
        <n v="25031003"/>
        <n v="25031006"/>
        <n v="25031007"/>
        <n v="25031008"/>
        <n v="25031009"/>
        <n v="25031010"/>
        <n v="25031012"/>
        <n v="25031013"/>
        <n v="25031014"/>
        <n v="25031015"/>
        <n v="25031017"/>
        <n v="25031018"/>
        <n v="25031020"/>
        <n v="25031022"/>
        <n v="25031023"/>
        <n v="25031024"/>
        <n v="25031025"/>
        <n v="25031027"/>
        <n v="25031029"/>
        <n v="25031030"/>
        <n v="25031031"/>
        <n v="25031032"/>
        <n v="25031033"/>
        <n v="25031034"/>
        <n v="25031035"/>
        <n v="25031037"/>
        <n v="25031038"/>
        <n v="25031039"/>
        <n v="25031041"/>
        <n v="25031042"/>
        <n v="25031043"/>
        <n v="25031044"/>
        <n v="25031046"/>
        <n v="25031047"/>
        <n v="25031048"/>
        <n v="25031050"/>
        <n v="25031051"/>
        <n v="25031053"/>
        <n v="25031055"/>
        <n v="25031057"/>
        <n v="25031058"/>
        <n v="25031061"/>
        <n v="25031062"/>
        <n v="25031064"/>
        <n v="25031066"/>
        <n v="25031068"/>
        <n v="25031069"/>
        <n v="25031070"/>
        <n v="25031071"/>
        <n v="25031072"/>
        <n v="25031073"/>
        <n v="25031075"/>
        <n v="25031076"/>
        <n v="25031077"/>
        <n v="25031078"/>
        <n v="25031079"/>
        <n v="25031080"/>
        <n v="25031081"/>
        <n v="25031082"/>
        <n v="25031083"/>
        <n v="25031084"/>
        <n v="25031085"/>
        <n v="25031086"/>
        <n v="25031087"/>
        <n v="25031088"/>
        <n v="25031089"/>
        <n v="25031090"/>
        <n v="25031105"/>
        <n v="25031106"/>
        <n v="25031107"/>
        <n v="25031109"/>
        <n v="25031111"/>
        <n v="25031118"/>
        <n v="25031119"/>
        <n v="25031120"/>
        <n v="25031121"/>
        <n v="25031122"/>
        <n v="25031123"/>
        <n v="25031124"/>
        <n v="25031125"/>
        <n v="25031126"/>
        <n v="25031128"/>
        <n v="25031129"/>
        <n v="25031130"/>
        <n v="25031131"/>
        <n v="25031132"/>
        <n v="25031133"/>
        <n v="25031134"/>
        <n v="25031135"/>
        <n v="25031136"/>
        <n v="25031137"/>
        <n v="25031201"/>
        <n v="25031205"/>
        <n v="25031206"/>
        <n v="25031207"/>
        <n v="25031208"/>
        <n v="25031212"/>
        <n v="25031215"/>
        <n v="25031216"/>
        <n v="25031217"/>
        <n v="25031219"/>
        <n v="25031220"/>
        <n v="25031221"/>
        <n v="25031222"/>
        <n v="25031223"/>
        <n v="25031224"/>
        <n v="25031226"/>
        <n v="25031230"/>
        <n v="25031233"/>
        <n v="25031234"/>
        <n v="25031235"/>
        <n v="25031237"/>
        <n v="25031239"/>
        <n v="25031240"/>
        <n v="25031241"/>
        <n v="25031242"/>
        <n v="25031246"/>
        <n v="25031248"/>
        <n v="25031249"/>
        <n v="25031253"/>
        <n v="25031254"/>
        <n v="25031255"/>
        <n v="25031257"/>
        <n v="25031258"/>
        <n v="25031261"/>
        <n v="25031262"/>
        <n v="25031264"/>
        <n v="25031265"/>
        <n v="25031266"/>
        <n v="25031267"/>
        <n v="25031268"/>
        <n v="25031269"/>
        <n v="25031271"/>
        <n v="25031272"/>
        <n v="25031273"/>
        <n v="25031274"/>
        <n v="25031275"/>
        <n v="25031278"/>
        <n v="25031279"/>
        <n v="25031280"/>
        <n v="25031281"/>
        <n v="25031284"/>
        <n v="25031286"/>
        <n v="25031287"/>
        <n v="25031288"/>
        <n v="25031289"/>
        <n v="25031290"/>
        <n v="25031293"/>
        <n v="25031294"/>
        <n v="25031295"/>
        <n v="25031296"/>
        <n v="25031297"/>
        <n v="25031298"/>
        <n v="25031299"/>
        <n v="25031301"/>
        <n v="25031302"/>
        <n v="25031306"/>
        <n v="25031307"/>
        <n v="25031308"/>
        <n v="25031309"/>
        <n v="25031311"/>
        <n v="25031312"/>
        <n v="25031313"/>
        <n v="25031315"/>
        <n v="25031316"/>
        <n v="25031318"/>
        <n v="25031319"/>
        <n v="25031320"/>
        <n v="25031321"/>
        <n v="25031323"/>
        <n v="25031324"/>
        <n v="25031325"/>
        <n v="25031329"/>
        <n v="25031332"/>
        <n v="25031334"/>
        <n v="25031335"/>
        <n v="25031336"/>
        <n v="25031337"/>
        <n v="25031340"/>
        <n v="25031341"/>
        <n v="25031342"/>
        <n v="25031343"/>
        <n v="25031344"/>
        <n v="25031347"/>
        <n v="25031348"/>
        <n v="25031349"/>
        <n v="25031351"/>
        <n v="25031352"/>
        <n v="25031353"/>
        <n v="25031354"/>
        <n v="25031355"/>
        <n v="25031356"/>
        <n v="25031357"/>
        <n v="25031358"/>
        <n v="25031359"/>
        <n v="25031360"/>
        <n v="25031362"/>
        <n v="25031363"/>
        <n v="25031368"/>
        <n v="25031370"/>
        <n v="25031371"/>
        <n v="25031372"/>
        <n v="25031374"/>
        <n v="25031375"/>
        <n v="25031376"/>
        <n v="25031377"/>
        <n v="25031378"/>
        <n v="25031379"/>
        <n v="25031380"/>
        <n v="25031381"/>
        <n v="25031382"/>
        <n v="25031383"/>
        <n v="25031384"/>
        <n v="25031385"/>
        <n v="25031387"/>
        <n v="25031402"/>
        <n v="25031404"/>
        <n v="25031405"/>
        <n v="25031406"/>
        <n v="25031407"/>
        <n v="25031408"/>
        <n v="25031409"/>
        <n v="25031410"/>
        <n v="25031412"/>
        <n v="25031413"/>
        <n v="25031415"/>
        <n v="25031416"/>
        <n v="25031417"/>
        <n v="25031418"/>
        <n v="25031419"/>
        <n v="25031420"/>
        <n v="25031421"/>
        <n v="25031422"/>
        <n v="25031423"/>
        <n v="25031424"/>
        <n v="25031425"/>
        <n v="25031426"/>
        <n v="25031427"/>
        <n v="25031428"/>
        <n v="25031429"/>
        <n v="25031430"/>
        <n v="25031431"/>
        <n v="25031432"/>
        <n v="25031433"/>
        <n v="25031434"/>
        <n v="25031503"/>
        <n v="25031504"/>
        <n v="25031505"/>
        <n v="25031506"/>
        <n v="25031510"/>
        <n v="25031512"/>
        <n v="25031513"/>
        <n v="25031514"/>
        <n v="25031516"/>
        <n v="25031517"/>
        <n v="25031518"/>
        <n v="25031519"/>
        <n v="25031520"/>
        <n v="25031521"/>
        <n v="25031522"/>
        <n v="25031523"/>
        <n v="25031524"/>
        <n v="25031525"/>
        <n v="25031526"/>
        <n v="25031529"/>
        <n v="25031530"/>
        <n v="25031531"/>
        <n v="25031532"/>
        <n v="25031533"/>
        <n v="25031535"/>
        <n v="25031536"/>
        <n v="25031537"/>
        <n v="25031538"/>
        <n v="25031539"/>
        <n v="25031540"/>
        <n v="25031541"/>
        <n v="25031542"/>
        <n v="25031543"/>
        <n v="25032001"/>
        <n v="25032002"/>
        <n v="25032007"/>
        <n v="25032008"/>
        <n v="25032009"/>
        <n v="25032010"/>
        <n v="25032011"/>
        <n v="25032012"/>
        <n v="25032013"/>
        <n v="25032014"/>
        <n v="25032015"/>
        <n v="25032016"/>
        <n v="25032017"/>
        <n v="25032019"/>
        <n v="25032020"/>
        <n v="25032021"/>
        <n v="25032022"/>
        <n v="25032023"/>
        <n v="25032024"/>
        <n v="25032029"/>
        <n v="25032030"/>
        <n v="25032031"/>
        <n v="25032032"/>
        <n v="25032033"/>
        <n v="25032034"/>
        <n v="25032035"/>
        <n v="25032036"/>
        <n v="25032037"/>
        <n v="25032038"/>
        <n v="25032039"/>
        <n v="25032040"/>
        <n v="25032041"/>
        <n v="25032042"/>
        <n v="25032044"/>
        <n v="25032045"/>
        <n v="25032101"/>
        <n v="25032102"/>
        <n v="25032103"/>
        <n v="25032202"/>
        <n v="25032203"/>
        <n v="25032209"/>
        <n v="25032210"/>
        <n v="25032211"/>
        <n v="25032212"/>
        <n v="25032301"/>
        <n v="25032303"/>
        <n v="25032306"/>
        <n v="25032309"/>
        <n v="25032312"/>
        <n v="25032313"/>
        <n v="25032503"/>
        <n v="25032505"/>
        <n v="25032507"/>
        <n v="25032508"/>
        <n v="25032509"/>
        <n v="25032510"/>
        <n v="25032601"/>
        <n v="25032603"/>
        <n v="25032605"/>
        <n v="25032607"/>
        <n v="25032610"/>
        <n v="25032611"/>
        <n v="25032612"/>
        <n v="25032614"/>
        <n v="25032616"/>
        <n v="25032619"/>
        <n v="25032622"/>
        <n v="25032630"/>
        <n v="25032631"/>
        <n v="25032632"/>
        <n v="25032633"/>
        <n v="25032634"/>
        <n v="25032636"/>
        <n v="25032638"/>
        <n v="25032639"/>
        <n v="25032644"/>
        <n v="25032645"/>
        <n v="25032647"/>
        <n v="25032648"/>
        <n v="25032651"/>
        <n v="25032652"/>
        <n v="25032655"/>
        <n v="25032656"/>
        <n v="25032661"/>
        <n v="25032662"/>
        <n v="25032664"/>
        <n v="25032666"/>
        <n v="25032667"/>
        <n v="25032668"/>
        <n v="25032673"/>
        <n v="25032674"/>
        <n v="25032675"/>
        <n v="25032679"/>
        <n v="25032680"/>
        <n v="25032681"/>
        <n v="25032682"/>
        <n v="25032685"/>
        <n v="25032686"/>
        <n v="25032688"/>
        <n v="25032689"/>
        <n v="25032691"/>
        <n v="25032695"/>
        <n v="25032696"/>
        <n v="25032697"/>
        <n v="25032698"/>
        <n v="25032699"/>
        <n v="25033003"/>
        <n v="25033004"/>
        <n v="25033105"/>
        <n v="25033107"/>
        <n v="25033108"/>
        <n v="25033110"/>
        <n v="25033113"/>
        <n v="25033115"/>
        <n v="25033117"/>
        <n v="25033119"/>
        <n v="25033120"/>
        <n v="25033121"/>
        <n v="25033122"/>
        <n v="25033123"/>
        <n v="25033124"/>
        <n v="25033125"/>
        <n v="25033126"/>
        <n v="25033205"/>
        <n v="25033207"/>
        <n v="25033403"/>
        <n v="25033405"/>
        <n v="25033406"/>
        <n v="25033407"/>
        <n v="25033408"/>
        <n v="25033409"/>
        <n v="25033410"/>
        <n v="25033413"/>
        <n v="25033415"/>
        <n v="25033416"/>
        <n v="25033417"/>
        <n v="25033418"/>
        <n v="25033419"/>
        <n v="25033420"/>
        <n v="25033421"/>
        <n v="25033422"/>
        <n v="25033424"/>
        <n v="25033426"/>
        <n v="25033427"/>
        <n v="25033428"/>
        <n v="25033429"/>
        <n v="25033432"/>
        <n v="25033433"/>
        <n v="25033435"/>
        <n v="25033436"/>
        <n v="25033437"/>
        <n v="25033438"/>
        <n v="25033439"/>
        <n v="25033440"/>
        <n v="25033441"/>
        <n v="25033442"/>
        <n v="25033443"/>
        <n v="25033444"/>
        <n v="25033505"/>
        <n v="25033506"/>
        <n v="25033507"/>
        <n v="25033508"/>
        <n v="25033514"/>
        <n v="25033516"/>
        <n v="25034002"/>
        <n v="25034003"/>
        <n v="25034005"/>
        <n v="25034102"/>
        <n v="25034103"/>
        <n v="25034106"/>
        <n v="25034107"/>
        <n v="25034108"/>
        <n v="25034109"/>
        <n v="25034111"/>
        <n v="25034112"/>
        <n v="25034202"/>
        <n v="25034301"/>
        <n v="25034303"/>
        <n v="25034304"/>
        <n v="25034305"/>
        <n v="25034306"/>
        <n v="25034307"/>
        <n v="25034308"/>
        <n v="25034311"/>
        <n v="25034312"/>
        <n v="25034313"/>
        <n v="25034318"/>
        <n v="25034319"/>
        <n v="25034320"/>
        <n v="25034321"/>
        <n v="25034322"/>
        <n v="25034323"/>
        <n v="25034324"/>
        <n v="25034325"/>
        <n v="25034330"/>
        <n v="25034331"/>
        <n v="25034332"/>
        <n v="25034333"/>
        <n v="25034334"/>
        <n v="25034335"/>
        <n v="25034336"/>
        <n v="25034337"/>
        <n v="25034338"/>
        <n v="25034339"/>
        <n v="25034340"/>
        <n v="25034341"/>
        <n v="25034342"/>
        <n v="25034343"/>
        <n v="25034401"/>
        <n v="25034402"/>
        <n v="25034406"/>
        <n v="25034407"/>
        <n v="25034408"/>
        <n v="25034409"/>
        <n v="25034410"/>
        <n v="25034411"/>
        <n v="25034501"/>
        <n v="25531001"/>
        <n v="26013301"/>
        <n v="26013302"/>
        <n v="26013303"/>
        <n v="26023001"/>
        <n v="26031005"/>
        <n v="26031010"/>
        <n v="26031011"/>
        <n v="26031012"/>
        <n v="26031013"/>
        <n v="26031014"/>
        <n v="26031015"/>
        <n v="26031016"/>
        <n v="26031017"/>
        <n v="26031018"/>
        <n v="26031019"/>
        <n v="26031020"/>
        <n v="26031021"/>
        <n v="26031202"/>
        <n v="26031207"/>
        <n v="26031208"/>
        <n v="26031403"/>
        <n v="26033101"/>
        <n v="26033102"/>
        <n v="26033104"/>
        <n v="26033202"/>
        <n v="26033203"/>
        <n v="26033204"/>
        <n v="26033205"/>
        <n v="26421002"/>
        <n v="26422101"/>
        <n v="26431202"/>
        <n v="32020007"/>
        <n v="32020008"/>
        <n v="32020009"/>
        <n v="32020111"/>
        <n v="32020112"/>
        <n v="32020113"/>
        <n v="32020114"/>
        <n v="32022002"/>
        <n v="32022003"/>
        <n v="32022103"/>
        <n v="32022104"/>
        <n v="32022207"/>
        <n v="32022208"/>
        <n v="32022310"/>
        <n v="32022311"/>
        <n v="32022312"/>
        <n v="32022314"/>
        <n v="32022316"/>
        <n v="32022317"/>
        <n v="32022318"/>
        <n v="32022404"/>
        <n v="32022405"/>
        <n v="32022505"/>
        <n v="32022506"/>
        <n v="32022704"/>
        <n v="32022709"/>
        <n v="32022710"/>
        <n v="32022711"/>
        <n v="32023010"/>
        <n v="32023011"/>
        <n v="32023012"/>
        <n v="32023103"/>
        <n v="32023107"/>
        <n v="32023108"/>
        <n v="32023205"/>
        <n v="32023304"/>
        <n v="32023305"/>
        <n v="32023411"/>
        <n v="32023412"/>
        <n v="32024111"/>
        <n v="32024112"/>
        <n v="32024207"/>
        <n v="32024305"/>
        <n v="32025001"/>
        <n v="32025005"/>
        <n v="32025007"/>
        <n v="32025008"/>
        <n v="32025009"/>
        <n v="32025010"/>
        <n v="32025011"/>
        <n v="32025213"/>
        <n v="32025214"/>
        <n v="32025215"/>
        <n v="32025216"/>
        <n v="32025217"/>
        <n v="32025218"/>
        <n v="32025302"/>
        <n v="32025408"/>
        <n v="32025410"/>
        <n v="32025411"/>
        <n v="32025412"/>
        <n v="32025413"/>
        <n v="32025414"/>
        <n v="32025415"/>
        <n v="32025515"/>
        <n v="32025516"/>
        <n v="32025519"/>
        <n v="32031102"/>
        <n v="32031209"/>
        <n v="32031210"/>
        <n v="32031211"/>
        <n v="32031212"/>
        <n v="32031309"/>
        <n v="32031310"/>
        <n v="32031311"/>
        <n v="32031407"/>
        <n v="32031408"/>
        <n v="32031409"/>
        <n v="32032002"/>
        <n v="32032208"/>
        <n v="32032209"/>
        <n v="32032210"/>
        <n v="32032211"/>
        <n v="32032326"/>
        <n v="32032327"/>
        <n v="32032328"/>
        <n v="32032329"/>
        <n v="32032330"/>
        <n v="32032331"/>
        <n v="32032332"/>
        <n v="32032408"/>
        <n v="32032409"/>
        <n v="32032609"/>
        <n v="32032610"/>
        <n v="32032611"/>
        <n v="32033001"/>
        <n v="32033103"/>
        <n v="32033104"/>
        <n v="32033107"/>
        <n v="32033110"/>
        <n v="32033204"/>
        <n v="32033205"/>
        <n v="32033414"/>
        <n v="32033415"/>
        <n v="32033419"/>
        <n v="32033420"/>
        <n v="32033422"/>
        <n v="32033423"/>
        <n v="32033424"/>
        <n v="32033425"/>
        <n v="32033603"/>
        <n v="32033604"/>
        <n v="32033605"/>
        <n v="32033606"/>
        <n v="32033607"/>
        <n v="32034301"/>
        <n v="32034303"/>
        <n v="32034304"/>
        <n v="32034501"/>
        <n v="32122301"/>
        <n v="32123001"/>
        <n v="32132205"/>
        <n v="32132206"/>
        <n v="32132207"/>
        <n v="32132208"/>
        <n v="32132316"/>
        <n v="32321007"/>
        <n v="32321011"/>
        <n v="32321013"/>
        <n v="32321014"/>
        <n v="32321111"/>
        <n v="32321112"/>
        <n v="32321113"/>
        <n v="32321205"/>
        <n v="32321206"/>
        <n v="32321304"/>
        <n v="32321308"/>
        <n v="32321401"/>
        <n v="32322111"/>
        <n v="32322112"/>
        <n v="32322113"/>
        <n v="32322114"/>
        <n v="32330001"/>
        <n v="32334302"/>
        <n v="33633501"/>
        <n v="33633502"/>
        <n v="34631001"/>
        <n v="34632601"/>
        <n v="35011102"/>
        <n v="35011103"/>
        <n v="35011402"/>
        <n v="35011601"/>
        <n v="35011602"/>
        <n v="35011603"/>
        <n v="35011805"/>
        <n v="35011806"/>
        <n v="35011807"/>
        <n v="35011808"/>
        <n v="35011809"/>
        <n v="35020006"/>
        <n v="35020007"/>
        <n v="35022210"/>
        <n v="35022211"/>
        <n v="35022212"/>
        <n v="35022213"/>
        <n v="35022701"/>
        <n v="35023001"/>
        <n v="35025101"/>
        <n v="35025506"/>
        <n v="35031001"/>
        <n v="35031002"/>
        <n v="35031004"/>
        <n v="35031005"/>
        <n v="35031102"/>
        <n v="35031103"/>
        <n v="35031201"/>
        <n v="35031202"/>
        <n v="35031501"/>
        <n v="35032002"/>
        <n v="35032003"/>
        <n v="35032502"/>
        <n v="35032605"/>
        <n v="35032608"/>
        <n v="35033003"/>
        <n v="35033201"/>
        <n v="35033202"/>
        <n v="35033505"/>
        <n v="35034403"/>
        <n v="35034501"/>
        <n v="35522101"/>
        <n v="35523201"/>
        <n v="35523202"/>
        <n v="35532401"/>
        <n v="35533401"/>
        <n v="35533501"/>
        <n v="35533502"/>
        <n v="35533503"/>
        <n v="35533504"/>
        <n v="35533507"/>
        <n v="35533508"/>
        <n v="36013302"/>
        <n v="36023101"/>
        <n v="36023201"/>
        <n v="36033107"/>
        <n v="36033110"/>
        <n v="36033112"/>
        <n v="36033205"/>
        <n v="36033206"/>
        <n v="36033207"/>
        <n v="36321004"/>
        <n v="36321007"/>
        <n v="36321102"/>
        <n v="36321103"/>
        <n v="36321105"/>
        <n v="36321106"/>
        <n v="36321204"/>
        <n v="36321205"/>
        <n v="36321208"/>
        <n v="36321210"/>
        <n v="36321212"/>
        <n v="36321401"/>
        <n v="36331403"/>
        <n v="36421204"/>
        <n v="40020002"/>
        <n v="40020005"/>
        <n v="40020102"/>
        <n v="40021303"/>
        <n v="40022003"/>
        <n v="40022004"/>
        <n v="40022104"/>
        <n v="40022105"/>
        <n v="40022106"/>
        <n v="40022302"/>
        <n v="40022303"/>
        <n v="40022304"/>
        <n v="40022305"/>
        <n v="40022306"/>
        <n v="40022403"/>
        <n v="40022404"/>
        <n v="40022503"/>
        <n v="40022703"/>
        <n v="40022704"/>
        <n v="40022705"/>
        <n v="40023004"/>
        <n v="40023005"/>
        <n v="40023006"/>
        <n v="40023102"/>
        <n v="40023103"/>
        <n v="40023203"/>
        <n v="40023205"/>
        <n v="40023206"/>
        <n v="40023207"/>
        <n v="40023208"/>
        <n v="40023209"/>
        <n v="40023303"/>
        <n v="40023304"/>
        <n v="40023404"/>
        <n v="40023405"/>
        <n v="40023406"/>
        <n v="40023407"/>
        <n v="40023408"/>
        <n v="40024002"/>
        <n v="40024203"/>
        <n v="40024302"/>
        <n v="40025005"/>
        <n v="40025006"/>
        <n v="40025007"/>
        <n v="40025008"/>
        <n v="40025009"/>
        <n v="40025106"/>
        <n v="40025107"/>
        <n v="40025108"/>
        <n v="40025214"/>
        <n v="40025215"/>
        <n v="40025216"/>
        <n v="40025217"/>
        <n v="40025218"/>
        <n v="40025219"/>
        <n v="40025220"/>
        <n v="40025221"/>
        <n v="40025302"/>
        <n v="40025303"/>
        <n v="40025304"/>
        <n v="40025305"/>
        <n v="40025406"/>
        <n v="40025408"/>
        <n v="40025409"/>
        <n v="40025410"/>
        <n v="40025411"/>
        <n v="40025509"/>
        <n v="40025510"/>
        <n v="40025513"/>
        <n v="40025514"/>
        <n v="40025515"/>
        <n v="40025516"/>
        <n v="40030001"/>
        <n v="40030002"/>
        <n v="40031106"/>
        <n v="40031107"/>
        <n v="40031108"/>
        <n v="40031109"/>
        <n v="40031202"/>
        <n v="40031206"/>
        <n v="40031209"/>
        <n v="40031210"/>
        <n v="40032206"/>
        <n v="40032207"/>
        <n v="40032208"/>
        <n v="40032209"/>
        <n v="40032303"/>
        <n v="40032304"/>
        <n v="40033003"/>
        <n v="40033004"/>
        <n v="40033101"/>
        <n v="40033102"/>
        <n v="40033103"/>
        <n v="40033403"/>
        <n v="40033601"/>
        <n v="40034303"/>
        <n v="40034304"/>
        <n v="40034305"/>
        <n v="40034403"/>
        <n v="40122316"/>
        <n v="40122317"/>
        <n v="40122318"/>
        <n v="40122319"/>
        <n v="40122409"/>
        <n v="40123201"/>
        <n v="40123302"/>
        <n v="40123303"/>
        <n v="40123410"/>
        <n v="40123411"/>
        <n v="40123412"/>
        <n v="40125101"/>
        <n v="40125401"/>
        <n v="40132206"/>
        <n v="40132207"/>
        <n v="40321001"/>
        <n v="40321004"/>
        <n v="40321111"/>
        <n v="40321112"/>
        <n v="40321113"/>
        <n v="40321203"/>
        <n v="40321204"/>
        <n v="40321210"/>
        <n v="40321211"/>
        <n v="40321212"/>
        <n v="40321302"/>
        <n v="40321303"/>
        <n v="40321404"/>
        <n v="40321405"/>
        <n v="40321406"/>
        <n v="40322103"/>
        <n v="40322105"/>
        <n v="40322106"/>
        <n v="40322107"/>
        <n v="40333002"/>
        <n v="42022407"/>
        <n v="42032306"/>
        <n v="43020005"/>
        <n v="43020006"/>
        <n v="43020007"/>
        <n v="43020008"/>
        <n v="43020009"/>
        <n v="43020010"/>
        <n v="43031016"/>
        <n v="43031017"/>
        <n v="43031018"/>
        <n v="43031019"/>
        <n v="43031020"/>
        <n v="43033104"/>
        <n v="43033402"/>
        <n v="44633501"/>
        <n v="44633502"/>
        <n v="44633503"/>
        <n v="44633504"/>
        <n v="44633505"/>
        <n v="44633506"/>
        <n v="44633507"/>
        <n v="44633508"/>
        <n v="44633509"/>
        <n v="44633510"/>
        <n v="44633511"/>
        <n v="44633512"/>
        <n v="44633513"/>
        <n v="44633514"/>
        <n v="44633515"/>
        <n v="44633516"/>
        <n v="44633517"/>
        <n v="44633518"/>
        <n v="44633519"/>
        <n v="44633520"/>
        <n v="44633521"/>
        <n v="44633522"/>
        <n v="44633523"/>
        <n v="44633524"/>
        <n v="44633525"/>
        <n v="44633526"/>
        <n v="45022002"/>
        <n v="45022003"/>
        <n v="45022107"/>
        <n v="45022108"/>
        <n v="45022109"/>
        <n v="45022110"/>
        <n v="45022202"/>
        <n v="45022306"/>
        <n v="45022501"/>
        <n v="45022502"/>
        <n v="45022705"/>
        <n v="45022709"/>
        <n v="45022710"/>
        <n v="45023105"/>
        <n v="45023201"/>
        <n v="45023212"/>
        <n v="45023213"/>
        <n v="45023214"/>
        <n v="45023215"/>
        <n v="45023216"/>
        <n v="45023301"/>
        <n v="45023308"/>
        <n v="45023313"/>
        <n v="45023314"/>
        <n v="45023315"/>
        <n v="45023316"/>
        <n v="45023407"/>
        <n v="45023408"/>
        <n v="45023409"/>
        <n v="45024005"/>
        <n v="45024106"/>
        <n v="45024214"/>
        <n v="45024215"/>
        <n v="45024216"/>
        <n v="45025411"/>
        <n v="45025516"/>
        <n v="45031206"/>
        <n v="45032203"/>
        <n v="45032401"/>
        <n v="45033104"/>
        <n v="45033403"/>
        <n v="45033404"/>
        <n v="45033405"/>
        <n v="45033407"/>
        <n v="45033607"/>
        <n v="45033608"/>
        <n v="45034401"/>
        <n v="45034402"/>
        <n v="45321006"/>
        <n v="45321007"/>
        <n v="45321103"/>
        <n v="45321201"/>
        <n v="45321203"/>
        <n v="45321303"/>
        <n v="45321403"/>
        <n v="45322102"/>
        <n v="46033202"/>
        <n v="46033203"/>
        <n v="46321002"/>
        <n v="46321004"/>
        <n v="46321005"/>
        <n v="46321103"/>
        <n v="46321104"/>
        <n v="46321204"/>
        <n v="46321208"/>
        <n v="46321209"/>
        <n v="46321210"/>
        <n v="46321213"/>
        <n v="46321214"/>
        <n v="46321215"/>
        <n v="46321217"/>
        <n v="46321404"/>
        <n v="46321405"/>
        <n v="46321406"/>
        <n v="46322103"/>
        <n v="46322104"/>
        <n v="46421004"/>
        <n v="46421005"/>
        <n v="46421102"/>
        <n v="46421201"/>
        <n v="46421203"/>
        <n v="46433402"/>
        <n v="46433403"/>
        <n v="50020006"/>
        <n v="50020101"/>
        <n v="50021305"/>
        <n v="50022005"/>
        <n v="50022129"/>
        <n v="50022130"/>
        <n v="50022133"/>
        <n v="50022135"/>
        <n v="50022136"/>
        <n v="50022137"/>
        <n v="50022138"/>
        <n v="50022139"/>
        <n v="50022140"/>
        <n v="50022201"/>
        <n v="50022324"/>
        <n v="50022332"/>
        <n v="50022339"/>
        <n v="50022340"/>
        <n v="50022341"/>
        <n v="50022342"/>
        <n v="50022343"/>
        <n v="50022349"/>
        <n v="50022350"/>
        <n v="50022351"/>
        <n v="50022354"/>
        <n v="50022361"/>
        <n v="50022362"/>
        <n v="50022363"/>
        <n v="50022406"/>
        <n v="50022419"/>
        <n v="50022420"/>
        <n v="50022421"/>
        <n v="50022422"/>
        <n v="50022425"/>
        <n v="50022427"/>
        <n v="50022428"/>
        <n v="50022429"/>
        <n v="50022430"/>
        <n v="50022505"/>
        <n v="50022509"/>
        <n v="50022510"/>
        <n v="50022609"/>
        <n v="50022713"/>
        <n v="50022714"/>
        <n v="50022715"/>
        <n v="50023002"/>
        <n v="50023003"/>
        <n v="50023115"/>
        <n v="50023116"/>
        <n v="50023117"/>
        <n v="50023118"/>
        <n v="50023217"/>
        <n v="50023218"/>
        <n v="50023219"/>
        <n v="50023220"/>
        <n v="50023221"/>
        <n v="50023302"/>
        <n v="50023311"/>
        <n v="50023317"/>
        <n v="50023318"/>
        <n v="50023319"/>
        <n v="50023320"/>
        <n v="50023321"/>
        <n v="50023322"/>
        <n v="50023323"/>
        <n v="50023324"/>
        <n v="50023428"/>
        <n v="50023430"/>
        <n v="50023431"/>
        <n v="50023432"/>
        <n v="50023433"/>
        <n v="50023435"/>
        <n v="50023439"/>
        <n v="50023440"/>
        <n v="50023441"/>
        <n v="50023442"/>
        <n v="50023443"/>
        <n v="50023445"/>
        <n v="50024005"/>
        <n v="50024006"/>
        <n v="50024238"/>
        <n v="50024239"/>
        <n v="50024240"/>
        <n v="50024241"/>
        <n v="50024242"/>
        <n v="50024313"/>
        <n v="50024318"/>
        <n v="50024320"/>
        <n v="50024321"/>
        <n v="50024322"/>
        <n v="50025108"/>
        <n v="50025123"/>
        <n v="50025133"/>
        <n v="50025134"/>
        <n v="50025136"/>
        <n v="50025137"/>
        <n v="50025217"/>
        <n v="50025218"/>
        <n v="50025219"/>
        <n v="50025220"/>
        <n v="50025221"/>
        <n v="50025222"/>
        <n v="50025223"/>
        <n v="50025305"/>
        <n v="50025306"/>
        <n v="50025307"/>
        <n v="50025431"/>
        <n v="50025432"/>
        <n v="50025433"/>
        <n v="50025434"/>
        <n v="50025436"/>
        <n v="50025437"/>
        <n v="50025438"/>
        <n v="50025521"/>
        <n v="50025523"/>
        <n v="50025524"/>
        <n v="50030001"/>
        <n v="50031114"/>
        <n v="50031117"/>
        <n v="50031118"/>
        <n v="50031119"/>
        <n v="50031120"/>
        <n v="50031121"/>
        <n v="50031122"/>
        <n v="50031123"/>
        <n v="50031214"/>
        <n v="50031215"/>
        <n v="50031216"/>
        <n v="50031217"/>
        <n v="50031218"/>
        <n v="50031219"/>
        <n v="50031220"/>
        <n v="50031221"/>
        <n v="50031222"/>
        <n v="50031223"/>
        <n v="50032217"/>
        <n v="50032220"/>
        <n v="50032221"/>
        <n v="50032222"/>
        <n v="50032223"/>
        <n v="50032225"/>
        <n v="50032227"/>
        <n v="50032228"/>
        <n v="50032308"/>
        <n v="50032311"/>
        <n v="50032312"/>
        <n v="50032313"/>
        <n v="50033106"/>
        <n v="50033107"/>
        <n v="50033202"/>
        <n v="50033204"/>
        <n v="50033411"/>
        <n v="50033412"/>
        <n v="50033501"/>
        <n v="50033610"/>
        <n v="50033611"/>
        <n v="50034002"/>
        <n v="50034303"/>
        <n v="50034307"/>
        <n v="50034404"/>
        <n v="50034405"/>
        <n v="50321010"/>
        <n v="50321130"/>
        <n v="50321236"/>
        <n v="50321237"/>
        <n v="50321314"/>
        <n v="50321405"/>
        <n v="50322107"/>
        <n v="50322108"/>
        <n v="50333003"/>
        <n v="51321404"/>
        <n v="55321001"/>
        <n v="55321101"/>
        <n v="55321102"/>
        <n v="55321104"/>
        <n v="55321201"/>
        <n v="55321202"/>
        <n v="55321203"/>
        <n v="55321204"/>
        <n v="55321301"/>
        <n v="55321302"/>
        <n v="55321303"/>
        <n v="55321401"/>
        <n v="55322103"/>
        <n v="56033102"/>
        <n v="56033103"/>
        <n v="56033104"/>
        <n v="56033204"/>
        <n v="56033205"/>
        <n v="56033206"/>
        <n v="56321001"/>
        <n v="56321305"/>
        <n v="56321403"/>
        <n v="56333402"/>
        <n v="56423001"/>
        <s v="1351280A"/>
        <s v="1351280B"/>
        <s v="1351280C"/>
        <s v="1351280D"/>
        <s v="1351280E"/>
        <s v="1351280F"/>
        <s v="1351280G"/>
        <s v="1351280H"/>
        <s v="1351280J"/>
        <s v="1351280K"/>
        <s v="1351281A"/>
        <s v="1351281B"/>
        <s v="1351281C"/>
        <s v="1351281D"/>
        <s v="1351281E"/>
        <s v="1351281F"/>
        <s v="1351281G"/>
        <s v="1353100C"/>
        <s v="1353100E"/>
        <s v="1353100F"/>
        <s v="1353100G"/>
        <s v="1353100H"/>
        <s v="1353100N"/>
        <s v="1353100T"/>
        <s v="1353100U"/>
        <s v="1353100W"/>
        <s v="1353100Y"/>
        <s v="1353100Z"/>
        <s v="1353101A"/>
        <s v="1353101B"/>
        <s v="1353101C"/>
        <s v="1353101D"/>
        <s v="1353101E"/>
        <s v="1353101G"/>
        <s v="1353101H"/>
        <s v="1353101K"/>
        <s v="1353101P"/>
        <s v="1353101S"/>
        <s v="1353101T"/>
        <s v="1353101U"/>
        <s v="1353101W"/>
        <s v="1353101Y"/>
        <s v="1353101Z"/>
        <s v="1353102A"/>
        <s v="1353102B"/>
        <s v="1353102C"/>
        <s v="1353102D"/>
        <s v="1353102E"/>
        <s v="1353102F"/>
        <s v="1353102G"/>
        <s v="1353102H"/>
        <s v="1353102J"/>
        <s v="1353102L"/>
        <s v="1353102M"/>
        <s v="1353102N"/>
        <s v="1353102P"/>
        <s v="1353102Q"/>
        <s v="1353102R"/>
        <s v="1353102S"/>
        <s v="1353102T"/>
        <s v="1353102U"/>
        <s v="1353102V"/>
        <s v="1353102W"/>
        <s v="1353102X"/>
        <s v="1353102Y"/>
        <s v="1353102Z"/>
        <s v="1353103A"/>
        <s v="1353103B"/>
        <s v="1353103C"/>
        <s v="1353103D"/>
        <s v="1353103E"/>
        <s v="1353261A"/>
        <s v="1353261B"/>
        <s v="1353261C"/>
        <s v="1463430A"/>
        <s v="16A22101"/>
        <s v="16C20001"/>
        <s v="16C22101"/>
        <s v="16C22103"/>
        <s v="16C24201"/>
        <s v="16C31001"/>
        <s v="16C31002"/>
        <s v="16C3100A"/>
        <s v="16C31101"/>
        <s v="16C31202"/>
        <s v="16C31203"/>
        <s v="16C3120B"/>
        <s v="16C3120C"/>
        <s v="16C31501"/>
        <s v="16C32001"/>
        <s v="16C32002"/>
        <s v="16C32601"/>
        <s v="16C32602"/>
        <s v="16C32603"/>
        <s v="16C3340B"/>
        <s v="16C34001"/>
        <s v="16C34301"/>
        <s v="16N12401"/>
        <s v="16N31501"/>
        <s v="16N3150B"/>
        <s v="16N32001"/>
        <s v="16N32601"/>
        <s v="16N32602"/>
        <s v="16N32603"/>
        <s v="16N32604"/>
        <s v="16N32605"/>
        <s v="16N32606"/>
        <s v="16N32607"/>
        <s v="16N34401"/>
        <s v="16Q31101"/>
        <s v="16R3120B"/>
        <s v="16R32001"/>
        <s v="16R3260A"/>
        <s v="16X22201"/>
        <s v="16X25501"/>
        <s v="16X31001"/>
        <s v="16X31002"/>
        <s v="16X31003"/>
        <s v="16X31004"/>
        <s v="16X31005"/>
        <s v="16X31006"/>
        <s v="16X31007"/>
        <s v="16X31008"/>
        <s v="16X31009"/>
        <s v="16X31010"/>
        <s v="16X31011"/>
        <s v="16X31012"/>
        <s v="16X31101"/>
        <s v="16X31102"/>
        <s v="16X31202"/>
        <s v="16X31203"/>
        <s v="16X31204"/>
        <s v="16X31205"/>
        <s v="16X31206"/>
        <s v="16X31207"/>
        <s v="16X31301"/>
        <s v="16X31304"/>
        <s v="16X31305"/>
        <s v="16X31308"/>
        <s v="16X31311"/>
        <s v="16X31501"/>
        <s v="16X31502"/>
        <s v="16X31503"/>
        <s v="16X31504"/>
        <s v="16X31505"/>
        <s v="16X31506"/>
        <s v="16X32001"/>
        <s v="16X32002"/>
        <s v="16X32501"/>
        <s v="16X32601"/>
        <s v="16X32604"/>
        <s v="16X32605"/>
        <s v="16X32606"/>
        <s v="16X32607"/>
        <s v="16X32608"/>
        <s v="16X32609"/>
        <s v="16X3260A"/>
        <s v="16X32610"/>
        <s v="16X32611"/>
        <s v="16X32612"/>
        <s v="16X32613"/>
        <s v="16X32614"/>
        <s v="16X32625"/>
        <s v="16X33101"/>
        <s v="16X33401"/>
        <s v="16X34301"/>
        <s v="1701150A"/>
        <s v="1701150B"/>
        <s v="1701150C"/>
        <s v="1701160A"/>
        <s v="1701160B"/>
        <s v="1701170D"/>
        <s v="1701170E"/>
        <s v="1702000A"/>
        <s v="1702000D"/>
        <s v="1702000H"/>
        <s v="1702000K"/>
        <s v="1702000P"/>
        <s v="1702010D"/>
        <s v="1702010E"/>
        <s v="1702010G"/>
        <s v="1702010H"/>
        <s v="1702010K"/>
        <s v="1702010L"/>
        <s v="1702010M"/>
        <s v="1702010N"/>
        <s v="1702010P"/>
        <s v="1702010Q"/>
        <s v="1702010R"/>
        <s v="1702010S"/>
        <s v="1702010U"/>
        <s v="1702010V"/>
        <s v="1702010W"/>
        <s v="1702010Y"/>
        <s v="1702100B"/>
        <s v="1702100C"/>
        <s v="1702140B"/>
        <s v="1702140C"/>
        <s v="1702200A"/>
        <s v="1702200B"/>
        <s v="1702220F"/>
        <s v="1702220G"/>
        <s v="1702220H"/>
        <s v="1702220J"/>
        <s v="1702220K"/>
        <s v="1702220L"/>
        <s v="1702220M"/>
        <s v="1702230B"/>
        <s v="1702260B"/>
        <s v="1702270B"/>
        <s v="1702270C"/>
        <s v="1702270D"/>
        <s v="1702270E"/>
        <s v="1702270F"/>
        <s v="1702270G"/>
        <s v="1702300F"/>
        <s v="1702300G"/>
        <s v="1702300H"/>
        <s v="1702300J"/>
        <s v="1702300L"/>
        <s v="1702300M"/>
        <s v="1702300N"/>
        <s v="1702300P"/>
        <s v="1702300Q"/>
        <s v="1702300R"/>
        <s v="1702300S"/>
        <s v="1702400A"/>
        <s v="1702410B"/>
        <s v="1702510F"/>
        <s v="1702510H"/>
        <s v="1702510J"/>
        <s v="1702510M"/>
        <s v="1702510P"/>
        <s v="1702510R"/>
        <s v="1702510S"/>
        <s v="1702510T"/>
        <s v="1702510U"/>
        <s v="1702550B"/>
        <s v="1702550E"/>
        <s v="1702550G"/>
        <s v="1702550H"/>
        <s v="1702550J"/>
        <s v="1702550L"/>
        <s v="1702550M"/>
        <s v="1702550N"/>
        <s v="1702550P"/>
        <s v="1702550R"/>
        <s v="1702550S"/>
        <s v="1702550V"/>
        <s v="1702550X"/>
        <s v="1702550Y"/>
        <s v="1702550Z"/>
        <s v="1703260C"/>
        <s v="1703260D"/>
        <s v="1703260E"/>
        <s v="1703260F"/>
        <s v="1703260G"/>
        <s v="1703260H"/>
        <s v="1703260J"/>
        <s v="1703260L"/>
        <s v="1703260N"/>
        <s v="1703260P"/>
        <s v="1703260Q"/>
        <s v="1703260S"/>
        <s v="1703260T"/>
        <s v="1703260U"/>
        <s v="1703260V"/>
        <s v="1703260W"/>
        <s v="1703260X"/>
        <s v="1703260Y"/>
        <s v="1703260Z"/>
        <s v="1703430B"/>
        <s v="2463120B"/>
        <s v="2502000D"/>
        <s v="2502000E"/>
        <s v="2502000F"/>
        <s v="2502000G"/>
        <s v="2502000H"/>
        <s v="2502000J"/>
        <s v="2502000K"/>
        <s v="2502000L"/>
        <s v="2502000M"/>
        <s v="2502000N"/>
        <s v="2502000P"/>
        <s v="2502000R"/>
        <s v="2502000S"/>
        <s v="2502000T"/>
        <s v="2502000U"/>
        <s v="2502000W"/>
        <s v="2502000X"/>
        <s v="2502000Y"/>
        <s v="2502000Z"/>
        <s v="2502001A"/>
        <s v="2502001B"/>
        <s v="2502001C"/>
        <s v="2502001D"/>
        <s v="2502001E"/>
        <s v="2502001F"/>
        <s v="2502001G"/>
        <s v="2503120G"/>
        <s v="2503120H"/>
        <s v="2503120J"/>
        <s v="2503120K"/>
        <s v="2503120L"/>
        <s v="2503120M"/>
        <s v="2503120N"/>
        <s v="2503120P"/>
        <s v="2503120Q"/>
        <s v="2503120R"/>
        <s v="2503120U"/>
        <s v="2503120W"/>
        <s v="2503120X"/>
        <s v="2503120Y"/>
        <s v="2503120Z"/>
        <s v="2503121A"/>
        <s v="2503121B"/>
        <s v="2503121C"/>
        <s v="2503121D"/>
        <s v="2503121E"/>
        <s v="2503121G"/>
        <s v="2503121H"/>
        <s v="2503121J"/>
        <s v="2503121K"/>
        <s v="2503121M"/>
        <s v="2503121N"/>
        <s v="2503121P"/>
        <s v="2503121R"/>
        <s v="2503121S"/>
        <s v="2503121T"/>
        <s v="2503121U"/>
        <s v="2503121V"/>
        <s v="2503121W"/>
        <s v="2503121X"/>
        <s v="2503121Y"/>
        <s v="2503121Z"/>
        <s v="2503122A"/>
        <s v="2503122B"/>
        <s v="2503122C"/>
        <s v="2503122D"/>
        <s v="2503122E"/>
        <s v="2503122F"/>
        <s v="2503122G"/>
        <s v="2503122H"/>
        <s v="2503122J"/>
        <s v="2503122K"/>
        <s v="2503122L"/>
        <s v="2503122M"/>
        <s v="2503122N"/>
        <s v="2503122Q"/>
        <s v="2503260F"/>
        <s v="2503260G"/>
        <s v="2503260H"/>
        <s v="2503260I"/>
        <s v="2503260J"/>
        <s v="2503260K"/>
        <s v="2503260L"/>
        <s v="2503260N"/>
        <s v="2503260P"/>
        <s v="2503260Q"/>
        <s v="2503260S"/>
        <s v="2503260T"/>
        <s v="2503260U"/>
        <s v="2503260X"/>
        <s v="2503260Y"/>
        <s v="2503260Z"/>
        <s v="2503261A"/>
        <s v="2503261B"/>
        <s v="2503261C"/>
        <s v="2503261D"/>
        <s v="2503261E"/>
        <s v="2503261G"/>
        <s v="2503261H"/>
        <s v="2503261J"/>
        <s v="2503261K"/>
        <s v="2503261L"/>
        <s v="2503261M"/>
        <s v="2503261N"/>
        <s v="2503261P"/>
        <s v="2503261R"/>
        <s v="2503261S"/>
        <s v="2503261T"/>
        <s v="2503261U"/>
        <s v="2503261V"/>
        <s v="2503261W"/>
        <s v="2503261X"/>
        <s v="2503261Y"/>
        <s v="2503261Z"/>
        <s v="2503262A"/>
        <s v="2503262B"/>
        <s v="2503262C"/>
        <s v="2503262D"/>
        <s v="2503262E"/>
        <s v="2503262F"/>
        <s v="2503262G"/>
        <s v="2503262H"/>
        <s v="2503262K"/>
        <s v="2503262L"/>
        <s v="2503262M"/>
        <s v="2503262N"/>
        <s v="2503262Q"/>
        <s v="2503262R"/>
        <s v="2503262S"/>
        <s v="2503262T"/>
        <s v="2503262U"/>
        <s v="26A31301"/>
        <s v="26C20001"/>
        <s v="26C20004"/>
        <s v="26C20005"/>
        <s v="26C2000F"/>
        <s v="26C21401"/>
        <s v="26C22001"/>
        <s v="26C22101"/>
        <s v="26C25501"/>
        <s v="26C31001"/>
        <s v="26C31101"/>
        <s v="26C3110A"/>
        <s v="26C31204"/>
        <s v="26C31207"/>
        <s v="26C31208"/>
        <s v="26C31209"/>
        <s v="26C3120J"/>
        <s v="26C31211"/>
        <s v="26C31401"/>
        <s v="26C31501"/>
        <s v="26C3200A"/>
        <s v="26C32604"/>
        <s v="26C32606"/>
        <s v="26C3260C"/>
        <s v="26C3260E"/>
        <s v="26C33401"/>
        <s v="26C33402"/>
        <s v="26C33601"/>
        <s v="26E31103"/>
        <s v="26E32601"/>
        <s v="26K32501"/>
        <s v="26N22701"/>
        <s v="26N24101"/>
        <s v="26N31201"/>
        <s v="26N31202"/>
        <s v="26N3150A"/>
        <s v="26N32601"/>
        <s v="26Q3110B"/>
        <s v="26R2000B"/>
        <s v="26R22001"/>
        <s v="26R2210A"/>
        <s v="26R22501"/>
        <s v="26R31201"/>
        <s v="26R3120B"/>
        <s v="26R3120C"/>
        <s v="26R32601"/>
        <s v="26R33001"/>
        <s v="26R3430A"/>
        <s v="26T32601"/>
        <s v="26U13301"/>
        <s v="26U22701"/>
        <s v="26U31101"/>
        <s v="26X20002"/>
        <s v="26X20003"/>
        <s v="26X22101"/>
        <s v="26X22201"/>
        <s v="26X22202"/>
        <s v="26X31001"/>
        <s v="26X31002"/>
        <s v="26X31003"/>
        <s v="26X31004"/>
        <s v="26X31005"/>
        <s v="26X31006"/>
        <s v="26X31007"/>
        <s v="26X31101"/>
        <s v="26X31102"/>
        <s v="26X31103"/>
        <s v="26X31104"/>
        <s v="26X31201"/>
        <s v="26X31202"/>
        <s v="26X31204"/>
        <s v="26X31206"/>
        <s v="26X31207"/>
        <s v="26X31208"/>
        <s v="26X31209"/>
        <s v="26X31210"/>
        <s v="26X31211"/>
        <s v="26X31212"/>
        <s v="26X31213"/>
        <s v="26X31301"/>
        <s v="26X31302"/>
        <s v="26X31303"/>
        <s v="26X31304"/>
        <s v="26X31305"/>
        <s v="26X31307"/>
        <s v="26X31308"/>
        <s v="26X31309"/>
        <s v="26X31310"/>
        <s v="26X31501"/>
        <s v="26X31502"/>
        <s v="26X31503"/>
        <s v="26X31504"/>
        <s v="26X31505"/>
        <s v="26X31507"/>
        <s v="26X31508"/>
        <s v="26X31509"/>
        <s v="26X31510"/>
        <s v="26X31511"/>
        <s v="26X31512"/>
        <s v="26X31513"/>
        <s v="26X31514"/>
        <s v="26X31515"/>
        <s v="26X32002"/>
        <s v="26X32003"/>
        <s v="26X32005"/>
        <s v="26X32006"/>
        <s v="26X32007"/>
        <s v="26X32008"/>
        <s v="26X32009"/>
        <s v="26X32010"/>
        <s v="26X32011"/>
        <s v="26X32101"/>
        <s v="26X32102"/>
        <s v="26X32201"/>
        <s v="26X32202"/>
        <s v="26X32303"/>
        <s v="26X32501"/>
        <s v="26X32601"/>
        <s v="26X32604"/>
        <s v="26X32605"/>
        <s v="26X32606"/>
        <s v="26X32607"/>
        <s v="26X32608"/>
        <s v="26X32610"/>
        <s v="26X32611"/>
        <s v="26X32612"/>
        <s v="26X32613"/>
        <s v="26X32614"/>
        <s v="26X32615"/>
        <s v="26X32616"/>
        <s v="26X32617"/>
        <s v="26X33101"/>
        <s v="26X33401"/>
        <s v="26X33402"/>
        <s v="26X33403"/>
        <s v="26X33404"/>
        <s v="3551180B"/>
        <s v="3552000A"/>
        <s v="3552220C"/>
        <s v="3553260B"/>
        <s v="3553320A"/>
        <s v="36C20001"/>
        <s v="36C22201"/>
        <s v="36C25501"/>
        <s v="36C3120D"/>
        <s v="36C3120G"/>
        <s v="36C3120J"/>
        <s v="36C3120V"/>
        <s v="36C3120W"/>
        <s v="36C3130A"/>
        <s v="36C3150A"/>
        <s v="36C3150B"/>
        <s v="36C32201"/>
        <s v="36C3240B"/>
        <s v="36C32601"/>
        <s v="36C32603"/>
        <s v="36C3260A"/>
        <s v="36C33401"/>
        <s v="36E25501"/>
        <s v="36K3230A"/>
        <s v="36M21101"/>
        <s v="36M22101"/>
        <s v="36M22102"/>
        <s v="36M22103"/>
        <s v="36M22701"/>
        <s v="36M23401"/>
        <s v="36M23402"/>
        <s v="36M25501"/>
        <s v="36M33101"/>
        <s v="36M33401"/>
        <s v="36M33601"/>
        <s v="36M33602"/>
        <s v="36N2000A"/>
        <s v="36N3260B"/>
        <s v="36Q2300A"/>
        <s v="36Q33401"/>
        <s v="36R2010A"/>
        <s v="36R3130A"/>
        <s v="36S2220B"/>
        <s v="36T20101"/>
        <s v="36T20102"/>
        <s v="36T22201"/>
        <s v="36T2270A"/>
        <s v="36T23001"/>
        <s v="36T23002"/>
        <s v="36T23003"/>
        <s v="36T23101"/>
        <s v="36T23201"/>
        <s v="36T25101"/>
        <s v="36T31001"/>
        <s v="36T3110A"/>
        <s v="36T3110B"/>
        <s v="36T3110C"/>
        <s v="36T3110D"/>
        <s v="36T3110E"/>
        <s v="36T31201"/>
        <s v="36T31202"/>
        <s v="36T31203"/>
        <s v="36T31204"/>
        <s v="36T31401"/>
        <s v="36T31501"/>
        <s v="36T31502"/>
        <s v="36T32201"/>
        <s v="36T32401"/>
        <s v="36T32402"/>
        <s v="36T32601"/>
        <s v="36T32602"/>
        <s v="36T32603"/>
        <s v="36T32604"/>
        <s v="36T33201"/>
        <s v="36T33301"/>
        <s v="36T33402"/>
        <s v="36X20001"/>
        <s v="36X20002"/>
        <s v="36X21001"/>
        <s v="36X23001"/>
        <s v="36X25501"/>
        <s v="36X31202"/>
        <s v="36X31203"/>
        <s v="36X31401"/>
        <s v="36X31501"/>
        <s v="36X31502"/>
        <s v="36X31503"/>
        <s v="36X31504"/>
        <s v="36X32001"/>
        <s v="36X32304"/>
        <s v="36X32305"/>
        <s v="36X32501"/>
        <s v="36X32601"/>
        <s v="36X32602"/>
        <s v="36X32604"/>
        <s v="36X32606"/>
        <s v="36X33401"/>
        <s v="36X33501"/>
        <s v="36X34401"/>
        <s v="46C2220A"/>
        <s v="46C23201"/>
        <s v="46C2500A"/>
        <s v="46C25501"/>
        <s v="46C3120A"/>
        <s v="46C3120C"/>
        <s v="46C33401"/>
        <s v="46C33601"/>
        <s v="46E22702"/>
        <s v="46E25502"/>
        <s v="46M21101"/>
        <s v="46M22102"/>
        <s v="46M22103"/>
        <s v="46M22104"/>
        <s v="46M22701"/>
        <s v="46M23301"/>
        <s v="46M23401"/>
        <s v="46M24202"/>
        <s v="46M24301"/>
        <s v="46M2520E"/>
        <s v="46M25501"/>
        <s v="46M31001"/>
        <s v="46M32301"/>
        <s v="46M33101"/>
        <s v="46N2550B"/>
        <s v="46N2550C"/>
        <s v="46N32201"/>
        <s v="46N3430A"/>
        <s v="46Q2500A"/>
        <s v="46Q31102"/>
        <s v="46Q31103"/>
        <s v="46R2210A"/>
        <s v="46R2300A"/>
        <s v="46S2220A"/>
        <s v="46T20101"/>
        <s v="46T22501"/>
        <s v="46T22701"/>
        <s v="46T22703"/>
        <s v="46T22704"/>
        <s v="46T22705"/>
        <s v="46T22708"/>
        <s v="46T23003"/>
        <s v="46T23004"/>
        <s v="46T23201"/>
        <s v="46T23301"/>
        <s v="46T23401"/>
        <s v="46T25001"/>
        <s v="46T25101"/>
        <s v="46T25201"/>
        <s v="46T25202"/>
        <s v="46T25401"/>
        <s v="46T25402"/>
        <s v="46T25501"/>
        <s v="46T25502"/>
        <s v="46T25503"/>
        <s v="46T25504"/>
        <s v="46T31101"/>
        <s v="46T31102"/>
        <s v="46T31201"/>
        <s v="46T31202"/>
        <s v="46T31203"/>
        <s v="46T3120A"/>
        <s v="46T31401"/>
        <s v="46T32201"/>
        <s v="46T32401"/>
        <s v="46T32402"/>
        <s v="46T32403"/>
        <s v="46T32404"/>
        <s v="46T32601"/>
        <s v="46T33402"/>
        <s v="46T33405"/>
        <s v="46T34301"/>
        <s v="46X13301"/>
        <s v="46X13302"/>
        <s v="46X2220A"/>
        <s v="46X22401"/>
        <s v="46X22701"/>
        <s v="46X22702"/>
        <s v="46X23301"/>
        <s v="46X25201"/>
        <s v="46X25501"/>
        <s v="46X25502"/>
        <s v="46X2550A"/>
        <s v="46X2550B"/>
        <s v="46X31102"/>
        <s v="46X32301"/>
        <s v="46X32302"/>
        <s v="46X32303"/>
        <s v="46X32305"/>
        <s v="46X32401"/>
        <s v="46X33501"/>
        <s v="46X33502"/>
        <s v="56A22101"/>
        <s v="56E34301"/>
        <s v="56E34303"/>
        <s v="56J33501"/>
        <s v="56M21202"/>
        <s v="56M21203"/>
        <s v="56M22109"/>
        <s v="56M22110"/>
        <s v="56M22111"/>
        <s v="56M22703"/>
        <s v="56M22704"/>
        <s v="56M23001"/>
        <s v="56M23316"/>
        <s v="56M23317"/>
        <s v="56M32302"/>
        <s v="56M33105"/>
        <s v="56M33401"/>
        <s v="56R23401"/>
        <s v="56T21101"/>
        <s v="56T22101"/>
        <s v="56T2220A"/>
        <s v="56T22501"/>
        <s v="56T22502"/>
        <s v="56T22503"/>
        <s v="56T22703"/>
        <s v="56T23001"/>
        <s v="56T23003"/>
        <s v="56T23101"/>
        <s v="56T23102"/>
        <s v="56T23202"/>
        <s v="56T23203"/>
        <s v="56T23204"/>
        <s v="56T2320A"/>
        <s v="56T23301"/>
        <s v="56T23302"/>
        <s v="56T23303"/>
        <s v="56T23304"/>
        <s v="56T23305"/>
        <s v="56T23306"/>
        <s v="56T23401"/>
        <s v="56T23402"/>
        <s v="56T23403"/>
        <s v="56T23404"/>
        <s v="56T24301"/>
        <s v="56T25001"/>
        <s v="56T25101"/>
        <s v="56T25102"/>
        <s v="56T25103"/>
        <s v="56T25104"/>
        <s v="56T25105"/>
        <s v="56T25301"/>
        <s v="56T25401"/>
        <s v="56T25402"/>
        <s v="56T25501"/>
        <s v="56T25503"/>
        <s v="56T31101"/>
        <s v="56T31102"/>
        <s v="56T31103"/>
        <s v="56T31104"/>
        <s v="56T31105"/>
        <s v="56T31106"/>
        <s v="56T31107"/>
        <s v="56T3110C"/>
        <s v="56T31201"/>
        <s v="56T32401"/>
        <s v="56T32402"/>
        <s v="56T33001"/>
        <s v="56T33201"/>
        <s v="56T33402"/>
        <s v="56T3340A"/>
        <s v="56T3340C"/>
        <s v="56T34301"/>
        <s v="56X22101"/>
        <s v="56X22102"/>
        <s v="56X25501"/>
        <s v="56X33501"/>
        <s v="56X34401"/>
      </sharedItems>
    </cacheField>
    <cacheField name="Libellé de la formation" numFmtId="0">
      <sharedItems count="3339">
        <s v="AGENT DE CONTROLE NON DESTRUCTIF (MC NIVEAU IV)"/>
        <s v="EMPLOYE TRAITEUR (MC NIVEAU V)"/>
        <s v="PATISSERIE, GLACERIE, CHOCOLATERIE, CONFISERIE SPECIALISEES (MC NIVEAU V)"/>
        <s v="CUISINIER EN DESSERTS DE RESTAURANT (MC NIVEAU V)"/>
        <s v="VENDEUR SPECIALISE EN ALIMENTATION (MC NIVEAU V)"/>
        <s v="BOULANGERIE SPECIALISEE (MC NIVEAU V)"/>
        <s v="PATISSERIE BOULANGERE (MC5)"/>
        <s v="ART DE LA CUISINE ALLEGEE (MC NIVEAU V)"/>
        <s v="JOAILLERIE (MC NIVEAU V)"/>
        <s v="CONDUCTEUR DE MACHINES DE VERRERIE (MC NIVEAU V)"/>
        <s v="MAINTENANCE EN EQUIPEMENT THERMIQUE INDIVIDUEL (MC NIVEAU V)"/>
        <s v="TECHNICIEN(NE)  DES SERVICES A L'ENERGIE (NIVEAU IV)"/>
        <s v="TECHNICIEN EN ENERGIES RENOUVELABLES OPTION A ENERGIE ELECTRIQUE (MC NIVEAU IV)"/>
        <s v="TECHNICIEN EN ENERGIES RENOUVELABLES OPTION B ENERGIE THERMIQUE (MC NIVEAU IV)"/>
        <s v="ZINGUERIE (MC NIVEAU V)"/>
        <s v="PLAQUISTE (MC NIVEAU V)"/>
        <s v="PEINTURE DECORATION (MC NIVEAU IV)"/>
        <s v="VENDEUR-CONSEIL EN PRODUITS TECHNIQUES POUR L'HABITAT (MC NIVEAU IV)"/>
        <s v="TECHNICIEN(NE) ASCENSORISTE (SERVICE ET MODERNISATION) (MC NIVEAU IV)"/>
        <s v="MECATRONIQUE NAVALE (MC NIVEAU IV)"/>
        <s v="REALISATION DE CIRCUITS OLEOHYDRAULIQUES ET PNEUMATIQUES (MC NIVEAU V)"/>
        <s v="MAQUETTES ET PROTOTYPES (MC NIVEAU IV)"/>
        <s v="MAINTENANCE DES INSTALLATIONS OLEOHYDRAULIQUES ET PNEUMATIQUES (MC NIVEAU IV)"/>
        <s v="MAINTENANCE DES MOTEURS DIESEL ET DE LEURS EQUIPEMENTS (MC NIVEAU V)"/>
        <s v="AERONAUTIQUE OPTION AVIONS A MOTEURS A TURBINES (MC NIVEAU IV)"/>
        <s v="AERONAUTIQUE OPTION AVIONS A MOTEURS A PISTONS (MC NIVEAU IV)"/>
        <s v="AERONAUTIQUE OPTION HELICOPTERES A MOTEURS A TURBINES (MC NIVEAU IV)"/>
        <s v="AERONAUTIQUE OPTION HELICOPTERES A MOTEURS A PISTONS (MC NIVEAU IV)"/>
        <s v="AERONAUTIQUE OPTION AVIONIQUE (MC NIVEAU IV)"/>
        <s v="TECHNICIEN(NE) EN SOUDAGE (MC NIVEAU IV)"/>
        <s v="MAINTENANCE DES SYSTEMES EMBARQUES DE l'AUTOMOBILE (MC NIVEAU V)"/>
        <s v="TECHNICIEN(NE) EN RESEAUX ELECTRIQUES (MC NIVEAU IV)"/>
        <s v="ACCUEIL DANS LES TRANSPORTS (MC NIVEAU IV)"/>
        <s v="AGENT TRANSPORT EXPLOITATION FERROVIAIRE (MC NIVEAU IV)"/>
        <s v="ASSISTANCE, CONSEIL, VENTE A DISTANCE (MC NIVEAU IV)"/>
        <s v="SERVICES FINANCIERS (MC NIVEAU IV)"/>
        <s v="AIDE A DOMICILE (MC NIVEAU V)"/>
        <s v="SOMMELLERIE (MC NIVEAU V)"/>
        <s v="EMPLOYE BARMAN (MC NIVEAU V)"/>
        <s v="ORGANISATEUR DE RECEPTION (MC NIVEAU IV)"/>
        <s v="ACCUEIL-RECEPTION (MC NIVEAU IV)"/>
        <s v="COIFFURE COUPE COULEUR (MC NIVEAU V)"/>
        <s v="SURETE DES ESPACES OUVERTS AU PUBLIC (MC NIVEAU V)"/>
        <s v="DE DOCTEUR EN PHARMACIE"/>
        <s v="SCIENCES, TECHNOLOGIES, SANTE : CHIMIE (MASTER NANTES)"/>
        <s v="SCIENCES DE L'EAU (MASTER LYON 2)"/>
        <s v="SCIENCES ET TECHNOLOGIES : SCIENCES ET GENIE DES MATERIAUX (MASTER VALENCIENNES)"/>
        <s v="SCIENCES, TECHNOLOGIES, SANTE : SCIENCES ET GENIE DES MATERIAUX (MASTER PARIS SACLAY)"/>
        <s v="CHIMIE PHYSIQUE ET ANALYTIQUE (MASTER LYON 1)"/>
        <s v="SCIENCES, TECHNOLOGIES, SANTE : CHIMIE (MASTER GRENOBLE ALPES)"/>
        <s v="CHIMIE (MASTER STRASBOURG)"/>
        <s v="SCIENCES, TECHNOLOGIES, SANTE : CHIMIE (MASTER PARIS 12)"/>
        <s v="CHIMIE MOLECULAIRE (MASTER COMUE COTE D'AZUR)"/>
        <s v="GEORESSOURCES, GEORISQUES, GEOTECHNIQUE (MASTER BESANCON)"/>
        <s v="SCIENCES, TECHNOLOGIES, SANTE : ACTUARIAT (MARNE LA VALLEE)"/>
        <s v="MATHEMATIQUES, INFORMATIQUE, DECISION ET ORGANISATION (MIDO) : MATHEMATIQUES APPLIQUEES (MASTER DAUPHINE)"/>
        <s v="SCIENCES, TECHNOLOGIES, SANTE : MATHEMATIQUES ET APPLICATIONS SPE MATHEMATIQUES, INFORMATIQUE ET APPLICATIONS A LA CRYPTOLOGIE (MASTER PARIS 7)"/>
        <s v="INFORMATIQUE (MASTER AVIGNON)"/>
        <s v="ACTUARIAT (MASTER STRASBOURG)"/>
        <s v="SCIENCES, TECHNOLOGIES, SANTE : ACTUARIAT (MASTER LE MANS)"/>
        <s v="MATHEMATIQUES ET INFORMATIQUE APPLIQUEES AUX SCIENCES HUMAINES ET SOCIALES -MIASHS (MASTER MONTPELLIER 3)"/>
        <s v="MATHEMATIQUES ET INFORMATIQUE APPLIQUEES AUX SCIENCES HUMAINES ET SOCIALES -MIASHS (MASTER ANGERS)"/>
        <s v="SCIENCES, TECHNOLOGIES, SANTE : APPROCHE INTERDISCIPLINAIRE DES ENERGIES DE DEMAIN SPE INGENIERIE PHYSIQUE DES ENERGIES (MASTER PARIS 7)"/>
        <s v="SCIENCES, TECHNOLOGIES, SANTE : PHYSIQUE FONDAMENTALE ET APPLICATIONS (MASTER PARIS 6)"/>
        <s v="SCIENCES, TECHNOLOGIES, SANTE : APPROCHE INTERDISCIPLINAIRE DES ENERGIES DE DEMAIN SPE ENERGIE, ECOLOGIE , SOCIETE (MASTER PARIS 7)"/>
        <s v="SCIENCES, TECHNOLOGIES, SANTE : PHYSIQUE FONDAMENTALE ET APPLICATIONS (MASTER BORDEAUX)"/>
        <s v="PHYSIQUE (MASTER DIJON)"/>
        <s v="PHYSIQUE APPLIQUEE ET INGENIERIE PHYSIQUE (MASTER ORLEASN)"/>
        <s v="PHYSIQUE APPLIQUEE ET INGENIERIE PHYSIQUE (MASTER LIMOGES)"/>
        <s v="SCIENCES, TECHNOLOGIES, SANTE : CHIMIE ET SCIENCES DES MATERIAUX (MASTER EVRY)"/>
        <s v="SCIENCES, TECHNOLOGIES, SANTE : CHIMIE (MASTER PARIS 6)"/>
        <s v="SCIENCES, TECHNOLOGIES, SANTE : CHIMIE (MASTER LYON 1)"/>
        <s v="SCIENCES, TECHNOLOGIES, SANTE : CHIMIE (MASTER ANGERS)"/>
        <s v="CHIMIE (MASTER CHAMBERY)"/>
        <s v="CHIMIE (MASTER POITIERS)"/>
        <s v="CHIMIE (MASTER LORRAINE)"/>
        <s v="RISQUES ET ENVIRONNEMENT (MASTER CORSE)"/>
        <s v="SCIENCES, TECHNOLOGIES, SANTE : SCIENCES DE LA TERRE, DE L'ENVIRONNEMENT ET DES PLANETES SPE GENIE DE L'ENVIRONNEMENT ET INDUSTRIE (MASTER PARIS 7)"/>
        <s v="SCIENCES, TECHNOLOGIES, SANTE : SCIENCES DE LA TERRE ET DES PLANETES, ENVIRONNEMENT (MASTER PARIS SACLAY)"/>
        <s v="BIO-INFORMATIQUE (MASTER ROUEN)"/>
        <s v="SCIENCES, SANTE ET APPLICATIONS : INFECTIOLOGIE : MICROBIOLOGIE, VIROLOGIE, IMMUNOLOGIE SPE MICROBIOLOGIE APPLIQUEE ET GENIE BIOLOGIQUE (MASTER PARIS 7)"/>
        <s v="SCIENCES, TECHNOLOGIES, SANTE : BIOLOGIE MOLECULAIRE ET CELLULAIRE (MASTER PARIS 6)"/>
        <s v="INGENIERIE DE LA SANTE (MASTER POITIERS)"/>
        <s v="SCIENCES, TECHNOLOGIES, SANTE : BIODIVERSITE , ECOLOGIE, EVOLUTION (MASTER MONTPELLIER)"/>
        <s v="SCIENCES, TECHNOLOGIES, SANTE : BIOLOGIE CELLULAIRE, PHYSIOLOGIE, PATHOLOGIES SPE INGENIEUR DE PLATE-FORME EN BIOLOGIE (MASTER PARIS 7)"/>
        <s v="SCIENCES DU VIVANT (MASTER STRASBOURG)"/>
        <s v="SCIENCES, TECHNOLOGIES, SANTE : SCIENCES DE L'EAU (MASTER MONTPELLIER)"/>
        <s v="SCIENCES, TECHNOLOGIES, SANTE : BIOLOGIE, AGROSCIENCES (MASTER BORDEAUX)"/>
        <s v="SCIENCES DU VIVANT (MASTER TOURS)"/>
        <s v="BIODIVERSITE, ECOLOGIE ET EVOLUTION (MASTER TOURS)"/>
        <s v="BIODIVERSITE, ECOLOGIE ET EVOLUTION (MASTER POITIERS)"/>
        <s v="DROIT : DROIT PUBLIC SPE JURISTE CONSEIL DES COLLECTIVITES TERRITORIALES (MASTER PARIS 2)"/>
        <s v="SCIENCES HUMAINES ET SOCIALES : URBANISME ET AMENAGEMENT (MASTER PERPIGNAN)"/>
        <s v="SCIENCES DES ORGANISATIONS (DROIT, ECONOMIE, GESTION, SCIENCES SOCIALES) : ACTIONS PUBLIQUES ET REGULATIONS SOCIALES (MASTER DAUPHINE)"/>
        <s v="SCIENCES HUMAINES ET SOCIALES : ETUDES EUROPEENNES ET RELATIONS INTERNATIONALES (MASTER PRO CERGY)"/>
        <s v="SCIENCES HUMAINES ET SOCIALES : GEOGRAPHIE, AMENAGEMENT, ENVIRONNEMENT ET DEVELOPPEMENT (MASTER PARIS 8)"/>
        <s v="ECONOMIE DES ORGANISATIONS (MASTER GRENOBLE ALPES)"/>
        <s v="LETTRES, LANGUES, SCIENCES HUMAINES ET SOCIALES : METIERS DES ETUDES, DU CONSEIL ET DE L'INTERVENTION (MECI) SPE CONSULTANTS ET CHARGES D'ETUDES SOCIO-ECONOMIQUES (MASTER PARIS 7)"/>
        <s v="ECONOMIE-GESTION : INGENIERIE ECONOMIQUE ET STATISTIQUE SPE INGENIERIE ECONOMIQUE (MASTER PARIS 2)"/>
        <s v="SCIENCES POLITIQUES ET SOCIALES : SCIENCES POLITIQUES SPE DEFENSE ET DYNAMIQUES INDUSTRIELLES (MASTER PARIS 2)"/>
        <s v="DROIT, ECONOMIE, GESTION : ECONOMETRIE, STATISTIQUES (MASTER PARIS 1)"/>
        <s v="DROIT, ECONOMIE, GESTION : ECONOMIE DE L'ENVIRONNEMENT, DE L'ENERGIE ET DES TRANSPORTS (PARIS 10 PARIS SACLAY)"/>
        <s v="DROIT, ECONOMIE, GESTION : INNOVATION, ENTREPRISE ET SOCIETE (MASTER PARIS SACLAY)"/>
        <s v="ECONOMIE APPLIQUEE (MASTER PARIS 12)"/>
        <s v="INTELLIGENCE ECONOMIQUE (MASTER POITIERS)"/>
        <s v="DROIT, ECONOMIE, GESTION : INTELLIGENCE ECONOMIQUE (MASTER MARNE LA VALLEE)"/>
        <s v="DROIT, ECONOMIE, GESTION : ECONOMIE INTERNATIONALE (MASTER PARIS 1)"/>
        <s v="ANALYSE ET POLITIQUE ECONOMIQUE (MASTER SAINT ETIENNE)"/>
        <s v="ECONOMIE DES ORGANISATIONS (MASTER COMUE COTE D'AZUR)"/>
        <s v="DROIT, ECONOMIE, GESTION : ECONOMETRIE, STATISTIQUES (MASTER TOULOUSE 1)"/>
        <s v="SCIENCES DE L'EDUCATION (MASTER STRASBOURG)"/>
        <s v="INFORMATION, COMMUNICATION (MASTER CORSE)"/>
        <s v="SCIENCES HUMAINES ET SOCIALES : DEMOGRAPHIE (MASTER PARIS 1)"/>
        <s v="SCIENCES SOCIALES (MASTER MARNE LA VALLEE)"/>
        <s v="SCIENCES HUMAINES ET SOCIALES : SOCIOLOGIE (MASTER PARIS SACLAY)"/>
        <s v="SCIENCES HUMAINES ET SOCIALES : SCIENCES DE LA SOCIETE SPE CHARGE D'ETUDES EN SOCIOLOGIE APPLIQUEE : CONSOMMATION-COMMUNICATION-MEDIA (MASTER CESSA PARIS 5)"/>
        <s v="SCIENCES HUMAINES ET SOCIALES : SOCIOLOGIE (MASTER CHAMBERY)"/>
        <s v="PSYCHOLOGIE SOCIALE, DU TRAVAIL ET DES ORGANISATIONS (MASTER STRASBOURG)"/>
        <s v="PSYCHOLOGIE (MASTER POITIERS)"/>
        <s v="SCIENCES HUMAINES ET SOCIALES : DIDACTIQUE DES LANGUES SPE DIDACTIQUE DU FRANCAIS LANGUE ETRANGERE/SECONDE ET LANGUE DU MONDE (MASTER PARIS 3)"/>
        <s v="SCIENCES HUMAINES ET SOCIALES : HISTOIRE (PARIS 1)"/>
        <s v="DROIT : DROIT SOCIAL SPE DROIT ET PRATIQUE DES RELATIONS DE TRAVAIL (MASTER PARIS 2)"/>
        <s v="DROIT : CARRIERES JUDICIAIRES ET SCIENCES CRIMINELLES SPE DROIT ET PRATIQUE DU PROCES EN APPEL (MASTER PARIS 2)"/>
        <s v="DROIT, SCIENCE POLITIQUE : DROIT EUROPEEN (MASTER PARIS 1)"/>
        <s v="DROIT, ECONOMIE, GESTION : DROIT PUBLIC (MASTER CERGY)"/>
        <s v="SCIENCES POLITIQUES ET SOCIALES : SCIENCES POLITIQUES SPE DROIT SANITAIRE ET SOCIAL (MASTER PARIS 2)"/>
        <s v="DROIT, ECONOMIE, GESTION : DROIT DE LA SANTE (MASTER MONTPELLIER)"/>
        <s v="DROIT : DROIT DES AFFAIRES SPE DROIT FISCAL (MASTER PARIS 2)"/>
        <s v="DROIT, ECONOMIE, GESTION : DROIT DES ASSURANCES (MASTER PARIS 12)"/>
        <s v="DROIT : DROIT EUROPEEN SPE DROIT ET CONTENTIEUX DE L'UNION EUROPEENNE (MASTER PARIS 2)"/>
        <s v="DROIT, ECONOMIE, GESTION : SCIENCE POLITIQUE (MASTER VERSAILLES)"/>
        <s v="DROIT SOCIAL (MASTER ORLEANS)"/>
        <s v="DROIT DES ASSURANCES (MASTER LA ROCHELLE)"/>
        <s v="DROIT, ECONOMIE, GESTION : DROIT ADMINISTRATIF (MASTER VERSAILLES)"/>
        <s v="DROIT : DROIT DES AFFAIRES SPE DROIT BANCAIRE ET FINANCIER (MASTER PARIS 2)"/>
        <s v="DROIT, ECONOMIE, GESTION : DROIT DE L'ENVIRONNEMENT ET DE L'URBANISME (MASTER PERPIGNAN)"/>
        <s v="DROIT, ECONOMIE, GESTION : DROIT PRIVE (MASTER PARIS 10)"/>
        <s v="DROIT, ECONOMIE, GESTION : DROIT SOCIAL (MASTER TOULOUSE 1)"/>
        <s v="SCIENCES DES ORGANISATIONS (DROIT, ECONOMIE, GESTION, SCIENCES SOCIALES) : DROIT (MASTER DAUPHINE)"/>
        <s v="DROIT INTERNATIONAL (MASTER GRENOBLE ALPES)"/>
        <s v="DROIT PUBLIC DES AFFAIRES (MASTER POITIERS)"/>
        <s v="DROIT, ECONOMIE, GESTION : DROIT DE LA SANTÉ SPE DROIT DES INDUSTRIES DES PRODUITS DE SANTE (MASTER PARIS 5)"/>
        <s v="DROIT, ECONOMIE, GESTION : DROIT PRIVE SPE DROIT ET GESTION BANCAIRE DE PATRIMOINE (MASTER PARIS 5)"/>
        <s v="DROIT : DROIT PRIVE SPE DROIT IMMOBILIER ET DE LA CONSTRUCTION (MASTER PARIS 2)"/>
        <s v="DROIT DU PATRIMOINE (MASTER AMIENS)"/>
        <s v="DROIT : DROIT DES AFFAIRES SPE DROIT DES AFFAIRES ET MANAGEMENT (MASTER MBA PARIS 2)"/>
        <s v="DROIT, ECONOMIE, GESTION : DROIT SOCIAL SPE DROIT SOCIAL (MASTER NANTES)"/>
        <s v="DROIT, ECONOMIE, GESTION : DROIT DES AFFAIRES (MASTER LILLE 2)"/>
        <s v="DROIT PUBLIC (MASTER AIX MARSEILLE)"/>
        <s v="DROIT, ECONOMIE, GESTION : FINANCES PUBLIQUES (MONTPELLIER 1)"/>
        <s v="DROIT, ECONOMIE, GESTION : DROIT PRIVE SPE DROIT DES ACTIVITES NUMERIQUES (MASTER PARIS 5)"/>
        <s v="DROIT, ECONOMIE, GESTION : DROIT PRIVE (MASTER CERGY)"/>
        <s v="DROIT SOCIAL (MASTER STRASBOURG)"/>
        <s v="DROIT, ECONOMIE, GESTION : DROIT SPE DROIT DU MARCHE ET DU PATRIMOINE ARTISTIQUE (MASTER PARIS 2)"/>
        <s v="DROIT, ECONOMIE, GESTION : DROIT SOCIAL (MASTER PARIS SACLAY)"/>
        <s v="DROIT, ECONOMIE, GESTION : DROIT DE LA SANTE (MASTER PARIS SACLAY)"/>
        <s v="DROIT, ECONOMIE, GESTION : DROIT SOCIAL (MASTER PARIS 10)"/>
        <s v="DROIT, ECONOMIE, GESTION : DROIT DES AFFAIRES (MASTER CERGY)"/>
        <s v="DROIT, ECONOMIE, GESTION : DROIT DU PATRIMOINE (MASTER MONTPELLIER)"/>
        <s v="DROIT, ECONOMIE, GESTION : DROIT DES AFFAIRES (MASTER PARIS SACLAY)"/>
        <s v="DROIT PUBLIC (MASTER REIMS)"/>
        <s v="DROIT, ECONOMIE, GESTION : DROIT SOCIAL (MASTER PARIS 1)"/>
        <s v="DROIT SOCIAL (MASTER LYON 2)"/>
        <s v="DROIT DES AFFAIRES (MASTER POITIERS)"/>
        <s v="DROIT, ECONOMIE, GESTION : DROIT DES AFFAIRES (MASTER SAINT ETIENNE)"/>
        <s v="DROIT, ECONOMIE, GESTION : DROIT PUBLIC DES AFFAIRES (MASTER MONTPELLIER)"/>
        <s v="DROIT, ECONOMIE, GESTION : SCIENCE POLITIQUE (MASTER MONTPELLIER)"/>
        <s v="DROIT, ECONOMIE, GESTION : DROIT PUBLIC (MASTER CHAMBERY)"/>
        <s v="DROIT, ECONOMIE, GESTION : DROIT PRIVE (MASTER MONTPELLIER)"/>
        <s v="DROIT, ECONOMIE, GESTION : DROIT DES AFFAIRES (MASTER VALENCIENNES)"/>
        <s v="DROIT, ECONOMIE, GESTION : DROIT DE LA SANTE SPE SANTE, PREVOYANCE ET PROTECTION SOCIALE (MASTER PARIS 5)"/>
        <s v="DROIT, ECONOMIE, GESTION : DROIT PUBLIC (MASTER PARIS SACLAY)"/>
        <s v="DROIT, ECONOMIE, GESTION : DROIT PRIVE (MASTER CLERMONT AUVERGNE)"/>
        <s v="RELATIONS INTERNATIONALES (MASTER AIX MARSEILLE)"/>
        <s v="DROIT, ECONOMIE, GESTION : DROIT PUBLIC (MASTER PARIS 1)"/>
        <s v="DROIT DES AFFAIRES (MASTER DIJON)"/>
        <s v="DROIT, ECONOMIE, GESTION : DROIT PUBLIC (MASTER DIJON)"/>
        <s v="DROIT PUBLIC (MASTER LORRAINE)"/>
        <s v="ARTS, LETTRES, LANGUES : LETTRES SPE PROFESSIONNELS DE L'ECRIT (MASTER PARIS 7)"/>
        <s v="SCIENCES HUMAINES ET SOCIALES : DIRECTION DE PROJETS OU ETABLISSEMENTS CULTURELS (MASTER BORDEAUX 3)"/>
        <s v="ARTS, LETTRES, LANGUES : LITTERATURE, PHILOLOGIE, LINGUISTIQUE SPE METIERS DE L'EDITION ET DE L'AUDIOVISUEL:LETTRES ET MULTIMEDIA (MASTER PARIS)"/>
        <s v="ARTS, LETTRES, LANGUES : MUSICOLOGIE (MASTER COMUE SACLAY)"/>
        <s v="ARTS, LETTRES, LANGUES : LANGUES ETRANGERES APPLIQUEES SPE NDUSTRIES DE LA LANGUE ET TRADUCTION SPECIALISEE (MASTER PARIS 7)"/>
        <s v="ARTS, LETTRES, LANGUES : LANGUES ETRANGERES APPLIQUEES SPE CONCEPTION DE DOCUMENTATION MULTILINGUE ET MULTIMEDIA (CDMM) (MASTER PARIS 7)"/>
        <s v="LANGUES ET SOCIETES (MASTER STRASBOURG)"/>
        <s v="ARTS, LETTRES, LANGUES : LANGUES ETRANGERES APPLIQUEES (MASTER EVRY)"/>
        <s v="ARTS, LETTRES, LANGUES : LANGUES ETRANGERES APPLIQUEES SPE LANGUES, CULTURES ET AFFAIRES INTERNATIONALES (MASTER PARIS 3)"/>
        <s v="ARTS, LETTRES, LANGUES : LANGUES ETRANGERES APPLIQUEES (MASTER MARNE LA VALLEE)"/>
        <s v="LANGUES, CULTURES ET SOCIETES DU MONDE : METIERS DE L'INTERNATIONAL SPE RELATIONS INTERNATIONALES (MASTER INALCO)"/>
        <s v="TRADUCTION ET INTERPRETATION (MASTER STRASBOURG)"/>
        <s v="ARTS, LETTRES, LANGUES : LANGUES ETRANGERES APPLIQUEES SPE TRADUCTION ET TERMINOLOGIE JURIDIQUES ET FINANCIERES (MASTER PARIS 3)"/>
        <s v="ARTS, LETTRES, LANGUES : TRADUCTION ET INTERPRETATION (MASTER MARNE LA VALLEE)"/>
        <s v="ARTS, LETTRES, LANGUES : LANGUES ET CULTURES ETRANGERES SPE MEDIATION - INTERPRETATION SOCIALE ET COMMERCIALE (MISC) (MASTER PARIS 7)"/>
        <s v="LANGUES ETRANGERES APPLIQUEES (MASTER LA ROCHELLE)"/>
        <s v="SCIENCES HUMAINES ET SOCIALES : LANGUES ETRANGERES APPLIQUEES ( MASTER LILLE 3)"/>
        <s v="LANGUES ETRANGERES APPLIQUEES (MASTER DIJON)"/>
        <s v="ARTS, LETTRES, LANGUES : LANGUES ETRANGERES APPLIQUEES (MASTER GRENOBLE ALPES)"/>
        <s v="ARTS, LETTRES, LANGUES : LANGUES ETRANGERES APPLIQUEES (MASTER PARIS 12)"/>
        <s v="LANGUES, LITTERATURES ET CIVILISATIONS ETRANGERES ET REGIONALES (MASTER CORSE)"/>
        <s v="LANGUES ETRANGERES APPLIQUEES (MASTER ORLEANS)"/>
        <s v="INSTRUMENTATION, MESURE, METROLOGIE (MASTER AIX MARSEILLE)"/>
        <s v="SCIENCES HUMAINES ET SOCIALES : SCIENCES DE LA SOCIETE SPE INGENIERIE DES RISQUES (MASTER PARIS 5)"/>
        <s v="GENIE DES PROCEDES ET DES BIO-PROCEDES (MASTER LORRAINE)"/>
        <s v="GENIE INDUSTRIEL (MASTER AMIENS)"/>
        <s v="GENIE INDUSTRIEL (MASTER STRASBOURG)"/>
        <s v="SCIENCES, TECHNOLOGIES, SANTE : ENERGIE (MASTER PERPIGNAN)"/>
        <s v="ELECTRONIQUE, ENERGIE ELECTRIQUE, AUTOMATIQUE (MASTER REIMS)"/>
        <s v="SCIENCES, TECHNOLOGIES, SANTE : GENIE INDUSTRIEL (MASTER PARIS SACLAY)"/>
        <s v="SCIENCES, TECHNOLOGIE, SANTE : GENIE INDUSTRIEL (MASTER MARNE LA VALLEE)"/>
        <s v="INGENIERIE NUCLAIRE (MASTER GRENOBLE ALPES)"/>
        <s v="SCIENCES, TECHNOLOGIES, SANTE : SCIENCES POUR L'INGENIEUR (MASTER PARIS 6)"/>
        <s v="DESIGN (MASTER BORDEAUX 3)"/>
        <s v="SCIENCES, TECHNOLOGIES, SANTE : INGENIERIE DE CONCEPTION (MASTER CLERMONT AUVERGNE)"/>
        <s v="ELECTRONIQUE, ENERGIE ELECTRIQUE, AUTOMATIQUE (MASTER GRENOBLE ALPES)"/>
        <s v="SCIENCES, TECHNOLOGIES, SANTE : INGENIERIE DES SYSTEMES COMPLEXES (MASTER BORDEAUX)"/>
        <s v="INGENIERIE DES SYSTEMES COMPLEXES (MASTER LORRAINE)"/>
        <s v="BIOLOGIE AGROSCIENCES (MASTER TOURS)"/>
        <s v="SCIENCES ET TECHNOLOGIES DE L'AGRICULTURE, DE L'ALIMENTATION ET DE L'ENVIRONNEMENT (MASTER CORSE)"/>
        <s v="AGROSCIENCES, ENVIRONNEMENT, PAYSAGE, FORET (MASTER ORLEANS)"/>
        <s v="SCIENCES, TECHNOLOGIES, SANTE : SCIENCES ET GENIE DES MATERIAUX (MASTER CNAM)"/>
        <s v="CHIMIE ET SCIENCES DES MATERIAUX (MASTER TOURS)"/>
        <s v="GENIE DES PROCEDES ET DES BIOPROCEDES (MASTER LYON 1)"/>
        <s v="SCIENCES, TECHNOLOGIES, SANTE : CHIMIE ET SCIENCES DES MATERIAUX (MASTER LYON 1)"/>
        <s v="SCIENCES, TECHNOLOGIES, SANTE : CHIMIE ET SCIENCES DES MATERIAUX (MASTER SAINT ETIENNE)"/>
        <s v="SCIENCES ET GENIE DES MATERIAUX (MASTER COMUE COTE D'AZUR)"/>
        <s v="SCIENCES ET GENIE DES MATERIAUX (MASTER LA ROCHELLE)"/>
        <s v="SCIENCES ET GENIE DES MATERIAUX (MASTER PAU)"/>
        <s v="NUTRITION ET SCIENCES DES ALIMENTS (MASTER BESANCON)"/>
        <s v="SCIENCES, TECHNOLOGIES, SANTE : NUTRITION ET SCIENCES DES ALIMENTS (MASTER VALENCIENNES)"/>
        <s v="SCIENCES, TECHNOLOGIES, SANTE : NUTRITION ET SCIENCES DES ALIMENTS (MASTER PARIS SACLAY)"/>
        <s v="SCIENCES, TECHNOLOGIES, SANTE : NUTRITION ET SCIENCES DES ALIMENTS (MASTER LORRAINE)"/>
        <s v="BIOLOGIE (MASTER GRENOBLE ALPES)"/>
        <s v="SCIENCES, TECHNOLOGIES, SANTE : SCIENCES DU MEDICAMENT (MASTER BORDEAUX)"/>
        <s v="SCIENCES, TECHNOLOGIES, SANTE : SCIENCES DU MEDICAMENT (MASTER MONTPELLIER)"/>
        <s v="SCIENCES, TECHNOLOGIES, SANTE : SCIENCES DU MEDICAMENT (MASTER PARIS SACLAY)"/>
        <s v="SCIENCES, TECHNOLOGIES, SANTE : CHIMIE (MASTER MONTPELLIER)"/>
        <s v="SCIENCES, TECHNOLOGIES, SANTE : CHIMIE (MASTER CERGY)"/>
        <s v="SCIENCES, TECHNOLOGIES, SANTE : CHIMIE ET SCIENCES DU VIVANT (MASTER VERSAILLES)"/>
        <s v="CHIMIE MOLECULAIRE (MASTER ORLEANS)"/>
        <s v="SCIENCES DU MEDICAMENT (MASTER STRASBOURG)"/>
        <s v="CHIMIE (MASTER DIJON)"/>
        <s v="PHYSIQUE APPLIQUEE ET INGENIERIE PHYSIQUE (MASTER CORSE)"/>
        <s v="SCIENCES, TECHNOLOGIES, SANTE : RISQUE ET ENVIRONNEMENT (MASTER NIMES)"/>
        <s v="SCIENCES, TECHNOLOGIES, SANTE : GENIE CIVIL (MASTER VALENCIENNES)"/>
        <s v="SCIENCES, TECHNOLOGIES, SANTE : GENIE URBAIN (MASTER MARNE LA VALLEE)"/>
        <s v="GEOGRAPHIE, AMENAGEMENT, ENVIRONNEMENT, DEVELOPPEMENT (MASTER GRENOBLE ALPES)"/>
        <s v="SCIENCES, TECHNOLOGIES, SANTE : GENIE CIVIL (MASTER CERGY)"/>
        <s v="GENIE CIVIL (MASTER LIMOGES)"/>
        <s v="GENIE CIVIL (MASTER LORRAINE)"/>
        <s v="SCIENCES, TECHNOLOGIES, SANTE : TRANSPORTS, MOBILITE, RESEAUX (MASTER VALENCIENNES)"/>
        <s v="PHYSIQUE APPLIQUEE ET INGENIERIE PHYSIQUE (MASTER STRASBOURG)"/>
        <s v="SCIENCES, TECHNOLOGIES, SANTE : MECANIQUE (MASTER BORDEAUX)"/>
        <s v="SCIENCES, TECHNOLOGIES, SANTE : MECANIQUE (MASTER LYON 1)"/>
        <s v="SCIENCES, TECHNOLOGIES, SANTE : GENIE INDUSTRIEL (MASTER PARIS 10)"/>
        <s v="SCIENCES, TECHNOLOGIES, SANTE : GENIE MECANIQUE (MASTER EVRY)"/>
        <s v="MECANIQUE (MASTER GRENOBLE ALPES)"/>
        <s v="SCIENCES, TECHNOLOGIES, SANTE : GENIE MECANIQUE (MASTER TOULOUSE 3)"/>
        <s v="SCIENCES, TECHNOLOGIES, SANTE : MAINTENANCE AERONAUTIQUE (MASTER BORDEAUX)"/>
        <s v="ELECTRONIQUE, ENERGIE ELECTRIQUE, AUTOMATIQUE (MASTER AMIENS)"/>
        <s v="SCIENCES, TECHNOLOGIES, SANTE : ELECTRONIQUE, ENERGIE ELECTRIQUE, AUTOMATIQUE (MASTER CERGY)"/>
        <s v="SCIENCES, TECHNOLOGIES, SANTE : ELECTRONIQUE, ENERGIE ELECTRIQUE, AUTOMATIQUE (MASTER MARNE LA VALLEE)"/>
        <s v="SCIENCES, TECHNOLOGIES, SANTE : ELECTRONIQUE, ENERGIE ELECTRIQUE, AUTOMATIQUE (MASTER PARIS SACLAY)"/>
        <s v="SCIENCES, TECHNOLOGIES, SANTE : ELECTRONIQUE, ENERGIE ELECTRIQUE, AUTOMATIQUE (MASTER TOULOUSE 3)"/>
        <s v="SCIENCES, TECHNOLOGIES, SANTE : ELECTRONIQUE, ENERGIE ELECTRIQUE, AUTOMATIQUE (MASTER LORRAINE)"/>
        <s v="MANAGEMENT DES SYSTEMES D'INFORMATION (MASTER GRENOBLE ALPES)"/>
        <s v="MANAGEMENT STRATEGIQUE (MASTER AIX MARSEILLE)"/>
        <s v="MANAGEMENT ET ADMINISTRATION DES ENTREPRISES (MASTER AIX MARSEILLE)"/>
        <s v="GESTION DE PRODUCTION, LOGISTIQUE, ACHATS (MASTER CAEN)"/>
        <s v="SCIENCES, TECHNOLOGIE, SANTE : QUALITE, HYGIENE, SECURITE (MASTER MARNE LA VALLEE)"/>
        <s v="MANAGEMENT (MASTER LILLE 1)"/>
        <s v="ECONOMIE-GESTION : SCIENCES DE GESTION SPE MANAGEMENT DES PROJETS LOGISTIQUES (MASTER PARIS 2)"/>
        <s v="DROIT : DROIT PUBLIC SPE ADMINISTRATION ET POLITIQUES PUBLIQUES (MASTER PARIS 2)"/>
        <s v="DROIT ECONOMIE GESTION : MANAGEMENT ET ADMINISTRATION DES ENTREPRISES (MASTER BORDEAUX)"/>
        <s v="GESTION DE PRODUCTION, LOGISTIQUE, ACHATS (RENNES 1)"/>
        <s v="DROIT, ECONOMIE, GESTION : ECONOMIE DE L'ENTREPRISE ET DES MARCHES SPE MARKETING (MASTER PARIS 13)"/>
        <s v="DROIT, ECONOMIE, GESTION : GESTION DE PRODUCTION, LOGISTIQUE, ACHATS (MASTER EVRY)"/>
        <s v="DROIT, ECONOMIE, GESTION : MANAGEMENT ET ADMINISTRATION DES ENTREPRISES (PARIS 1)"/>
        <s v="CONTROLE DE GESTION ET AUDIT ORGANISATIONNEL (MASTER RENNES 1)"/>
        <s v="CONTROLE DE GESTION ET AUDIT ORGANISATIONNEL (MASTER DIJON)"/>
        <s v="DROIT, ECONOMIE, GESTION : ENTREPRENEURIAT ET MANAGEMENT DE PROJETS (MASTER VALENCIENNES)"/>
        <s v="DROIT, ECONOMIE, GESTION : MANAGEMENT STRATEGIQUE (MASTER PARIS 10)"/>
        <s v="MANAGEMENT DES PME-PMI (MASTER TOURS)"/>
        <s v="ECONOMIE - GESTION : SCIENCES DE GESTION SPE MANAGEMENT STRATEGIQUE ET ENTREPRENEURIAT (MASTER PARIS 2)"/>
        <s v="ECONOMIE - GESTION : SCIENCES DE GESTION SPE MANAGEMENT ET NOUVELLES TECHNOLOGIES DES SYSTEMES D'INFORMATION (MASTER PARIS 2)"/>
        <s v="DROIT, ECONOMIE, GESTION : ECONOMIE APPLIQUEE (MASTER MARNE LA VALLEE)"/>
        <s v="QUALITE, HYGIENE, SECURITE (MASTER AIX MARSEILLE)"/>
        <s v="CONTROLE DE GESTION ET AUDIT ORGANISATIONNEL (MASTER CAEN)"/>
        <s v="ECONOMIE - GESTION : SCIENCES DE GESTION (MASTER 1 PARIS 2)"/>
        <s v="DROIT, ECONOMIE, GESTION : GESTION DE PRODUCTION, LOGISTIQUE, ACHATS (MASTER PARIS 12)"/>
        <s v="DROIT, ECONOMIE, GESTION : ECONOMIE DE L'ENTREPRISE ET DES MARCHES SPE ECONOMIE ET GESTION DES ENTREPRISES (MASTER PARIS 13)"/>
        <s v="DROIT, ECONOMIE, GESTION : ADMINISTRATION ECONOMIQUE ET SOCIALE (MASTER EVRY)"/>
        <s v="DROIT, ECONOMIE, GESTION : MANAGEMENT DES SYSTEMES D'INFORMATION (MASTER PAU)"/>
        <s v="DROIT, ECONOMIE, GESTION : MANAGEMENT ET ADMINISTRATION DES ENTREPRISES (MASTER LILLE 1)"/>
        <s v="MANAGEMENT ET ADMINISTRATION DES ENTREPRISES (MASTER LIMOGES)"/>
        <s v="MANAGEMENT SECTORIEL (MASTER LORRAINE)"/>
        <s v="SCIENCES, TECHNOLOGIES, SANTE : MANAGEMENT DE L'INNOVATION (MASTER PARIS 6)"/>
        <s v="MANAGEMENT DE L'INNOVATION (MASTER GRENOBLE ALPES)"/>
        <s v="DROIT, ECONOMIE, GESTION : TOURISME (MASTER CHAMBERY)"/>
        <s v="MANAGEMENT DE L'INNOVATION (MASTER LIMOGES)"/>
        <s v="DROIT, ECONOMIE, GESTION GESTION DE L'ENVIRONNEMENT (MASTER VERSAILLES)"/>
        <s v="SCIENCES HUMAINES ET SOCIALES : GEOGRAPHIE, AMENAGEMENT, ENVIRONNEMENT ET LOGISTIQUE DES ECHANGES SPE TRANSPORTS, LOGISTIQUE, TERRITOIRES, ENVIRONNEMENT (MASTER PARIS 4)"/>
        <s v="GESTION DE PRODUCTION, LOGISTIQUE, ACHATS (MASTER AMIENS)"/>
        <s v="DROIT, ECONOMIE, GESTION : GESTION DE PRODUCTION, LOGISTIQUE, ACHATS (MASTER U LITTORAL)"/>
        <s v="DROIT, ECONOMIE, GESTION : GESTION DE PRODUCTION, LOGISTIQUE, ACHATS (MASTER MONTPELLIER)"/>
        <s v="GESTION DE PRODUCTION, LOGISTIQUE, ACHATS (MASTER LYON 3)"/>
        <s v="GESTION DE PRODUCTION, LOGISTIQUE, ACHATS (MASTER U ARTOIS)"/>
        <s v="MARKETING, VENTE (MASTER RENNE 1)"/>
        <s v="LANGUES ETRANGERES APPLIQUEES (MASTER AIX MARSEILLE)"/>
        <s v="MANAGEMENT ET COMMERCE INTERNATIONAL (MASTER LE HAVRE)"/>
        <s v="MARKETING VENTE (MASTER PARIS 1)"/>
        <s v="ECONOMIE-GESTION : SCIENCES DE GESTION SPE MARKETING ET COMMUNICATION DES ENTREPRISES (MASTER PARIS 2)"/>
        <s v="ECONOMIE GESTION : GOUVERNANCE ECONOMIQUE INTERNATIONALE SPE COMMERCE ET MANAGEMENT INTERNATIONAL (MASTER PARIS 2)"/>
        <s v="DROIT, ECONOMIE, GESTION : MARKETING, VENTE (MASTER PARIS 10)"/>
        <s v="CULTURE ET COMMUNICATION : METIERS DU LIVRE ET DE L'EDITION SPE COMMERCIALISATION DU LIVRE (MASTER PARIS 13)"/>
        <s v="ARTS, LETTRES, LANGUES : LANGUES ETRANGERES APPLIQUEES SPE GESTION DU COMMERCE INTERNATIONAL (MASTER PARIS 4)"/>
        <s v="MARKETING VENTE (MASTER TOURS)"/>
        <s v="SCIENCES HUMAINES ET SOCIALES : RELATIONS INTERNATIONALES (MASTER PARIS 1)"/>
        <s v="MARKETING, VENTE (MASTER POITIERS)"/>
        <s v="MARKETING, VENTE (MASTER DIJON)"/>
        <s v="LANGUES, CULTURES ET SOCIETES DU MONDE : METIERS DE L'INTERNATIONAL SPE COMMERCE INTERNATIONAL (MASTER INALCO)"/>
        <s v="DROIT, ECONOMIE, GESTION : MARKETING VENTE (MASTER CNAM)"/>
        <s v="MARKETING, VENTE (MASTER CAEN)"/>
        <s v="DROIT, ECONOMIE, GESTION : MANAGEMENT (MASTER PERPIGNAN)"/>
        <s v="ARTS, LETTRES, LANGUES : LANGUES ETRANGERES APPLIQUEES SPE NEGOCIATEUR TRILINGUE EN COMMERCE INTERNATIONAL (MASTER GRENOBLE 3)"/>
        <s v="DROIT, ECONOMIE, GESTION : MARKETING, VENTE (MASTER MARNE LA VALLEE)"/>
        <s v="DROIT, ECONOMIE, GESTION : MARKETING, VENTE (MASTER LILLE 1)"/>
        <s v="DROIT, ECONOMIE, GESTION : MARKETING, VENTE (MASTER LILLE 2)"/>
        <s v="DROIT, ECONOMIE, GESTION : MARKETING, VENTE (MASTER MONTPELLIER)"/>
        <s v="DROIT, ECONOMIE, GESTION : ADMINISTRATION ET ECHANGES INTERNATIONAUX (MASTER PARIS 12)"/>
        <s v="DROIT, ECONOMIE, GESTION : MARKETING, VENTE (MASTER PARIS 12)"/>
        <s v="MARKETING, VENTE (MASTER ARTOIS)"/>
        <s v="ECONOMIE-GESTION : SCIENCES DE GESTION SPE INTELLIGENCE MARKETING ET MESURE DES MARCHES (PARIS 2)"/>
        <s v="MARKETING, VENTE (MASTER LYON 3)"/>
        <s v="DROIT, ECONOMIE, GESTION : MARKETING, VENTE (MASTER GRENOBLE ALPES)"/>
        <s v="ARTS, LETTRES, LANGUES : MANAGEMENT ET COMMERCE INTERNATIONAL (MASTER BORDEAUX 3)"/>
        <s v="DROIT, ECONOMIE, GESTION : MARKETING, VENTE (MASTER ROUEN)"/>
        <s v="DROIT, ECONOMIE, GESTION : MARKETING, VENTE (MASTER CLERMONT AUVERGNE)"/>
        <s v="MARKETING, VENTE (MASTER AMIENS)"/>
        <s v="MARKETING, VENTE (MASTER ORLEANS)"/>
        <s v="MARKETING, VENTE (MASTER MULHOUSE)"/>
        <s v="MARKETING, VENTE (MASTER LA ROCHELLE)"/>
        <s v="DROIT, ECONOMIE, GESTION : ECONOMIE INTERNATIONALE BANQUE FINANCE SPE BANQUE, FINANCE, GESTION DES RISQUES (MASTER PARIS 13)"/>
        <s v="DROIT, ECONOMIE, GESTION : MONNAIE BANQUE FINANCE ASSURANCE SPE BANQUE, FINANCE, ASSURANCE (MASTER PARIS 13)"/>
        <s v="DROIT : DROIT DES AFFAIRES SPE FISCALITE INTERNATIONALE (MASTER PARIS 2)"/>
        <s v="DROIT,ECONOMIE, GESTION : MONNAIE, BANQUE, FINANCE (MASTER BORDEAUX)"/>
        <s v="DROIT : DROIT PRIVE SPE ASSURANCES (MASTER PARIS 2)"/>
        <s v="MONNAIE, BANQUE, FINANCE, ASSURANCE (MASTER REIMS)"/>
        <s v="MONNAIE, BANQUE, FINANCE, ASSURANCE (MASTER RENNES 1)"/>
        <s v="ECONOMIE - GESTION : MONNAIE - FINANCE - BANQUE SPE TECHNIQUES FINANCIERES ET BANCAIRES (MASTER PARIS 2)"/>
        <s v="MANAGEMENT ET ADMINISTRATION DES ENTREPRISES (MASTER BESANCON)"/>
        <s v="FINANCE (MASTER GRENOBLE ALPES)"/>
        <s v="DROIT, ECONOMIE, GESTION : FINANCE (MASTER PARIS 10)"/>
        <s v="DROIT, ECONOMIE, GESTION : COMPTABILITE - CONTROLE - AUDIT (MASTER LILLE 1)"/>
        <s v="DROIT, ECONOMIE, GESTION : CONTROLE DE GESTION ET AUDIT ORGANISATIONEL (MASTER PAU)"/>
        <s v="MONNAIE, BANQUE, FINANCE, ASSURANCE (MASTER NANTES)"/>
        <s v="FINANCE (MASTER DIJON)"/>
        <s v="DROIT, ECONOMIE, GESTION : MONNAIE, BANQUE, FINANCE, ASSURANCE (MASTER PARIS 1)"/>
        <s v="DROIT : DROIT PRIVE SPE GESTION DU PATRIMOINE PRIVE ET PROFESSIONNEL (MASTER PARIS 2)"/>
        <s v="GESTION DE PATRIMOINE (MASTER CAEN)"/>
        <s v="MONNAIE, BANQUE, FINANCE, ASSURANCE (MASTER DIJON)"/>
        <s v="FINANCE (MASTER TOURS)"/>
        <s v="DROIT, ECONOMIE, GESTION : FINANCE (MASTER MONTPELLIER)"/>
        <s v="DROIT, ECONOMIE, GESTION : MONNAIE, BANQUE, FINANCE, ASSURANCE (MASTER TOULOUSE 1)"/>
        <s v="FINANCE (MASTER STRASBOURG)"/>
        <s v="MONNAIE, BANQUE, FINANCE, ASSURANCE (MASTER BRETAGNE SUD)"/>
        <s v="DROIT, ECONOMIE, GESTION : FINANCE (MASTER MARNE LA VALLEE)"/>
        <s v="DROIT, ECONOMIE, GESTION : FINANCE (MASTER CERGY)"/>
        <s v="DROIT, ECONOMIE, GESTION : FINANCE (MASTER PARIS 12)"/>
        <s v="DROIT, ECONOMIE, GESTION : FINANCE (MASTER LILLE 2)"/>
        <s v="DROIT, ECONOMIE, GESTION : MONNAIE, BANQUE, FINANCE, ASSURANCE (MASTER PARIS 12)"/>
        <s v="MONNAIE, BANQUE, FINANCE, ASSURANCE (MASTER LIMOGES)"/>
        <s v="DROIT, ECONOMIE, GESTION : FINANCE (MASTER LILLE 1)"/>
        <s v="DROIT, ECONOMIE, GESTION : GESTION DE PATRIMOINE (MASTER MONTPELLIER)"/>
        <s v="DROIT, ECONOMIE, GESTION : FINANCE (MASTER SACLAY)"/>
        <s v="COMPTABILITE-CONTROLE-AUDIT (MASTER REIMS)"/>
        <s v="DROIT, ECONOMIE, GESTION : FINANCE (MASTER PARIS 1)"/>
        <s v="MONNAIE, BANQUE, FINANCE, ASSURANCE (MASTER LYON 2)"/>
        <s v="ACTUARIAT (MASTER LYON 1)"/>
        <s v="SCIENCES, TECHNOLOGIES, SANTE : ACTUARIAT (MASTER PARIS 6)"/>
        <s v="DROIT, ECONOMIE, GESTION : MONNAIE, BANQUE, FINANCE, ASSURANCE (MASTER CNAM)"/>
        <s v="MONNAIE, BANQUE, FINANCE, ASSURANCE (MASTER CAEN)"/>
        <s v="DROIT, ECONOMIE, GESTION : GESTION DE PATRIMOINE (MASTER NANTES)"/>
        <s v="MONNAIE, BANQUE, FINANCE, ASSURANCE (MASTER SAINT ETIENNE)"/>
        <s v="MONNAIE, BANQUE, FINANCE, ASSURANCE (MASTER PARIS 8)"/>
        <s v="FINANCE (MASTER LORRAINE)"/>
        <s v="MONNAIE, BANQUE, FINANCE, ASSURANCE (MASTER COMUE COTE D'AZUR)"/>
        <s v="FINANCE (MASTER POITIERS)"/>
        <s v="MONNAIE, BANQUE, FINANCE, ASSURANCE (MASTER POITIERS)"/>
        <s v="ACTUARIAT (MASTER POITIERS)"/>
        <s v="CONTRÔLE DE GESTION ET AUDIT ORGANISATIONNEL (MASTER GRENOBLE ALPES)"/>
        <s v="DROIT, ECONOMIE, GESTION : CONTROLE DE GESTION ET AUDIT OPERATIONNEL (MASTER PARIS 1)"/>
        <s v="DROIT, ECONOMIE, GESTION : CONTROLE DE GESTION ET AUDIT ORGANISATIONNEL (MASTER PARIS 12)"/>
        <s v="COMPTABILITE-CONTROLE-AUDIT (MASTER RENNES 1)"/>
        <s v="DROIT, ECONOMIE, GESTION : CONTROLE DE GESTION ET AUDIT ORGANISATIONNEL (MASTER PARIS 10)"/>
        <s v="CONTROLE DE GESTION ET AUDIT ORGANISATIONNEL (MASTER MULHOUSE)"/>
        <s v="DROIT ECONOMIE GESTION : COMPTABILITE-CONTROLE-AUDIT (MASTER PARIS 11)"/>
        <s v="CONTROLE DE GESTION ET AUDIT ORGANISATIONNEL (MASTER TOURS)"/>
        <s v="DROIT, ECONOMIE, GESTION : CONTRÔLE ET GOUVERNANCE SPE COMPTABILITE, CONTROLE, AUDIT (MASTER PARIS 5)"/>
        <s v="DROIT, ECONOMIE, GESTION : COMPTABILITE-CONTROLE-AUDIT (MASTER CAEN)"/>
        <s v="DROIT, ECONOMIE, GESTION : COMPTABILITE, CONTROLE, AUDIT (MASTER PARIS 12)"/>
        <s v="DROIT, ECONOMIE, GESTION : COMPTABILITE, CONTROLE, AUDIT (MASTER PARIS 13)"/>
        <s v="COMPTABILITE-CONTROLE-AUDIT (MASTER ORLEANS)"/>
        <s v="SCIENCES DES ORGANISATIONS (DROIT, ECONOMIE, GESTION, SCIENCES SOCIALES) : COMPTABILITE, CONTROLE, AUDIT (MASTER DAUPHINE)"/>
        <s v="DROIT, ECONOMIE, GESTION : COMPTABILITE, CONTROLE, AUDIT (MASTER EVRY)"/>
        <s v="DROIT, ECONOMIE, GESTION : COMPTABILITE - CONTROLE - AUDIT (MASTER MARNE LA VALLEE)"/>
        <s v="COMPTABILITE-CONTROLE-AUDIT (MASTER BRETAGNE SUD)"/>
        <s v="DROIT, ECONOMIE, GESTION : COMPTABILITE - CONTROLE - AUDIT (MASTER MONTPELLIER)"/>
        <s v="COMPTABILITE-CONTROLE-AUDIT (MASTER LIMOGES)"/>
        <s v="CONTROLE DE GESTION ET AUDIT ORGANISATIONNEL (MASTER ORLEANS)"/>
        <s v="COMPTABILITE-CONTROLE-AUDIT (MASTER AMIENS)"/>
        <s v="DROIT, ECONOMIE, GESTION : CONTROLE DE GESTION ET AUDIT ORGANISATIONNEL SPE AUDIT DES ORGANISATIONS ET MAITRISE DES RISQUES (MASTER PARIS 5)"/>
        <s v="DROIT, ECONOMIE, GESTION : CONTROLE DE GESTION ET AUDIT ORGANISATIONNEL (MASTER MONTPELLIER)"/>
        <s v="DROIT, ECONOMIE, GESTION : COMPTABILITE, CONTROLE, AUDIT SPE COMPTABILITE, CONTROLE, AUDIT (MASTER CNAM)"/>
        <s v="COMPTABILITE-CONTROLE-AUDIT (MASTER SAINT ETIENNE)"/>
        <s v="CONTROLE DE GESTION ET AUDIT ORGANISATIONNEL (MASTER SAINT ETIENNE)"/>
        <s v="DROIT, ECONOMIE, GESTION : COMPTABILITE-CONTROLE-AUDIT (MASTER CLERMONT AUVERGNE)"/>
        <s v="CONTROLE DE GESTION ET AUDIT ORGANISATIONNEL (MASTER LILLE 1)"/>
        <s v="CONTROLE DE GESTION ET AUDIT ORGANISATIONNEL (MASTER POITIERS)"/>
        <s v="GESTION DES RESSOURCES HUMAINES (MASTER GRENOBLE ALPES)"/>
        <s v="GESTION DES RESSOURCES HUMAINES (MASTER AMIENS)"/>
        <s v="ECONOMIE-GESTION : SCIENCES DE GESTION SPE GESTION DES RESSOURCES HUMAINES ET RELATIONS DU TRAVAIL (MASTER PARIS 2)"/>
        <s v="DROIT, ECONOMIE, GESTION : GESTION DES RESSOURCES HUMAINES (MASTER MONTPELLIER 3)"/>
        <s v="DROIT, ECONOMIE, GESTION : GESTION DES RESSOURCES HUMAINES (MASTER VERSAILLES)"/>
        <s v="DROIT, ECONOMIE, GESTION : GESTION DES RESSOURCES HUMAINES (MASTER CAEN)"/>
        <s v="DROIT, ECONOMIE, GESTION : GESTION DES RESSOURCES HUMAINES (MASTER MARNE LA VALLEE)"/>
        <s v="SCIENCES HUMAINES ET SOCIALES : INFORMATION ET COMMUNICATION SPE RESSOURCES HUMAINES ET COMMUNICATION (MASTER PARIS 4)"/>
        <s v="DROIT, ECONOMIE, GESTION : MANAGEMENT SPE INGENIERIE DES RESSOURCES HUMAINES (MASTER PARIS 5)"/>
        <s v="GESTION DES RESSOURCES HUMAINES (MASTER POITIERS)"/>
        <s v="DROIT, ECONOMIE, GESTION : GESTION DES RESSOURCES HUMAINES (MASTER LILLE 1)"/>
        <s v="DROIT ECONOMIE GESTION : GESTION DES RESSOURCES HUMAINES (MASTER BORDEAUX)"/>
        <s v="DROIT, ECONOMIE, GESTION : GESTION DES RESSOURCES HUMAINES (MASTER PARIS 12)"/>
        <s v="GESTION DES RESSOURCES HUMAINES (MASTER DIJON)"/>
        <s v="GESTION DES RESSOURCES HUMAINES"/>
        <s v="ECONOMIE-GESTION : SCIENCES DE GESTION SPE GESTION DES RESSOURCES HUMAINES INTERNATIONALES (MASTER PARIS 2)"/>
        <s v="INTERVENTION ET DEVELOPPEMENT SOCIAL (MASTER MONTPELLIER 3)"/>
        <s v="DROIT, ECONOMIE, GESTION : GESTION DES RESSOUCES HUMAINES (MASTER LA REUNION)"/>
        <s v="GESTION DES RESSOURCES HUMAINES (MASTER BESANCON)"/>
        <s v="GESTION DES RESSOURCES HUMAINES (MASTER ANGERS)"/>
        <s v="ECONOMIE-GESTION : SCIENCES DE GESTION SPE GESTION DES RESSOURCES HUMAINES ET MANAGEMENT PUBLIC (PARIS 2)"/>
        <s v="DROIT, ECONOMIE, GESTION : GESTION DES RESSOURCES HUMAINES (MASTER PARIS 1)"/>
        <s v="GESTION DES RESSOURCES HUMAINES (MASTER REIMS)"/>
        <s v="DROIT, ECONOMIE, GESTION : GESTION DES RESSOUCES HUMAINES (MASTER PARIS 1)"/>
        <s v="DROIT, ECONOMIE, GESTION : GESTION DES RESSOURCES HUMAINES (MASTER ROUEN)"/>
        <s v="DROIT, ECONOMIE, GESTION : GESTION DES RESSOURCES HUMAINES (MASTER CLERMONT AUVERGNE)"/>
        <s v="ERGONOMIE (MASTER CNAM)"/>
        <s v="DROIT, ECONOMIE, GESTION : GESTION DES RESSOURCES HUMAINES (MASTER COMUE COTE D'AZUR)"/>
        <s v="GESTION DES RESSOURCES HUMAINES (MASTER ORLEANS)"/>
        <s v="GESTION DES RESSOURCES HUMAINES (MASTER PARIS 10)"/>
        <s v="SCIENCES HUMAINES ET SOCIALES : INFORMATION COMMUNICATION SPE COMMUNICATION DES ENTREPRISES ET DES INSTITUTIONS (MASTER PARIS 3)"/>
        <s v="SCIENCES POLITIQUES ET SOCIALES : MEDIA, INFORMATION ET COMMUNICATION SPE COMMUNICATION, MULTIMEDIA ET CULTURES NUMERIQUES (MASTER PARIS 2)"/>
        <s v="CULTURE ET COMMUNICATION : INFORMATION ET COMMUNICATION DANS LES ORGANISATIONS SPE COMMUNICATION ET RESSOURCES HUMAINES (MASTER PARIS 13)"/>
        <s v="ARTS, LETTRES, LANGUES : METIERS DU LIVRE ET DE L'EDITION (MASTER CERGY)"/>
        <s v="SCIENCES HUMAINES ET SOCIALES : INFORMATION ET COMMUNICATION SPE MARKETING PUBLICITE ET COMMUNICATION (MASTER PARIS 4)"/>
        <s v="SCIENCES HUMAINES ET SOCIALES : INFORMATION ET COMMUNICATION SPE MANAGEMENT ET COMMUNICATION (MASTER PARIS 4)"/>
        <s v="SCIENCES POLITIQUES ET SOCIALES : MEDIA, INFORMATION ET COMMUNICATION SPE MEDIAS, PUBLICS ET CULTURES NUMERIQUES (MASTER PARIS 2)"/>
        <s v="SCIENCES HUMAINES ET SOCIALES : INFORMATION ET COMMUNICATION SPE COMMUNICATION DES ENTREPRISES ET DES INSTITUTIONS (MASTER PARIS 4)"/>
        <s v="SCIENCES HUMAINES ET SOCIALES : INFORMATION ET COMMUNICATION SPE MEDIAS ET COMMUNICATION (MASTER PARIS 4)"/>
        <s v="SCIENCES HUMAINES ET SOCIALES : INFORMATION, COMMUNICATION (MASTER LILLE 3)"/>
        <s v="CULTURE ET COMMUNICATION : INFORMATION, COMMUNICATION SPE DYNAMIQUES CULTURELLES (MASTER PARIS 13)"/>
        <s v="SCIENCES HUMAINES ET SOCIALES : INFORMATION ET COMMUNICATION (MASTER MONTPELLIER 3)"/>
        <s v="SCIENCES POLITIQUES ET SOCIALES : IMEDIAS, INFORMATION ET COMMUNICATION SPE MEDIAS ET MONDIALISATION (PARIS 2)"/>
        <s v="DROIT, ECONOMIE, GESTION : MANAGEMENT DE L'INNOVATION (MASTER MARNE LA VALLEE)"/>
        <s v="MANAGEMENT DE L'INNOVATION (MASTER AIX MARSEILLE)"/>
        <s v="SCIENCES, TECHNOLOGIES, SANTE : AUDIOVISUEL, MEDIAS INTERACTIFS NUMERIQUES, JEUX (MASTER INST CHAMPOLLION)"/>
        <s v="SCIENCES HUMAINES ET SOCIALES : HUMANITES NUMERIQUES (MASTER MONTPELLIER 3)"/>
        <s v="ARTS, LETTRES, LANGUES : CREATION NUMERIQUE (MASTER CHAMBERY)"/>
        <s v="INFORMATION, COMMUNICATION (MASTER TOULOUSE 3)"/>
        <s v="HUMANITES NUMERIQUES (MASTER CNAM)"/>
        <s v="INFORMATION, COMMUNICATION (MASTER DIJON)"/>
        <s v="INFORMATION, COMMUNICATION (MASTER COMUE COTE D'AZUR)"/>
        <s v="SCIENCES POLITIQUES ET SOCIALES : MEDIAS, INFORMATION ET COMMUNICATION SPE JOURNALISME (PARIS 2)"/>
        <s v="INFORMATION, COMMUNICATION (MASTER MULOUSE)"/>
        <s v="CULTURE ET COMMUNICATION (MASTER LIMOGES)"/>
        <s v="SCIENCES HUMAINES ET SOCIALES : INFORMATION ET COMMUNICATION SPE JOURNALISME CULTUREL (MASTER PARIS 3)"/>
        <s v="SCIENCES HUMAINES ET SOCIALES : INFORMATION ET COMMUNICATION SPE JOURNALISME (MASTER PARIS 4)"/>
        <s v="ARTS, LETTRES, LANGUES : CINEMA, DOCUMENTAIRE, MEDIAS SPE JOURNALISME, CULTURE ET COMMUNICATION SCIENTIFIQUES (MASTER PARIS 7)"/>
        <s v="JOURNALISME (MASTER STRASBOURG)"/>
        <s v="SCIENCES HUMAINES ET SOCIALES : JOURNALISME (BORDEAUX 3)"/>
        <s v="ARTS, LETTRES, LANGUES : METIERS DU LIVRE ET DE L'EDITION (MASTER MARNE LA VALLEE)"/>
        <s v="CULTURE ET COMMUNICATION : METIERS DU LIVRE ET DE L'EDITION SPE POLITIQUES EDITORIALES (MASTER PARIS 13)"/>
        <s v="ARTS, LETTRES, LANGUES : ETUDES THEATRALES SPE METIERS DE LA PRODUCTION THEATRALE (MASTER PARIS 3)"/>
        <s v="SCIENCES HUMAINES ET SOCIALES : METIERS DU LIVRE ET DE L'EDITION (MASTER PARIS 10)"/>
        <s v="SCIENCES HUMAINES ET SOCIALES : ARCHIVES (PARIS 8)"/>
        <s v="SCIENCES HUMAINES ET SOCIALES : INFORMATION, DOCUMENTATION (MASTER MONTPELLIER 3)"/>
        <s v="METHODES INFORMATIQUES APPLIQUEES A LA GESTION DES ENTREPRISES-MIAGE (MASTER AIX MARSEILLE)"/>
        <s v="SCIENCES, TECHNOLOGIES, SANTE : RESEAUX ET TELECOMMUNICATION (MASTER TOULOUSE 3)"/>
        <s v="METHODES INFORMATIQUES APPLIQUEES A LA GESTION DES ENTREPRISES-MIAGE (MASTER AMIENS)"/>
        <s v="SCIENCES, TECHNOLOGIES, SANTE : MATHEMATIQUES ET INFORMATIQUE SPE METHODES INFORMATIQUES APPLIQUEES A LA GESTION DES ENTREPRISES (MASTER PARIS 5)"/>
        <s v="MATHEMATIQUE ET INFORMATIQUE APPLIQUEES AUX SCIENCES HUMAINES ET SOCIALES - MIASHS (MASTER TOULOUSE 2)"/>
        <s v="METHODES INFORMATIQUES APPLIQUEES A LA GESTION DES ENTREPRISES - MIAGE (MASTER GRENOBLE ALPES)"/>
        <s v="SCIENCES, TECHNOLOGIES, SANTE : INFORMATIQUE ET INGENIERIE DES SYSTEMES COMPLEXES (MASTER CERGY)"/>
        <s v="SCIENCES, TECHNOLOGIES, SANTE : METHODES INFORMATIQUES APPLIQUEES A LA GESTION DES ENTREPRISES - MIAGE (MASTER PARIS 10)"/>
        <s v="SCIENCES, TECHNOLOGIES, SANTE : RESEAUX ET TELECOMMUNICATION (MASTER CNAM)"/>
        <s v="SCIENCES, TECHNOLOGIES, SANTE : INFORMATIQUE (MASTER MARNE LA VALLEE)"/>
        <s v="SCIENCES, TECHNOLOGIES, SANTE : INGENIERIE DES SYTEMES COMPLEXES (MASTER PARIS 12)"/>
        <s v="SCIENCES TECHNOLOGIES SANTE : METHODES INFORMATIQUES APPLIQUEES A LA GESTION DES ENTREPRISES - MIAGE (MASTER BORDEAUX)"/>
        <s v="MATHEMATIQUE, INFORMATIQUE, DECISION ET ORGANISATION : INFORMATIQUE DES ORGANISATIONS (MASTER DAUPHINE)"/>
        <s v="SCIENCES, TECHNOLOGIES, SANTE : INFORMATIQUE (MASTER PARIS 6)"/>
        <s v="INFORMATIQUE (MASTER LA ROCHELLE)"/>
        <s v="RESEAUX ET TELECOMMUNICATION (MASTER REIMS)"/>
        <s v="INFORMATIQUE (MASTER CORSE)"/>
        <s v="SCIENCES, TECHNOLOGIES, SANTE : INFORMATIQUE (MASTER VALENCIENNES)"/>
        <s v="METHODES INFORMATIQUES APPLIQUEES A LA GESTION DES ENTREPRISES-MIAGE (MASTER MULHOUSE)"/>
        <s v="SCIENCES, TECHNOLOGIES, SANTE : INFORMATIQUE (MASTER PARIS EST CRETEIL)"/>
        <s v="METHODES INFORMATIQUES APPLIQUEES A LA GESTION DES ENTREPRISES - MIAGE (MASTER TOULOUSE 3)"/>
        <s v="INFORMATIQUE (MASTER RENNES 1)"/>
        <s v="INFORMATIQUE (MASTER ANGERS)"/>
        <s v="SCIENCES, TECHNOLOGIES, SANTE : INFORMATIQUE (MASTER LITTORAL)"/>
        <s v="METHODES INFORMATIQUES APPLIQUEES A LA GESTION DES ENTREPRISES-MIAGE (MASTER NANTES)"/>
        <s v="SCIENCES, TECHNOLOGIES, SANTE : INFORMATIQUE (MASTER LE MANS)"/>
        <s v="SCIENCES DES ORGANISATIONS (DROIT, ECONOMIE, GESTION, SCIENCES SOCIALES) : MANAGEMENT DES SYSTEMES D'INFORMATION (MASTER DAUPHINE)"/>
        <s v="DROIT, ECONOMIE, GESTION : METHODES INFORMATIQUES APPLIQUEES A LA GESTION DES ENTREPRISES - MIAGE (MASTER PARIS 12)"/>
        <s v="SCIENCES, TECHNOLOGIES, SANTE : INFORMATIQUE (MASTER CNAM)"/>
        <s v="SCIENCES, TECHNOLOGIES, SANTE : METHODES INFORMATIQUES APPLIQUEES A LA GESTION DES ENTREPRISES- MIAGE (MASTER PARIS SACLAY)"/>
        <s v="DROIT, ECONOMIE, GESTION : MANAGEMENT DES SYSTEMES D'INFORMATION (MASTER MONTPELLIER)"/>
        <s v="SCIENCES, TECHNOLOGIES, SANTE : INFORMATIQUE (MASTER PARIS SACLAY)"/>
        <s v="INFORMATIQUE (MASTER LYON 1)"/>
        <s v="SCIENCES, TECHNOLOGIES, SANTE : METHODES INFORMATIQUES APPLIQUEES A LA GESTION DES ENTREPRISES - MIAGE (MASTER PARIS 1)"/>
        <s v="DROIT, ECONOMIE, GESTION : MANAGEMENT DES SYSTEMES D'INFORMATION (MASTER PARIS 1)"/>
        <s v="SCIENCES, TECHNOLOGIES, SANTE : RESEAUX ET TELECOMMUNICATION (MASTER CHAMBERY)"/>
        <s v="SCIENCES, TECHNOLOGIES, SANTE : INFORMATIQUE (MASTER GRENOBLE ALPES)"/>
        <s v="SCIENCES, TECHNOLOGIES, SANTE : INFORMATIQUE SPE INTELLIGENCE ARTIFICIELLE (MASTER PARIS 5)"/>
        <s v="SCIENCES, TECHNOLOGIES, SANTE : INFORMATIQUE SPE SECURITE, RESEAUX ET E-SANTE (MASTER PARIS 5)"/>
        <s v="SCIENCES, TECHNOLOGIES, SANTE : METHODES INFORMATIQUES APPLIQUEES A LA GESTION DES ENTREPRISES - MIAGE (MASTER COMUE COTE D'AZUR)"/>
        <s v="SCIENCES, TECHNOLOGIES, SANTE : RESEAUX ET TELECOMMUNICATION (MASTER VALENCIENNES)"/>
        <s v="INFORMATIQUE (MASTER LE HAVRE)"/>
        <s v="CULTURE ET COMMUNICATION : CREATION NUMERIQUE DESIGN D'INTERFACE (MASTER PARIS 13)"/>
        <s v="INFORMATIQUE (MASTER LA REUNION)"/>
        <s v="INFORMATIQUE (MASTER LORRANE)"/>
        <s v="SCIENCES, TECHNOLOGIES, SANTE : METHODES INFORMATIQUES APPLIQUEES A LA GESTION DES ENTREPRISES - MIAGE (MASTER lorraine)"/>
        <s v="INFORMATIQUE (MASTER COMUE COTE D'AZUR)"/>
        <s v="RESEAUX ET TELECOMMUNICATION (MASTER AIX MARSEILLE)"/>
        <s v="INFORMATIQUE (MASTER AMIENS)"/>
        <s v="METHODES INFORMATIQUES APPLIQUEES A LA GESTION DES ENTREPRISES - MIAGE (MASTER TOULOUSE 1)"/>
        <s v="METHODES INFORMATIQUES APPLIQUEES A LA GESTION DES ENTREPRISES - MIAGE (MASTER ORLEANS)"/>
        <s v="INFORMATIQUE (MASTER STRASBOURG)"/>
        <s v="MANAGEMENT DES SYSTEMES D'INFORMATION (MASTER TOULOUSE 3)"/>
        <s v="SCIENCES HUMAINES ET SOCIALES : INTERVENTION ET DEVELOPPEMENT SOCIAL (MASTER PARIS 12)"/>
        <s v="SCIENCES, TECHNOLOGIES, SANTE : SANTE PUBLIQUE SPE SECURITE SANITAIRE ET QUALITE DES SOINS (MASTER PARIS 5)"/>
        <s v="INGENIERIE DE LA SANTE (MASTER AIX MARSEILLE)"/>
        <s v="SCIENCES ET TECHNOLOGIES DE LA SANTE : INGENIERIE DE LA SANTE (MASTER MONTPELLIER)"/>
        <s v="SCIENCES, TECHNOLOGIES, SANTE : INGENIERIE DE LA SANTE (MASTER PARIS 11)"/>
        <s v="SCIENCES, TECHNOLOGIES, SANTE : BIOLOGIE-SANTE (MASTER COMUE SACLAY)"/>
        <s v="INGENIERIE DE LA SANTE (MASTER LYON 1)"/>
        <s v="SCIENCES, TECHNOLOGIES, SANTE : INGENIERIE DE LA SANTE (MASTER LILLE2)"/>
        <s v="SCIENCES, TECHNOLOGIES, SANTE : SANTE (MASTER PARIS 6)"/>
        <s v="SCIENCES, TECHNOLOGIES, SANTE : SANTE PUBLIQUE (MASTER BORDEAUX)"/>
        <s v="SCIENCES, TECHNOLOGIES, SANTE : INGENIERIE DE LA SANTE (MASTER CLERMONT AUVERGNE)"/>
        <s v="SCIENCES, TECHNOLOGIES, SANTE : SANTE (MASTER VERSAILLES)"/>
        <s v="SCIENCES DES ORGANISATIONS (DROIT, ECONOMIE, GESTION, SCIENCES SOCIALES) : ECONOMIE ET GESTION DE LA SANTE (MASTER DAUPHINE)"/>
        <s v="DROIT, ECONOMIE, GESTION : ECONOMIE SOCIALE ET SOLIDAIRE (MASTER MARNE LA VALLEE"/>
        <s v="DROIT, ECONOMIE, GESTION : ECONOMIE SOCIALE ET SOLIDAIRE (MASTER EVRU)"/>
        <s v="ADMINISTRATION ECONOMIQUE ET SOCIALE (MASTER PARIS 1)"/>
        <s v="SCIENCES HUMAINES ET SOCIALES : SCIENCES DE L'EDUCATION SPE CADRES ET CONSULTANTS EN FORMATION CONTINUE CPE-ESPE (MASTER PARIS 5)"/>
        <s v="SCIENCES DE L'EDUCATION (MASTER RENNES 2)"/>
        <s v="MANAGEMENT SECTORIEL (MASTER DIJON)"/>
        <s v="TOURISME (MASTER PARIS 1)"/>
        <s v="TOURISME (MASTER LA ROCHELLE)"/>
        <s v="DROIT DE L'ENTREPRISE (MASTER LIMOGES)"/>
        <s v="DROIT, ECONOMIE, GESTION : STAPS MANAGEMENT DU SPORT (MASTER MARNE LA VALLEE)"/>
        <s v="SCIENCES HUMAINES ET SOCIALES : SCIENCES DU SPORT SPE SANTE PSYCHO SOCIALE PAR LE SPORT (MASTER PARIS 5)"/>
        <s v="STAPS:INGENIERIE ET ERGONOMIE DE L'ACTIVITE PHYSIQUE (MASTER ORLEANS)"/>
        <s v="STAPS : MANAGEMENT DU SPORT (MASTER BORDEAUX)"/>
        <s v="SCIENCES ET TECHNIQUES DES ACTIVITES PHYSIQUES ET SPORTIVES : ACTIVITE PHYSIQUE ADAPTEE ET SANTE (COMUE PARIS SACLAY)"/>
        <s v="ARTS, LETTRES, LANGUES : MEDIATION CULTURELLE SPE MUSEOLOGIE ET MEDIATION (MASTER PARIS 3)"/>
        <s v="STAPS:INGENIERIE ET ERGONOMIE DE L'ACTIVITE PHYSIQUE (MASTER CLERMONT AUVERGNE)"/>
        <s v="ARTS, LETTRES, LANGUES : MEDIATION CULTURELLE SPE CONCEPTION ET DIRECTION DE PROJETS CULTURELS (MASTER PARIS 3)"/>
        <s v="STAPS:MANAGEMENT DU SPORT (MASTER DIJON)"/>
        <s v="STAPS:MANAGEMENT DU SPORT (MASTER PARIS EST CRETEIL)"/>
        <s v="SCIENCES SANTE ET APPLICATIONS : SCIENCES ET GENIE DE L'ENVIRONNEMENT SPE MANAGEMENT DE L'ENVIRONNEMENT DES COLLECTIVITES ET DES ENTREPRISES (MASTER PARIS 7)"/>
        <s v="DROIT, ECONOMIE, GESTION : SCIENCE POLITIQUE (MASTER PARIS 10)"/>
        <s v="SCIENCES HUMAINES ET SOCIALES : GEOGRAPHIE, AMENAGEMENT, ENVIRONNEMENT (MASTER CERGY)"/>
        <s v="SCIENCES HUMAINES ET SOCIALES : GEOPOLITIQUE (MASTER PARIS 8)"/>
        <s v="RISQUES ET ENVIRONNEMENT (MASTER PARIS 1)"/>
        <s v="RISQUES ET ENVIRONNEMENT (MASTER TROYES)"/>
        <s v="LETTRES, LANGUES, SCIENCES HUMAINES ET SOCIALES : METIERS DES ETUDES, DU CONSEIL ET DE L'INTERVENTION (MECI) SPE PROJETS INFORMATIQUES ET STRATEGIE D'ENTREPRISE (MASTER PARIS 7)"/>
        <s v="SCIENCES HUMAINES ET SOCIALES : URBANISME ET AMENAGEMENT (MASTER MARNE LA VALLEE)"/>
        <s v="MANAGEMENT SECTORIEL (MASTER CORSE)"/>
        <s v="ECONOMIE APPLIQUEE (MASTER CORSE)"/>
        <s v="SCIENCES HUMAINES ET SOCIALES : GESTION DES TERRITOIRES ET DEVELOPPEMENT LOCAL (MASTER PARIS SACLAY)"/>
        <s v="SCIENCES HUMAINES ET SOCIALES : URBANISME ET AMENAGEMENT (MASTER PARIS 12)"/>
        <s v="GESTION DES TERRITOIRES ET DEVELOPPEMENT LOCAL (MASTER LYON 3)"/>
        <s v="URBANISME ET AMENAGEMENT (MASTER GRENOBLE ALPES)"/>
        <s v="URBANISME ET AMENAGEMENT (MASTER BORDEAUX 3)"/>
        <s v="URBANISME ET AMENAGEMENT (MASTER AIX MARSEILLE)"/>
        <s v="DROIT, ECONOMIE, GESTION : GESTION DE L'ENVIRONNEMENT (MASTER VERSAILLES)"/>
        <s v="SCIENCES, TECHNOLOGIE, SANTE : GENIE INDUSTRIEL (MASTER PARIS 12)"/>
        <s v="SCIENCES ET TECHNOLOGIES : QUALITE, HYGIENE, SECURITE (MASTER VALENCIENNES)"/>
        <s v="SCIENCES, TECHNOLOGIES, SANTE : SCIENCES ET GENIE DE L'ENVIRONNEMENT SPE AIR (MASTER PRO PARIS 7)"/>
        <s v="SCIENCES, TECHNOLOGIES, SANTE : SCIENCES DE LA TERRE, DES PLANETES, ENVIRONNEMENT (MASTER CERGY)"/>
        <s v="SCIENCES, TECHNOLOGIES, SANTE : SCIENCES DE L'UNIVERS, ENVIRONNEMENT, ECOLOGIE (MASTER PARIS 6)"/>
        <s v="DROIT, ECONOMIE, GESTION : RISQUES ET ENVIRONNEMENT (MASTER MONTPELLIER)"/>
        <s v="SCIENCES DE L'ENVIRONNEMENT (MASTER LA ROCHELLE)"/>
        <s v="RISQUES ET ENVIRONNEMENT (MASTER LYON 1)"/>
        <s v="SCIENCES, TECHNOLOGIES, SANTE : SCIENCES ET GENIE DE L'ENVIRONNEMENT SPE SYSTEMES AQUATIQUES ET GESTION DE L'EAU (MASTER PARIS 7)"/>
        <s v="GESTION DE L'ENVIRONNEMENT (MASTER LORRAINE)"/>
        <s v="GESTION DE L'ENVIRONNEMENT (MASTER CORSE)"/>
        <s v="GESTION DE L'ENVIRONNEMENT (MASTER COMUE COTE D'AZUR)"/>
        <s v="RISQUES ET ENVIRONNEMENT (MASTER MULHOUSE)"/>
        <s v="RISQUES ET ENVIRONNEMENT (MASTER POITIERS)"/>
        <s v="SCIENCES, TECHNOLOGIE, SANTE : SANTE PUBLIQUE SPE MAINTENANCE, QUALITE, SECURITE, ENVIRONNEMENT (MASTER PARIS 13)"/>
        <s v="DESIGN (DSAA)"/>
        <s v="DIPLOME GRADE MASTER DE SCIENCES PO : STRATEGIES TERRITORIALES ET URBAINES"/>
        <s v="DIPLOME GRADE MASTER DE PARIS DAUPHINE : ECONOMIE INGENIERIE FINANCIERE"/>
        <s v="DIPLOME GRADE MASTER DE PARIS DAUPHINE : AFFAIRES INTERNATIONALES ET DEVELOPPEMENT"/>
        <s v="DIPLOME GRADE MASTER DE SCIENCES PO : DROIT ECONOMIQUE"/>
        <s v="DIPLOME DE L'INSTITUT D'ETUDES POLITIQUES DE LILLE"/>
        <s v="DIPLOME GRADE MASTER DE SCIENCES PO : POLITIQUES PUBLIQUES"/>
        <s v="DIPLOME GRADE MASTER DE SCIENCES PO : AFFAIRES EUROPPENNES"/>
        <s v="DIPLOME GRADE MASTER DE PARIS DAUPHINE : MANAGEMENT GENERAL"/>
        <s v="DIPLOME GRADE MASTER DE PARIS DAUPHINE : MANAGEMENT INTERNATIONAL"/>
        <s v="DIPLOME GRADE MASTER DE PARIS DAUPHINE : MANAGEMENT STRATEGIQUE ET CONSEIL"/>
        <s v="DIPLOME GRADE MASTER DE PARIS DAUPHINE : MANAGEMENT DES PROCESSUS DE PRODUCTION DE BIENS ET SERVICES"/>
        <s v="DIPLOME GRADE MASTER DE SCIENCES PO : MARKETING ET ETUDES"/>
        <s v="DIPLOME GRADE MASTER DE PARIS DAUPHINE : MARKETING ET STRATEGIE"/>
        <s v="DIPLOME GRADE MASTER DE SCIENCES PO : FINANCE ET STRATEGIE"/>
        <s v="DIPLOME GRADE MASTER DE PARIS DAUPHINE : FINANCE"/>
        <s v="DIPLOME GRADE MASTER DE PARIS DAUPHINE : GESTION DE PATRIMOINE (BANQUE PRIVEE)"/>
        <s v="DIPLOME GRADE MASTER DE PARIS DAUPHINE : CONTROLE, AUDIT, REPORTING"/>
        <s v="DIPLOME GRADE MASTER DE SCIENCES PO : ORGANISATION ET MANAGEMENT DES RESSOURCES HUMAINES"/>
        <s v="DIPLOME GRADE MASTER DE PARIS DAUPHINE : GESTION DES RESSOURCES HUMAINES"/>
        <s v="DIPLOME GRADE MASTER DE SCIENCES PO : COMMUNICATION"/>
        <s v="DIPLOME GRADE MASTER DE SCIENCES PO : JOURNALISME"/>
        <s v="DIPLOME GRADE MASTER DE PARIS DAUPHINE : JOURNALISME"/>
        <s v="DIPLOME DE DESIGN DE L'ECOLE DE DESIGN NANTES ATLANTIQUE"/>
        <s v="DIPLOME NATIONAL D'OENOLOGIE"/>
        <s v="PAYSAGISTE (DPLG)"/>
        <s v="DIPLOME DE MANAGER MODE ET LUXE DE L'INSTITUT FRANCAIS DE LA MODE"/>
        <s v="DIPLOME TEMA DE NEOMA"/>
        <s v="DIPLOME D'INGENIEUR D'AFFAIRES DE L'ESCT DE TOULON"/>
        <s v="MANAGER EN INGENIERIE D'AFFAIRES INDUSTRIELLES (ESTA BELFORT)"/>
        <s v="COMPTABILITE ET GESTION (DIPLÔME SUPERIEUR DE) (DSCG)"/>
        <s v="DIPLOME D'EXPERTISE COMPTABLE (DEC)"/>
        <s v="RESPONSABLE COMMUNICATION ET MEDIA, DIPLOME DE SCIENCES COM NANTES"/>
        <s v="DIPLOME DE JOURNALISTE DU CENTRE DE FORMATION DES JOURNALISTES"/>
        <s v="MASSEUR-KINESITHERAPEUTE (DIPLOME D'ETAT)"/>
        <s v="DIPLOME D'ETAT D'INGENIERIE SOCIALE (DEIS)"/>
        <s v="DIPLOME DE L'INSTITUT DE MANAGEMENT ET DE COMMUNICATION INTERCULTURELS DE PARIS (ISIT)"/>
        <s v="DIPLOME D'ETAT DE PAYSAGISTE"/>
        <s v="DIPLOME VISE ET GRADE NIVEAU MASTER DE L'ECOLE DE MANAGEMENT DE LYON"/>
        <s v="DIPLOME VISE ET GRADE NIVEAU MASTER DE L'ICN NANCY"/>
        <s v="DIPLOME DE PARIS SCHOOL OF BUSINESS"/>
        <s v="PROGRAMME GRANDE ECOLE DE L'ESCP EUROPE (MIM)"/>
        <s v="DIPLOME DE L'INSTITUT D'ECONOMIE SCIENTIFIQUE ET DE GESTION DE LILLE"/>
        <s v="DIPLOME DE L'INSTITUT D'ECONOMIE SCIENTIFIQUE ET DE GESTION DE LILLE "/>
        <s v="DIPLOME DE L'ECOLE SUPERIEURE DES SCIENCES ECONOMIQUES ET COMMERCIALES (ESSEC)"/>
        <s v="DIPLOME D'ETUDES SUPERIEURES DE GESTION (TELECOM MANAGEMENT)"/>
        <s v="DIPLOME DE FORMATION SUPERIEURE AU MANAGEMENT DE L'IPAG"/>
        <s v="DIPLOME DE L'ECOLE DES DIRIGEANTS ET CREATEURS D'ENTREPRISE DE COURBEVOIE (EDC)"/>
        <s v="DIPLOME GRADE MASTER DE SCIENCES PO RENNES : MANAGEMENT STRATEGIQUE ET ORGANISATIONNEL"/>
        <s v="DIPLOME DE L'ECOLE DE MANAGEMENT LEONARD DE VINCI LA DEFENSE"/>
        <s v="PROGRAMME GRANDE ECOLE - PGE KEDGE BUSINESS SCHOOL"/>
        <s v="DIPLOME DE L'ECOLE DE MANAGEMENT DE STRASBOURG"/>
        <s v="DIPLOME VISE ET GRADE NIVEAU MASTER DE L'ECOLE DES HAUTES ETUDES COMMERCIALES"/>
        <s v="PROGRAMME GRANDE ECOLE DE L'ECOLE SUPERIEURE DE COMMERCE DE CLERMONT"/>
        <s v="PROGRAMME GRANDE ECOLE DE L'ECOLE SUPERIEURE DE COMMERCE DE PAU"/>
        <s v="DIPLOME DE L'ECOLE AUDENCIA MANAGEMENT DE NANTES"/>
        <s v="DIPLOME DE L'INSTITUT DES HAUTES ETUDES ECONOMIQUES ET COMMERCIALES PROGRAMME GRANDE ECOLE INSEEC BUSINESS SCHOOL"/>
        <s v="DIPLOME DE SKEMA - PGE"/>
        <s v="DIPLOME DE L'ECOLE SUPERIEURE DE COMMERCE DE DIJON - PGE"/>
        <s v="PROGRAMME GRANDE ECOLE DE L'ECOLE SUPERIEURE DE COMMERCE DE BREST"/>
        <s v="PROGRAMME GRANDE ECOLE DE L'ECOLE SUPERIEURE DE COMMERCE DE TOULOUSE"/>
        <s v="PROGRAMME GRANDE ECOLE DE L'ECOLE SUPERIEURE DE COMMERCE DE MONTPELLIER"/>
        <s v="DIPLOME GRADE MASTER DE L'ECOLE SUPERIEURE DE COMMERCE DE GRENOBLE"/>
        <s v="DIPLOME GRADE MASTER DE L'ECOLE SUPERIEURE DE COMMERCE DE TROYES"/>
        <s v="DIPLOME DE L'ECOLE DE MANAGEMENT DE NORMANDIE"/>
        <s v="DIPLOME DE L'ECOLE SUPERIEURE DU COMMERCE EXTERIEUR DE PARIS"/>
        <s v="DIPLOME DE L'ECOLE SUPERIEURE DES SCIENCES COMMERCIALES D'ANGERS - PGE (ESSCA)"/>
        <s v="DIPLOME D'ETUDES SUPERIEURES EN ENTREPRENEURIAT ET MANAGEMENT COMMERCIAL DE PARIS (NOVANCIA)"/>
        <s v="PROGRAMME GRANDE ECOLE DE L'EBS (ECOLE EUROPEENNE DE GESTION)"/>
        <s v="PROGRAMME GRANDE ECOLE DE L'INSTITUT SUPERIEUR DES SCIENCES TECHNIQUES ET ECONOMIE COMMERCIALES DE PARIS (ISTEC)"/>
        <s v="DIPLOME DE L'ECOLE SUPERIEURE DE COMMERCE DE RENNES - PGE"/>
        <s v="DIPLOME GRADE MASTER NEOMA"/>
        <s v="DIPLOME DE L'INSTITUT INTERNATIONAL DE COMMERCE ET DE DEVELOPPEMENT DE PARIS (ICD)"/>
        <s v="DIPLOME DE L'INSTITUT D'ETUDES POLITIQUE DE GRENOBLE (MANAGEMENT ET GESTION DES ENTREPRISES)"/>
        <s v="DIPLOME VISE ET GRADE NIVEAU MASTER DE L'ECOLE SUPERIEURE DE JOURNALISME DE LILLE"/>
        <s v="INGENIEUR DIPLOME DE L'ECOLE POLYTECHNIQUE UNIVERSITAIRE DE LILLE DE L'UNIVERSITE LILLE 1, SPECIALITE GENIE INFORMATIQUE ET MATHEMATIQUES APPLIQUEES"/>
        <s v="INGENIEUR DIPLOME DE L'ECOLE NATIONALE SUPERIEURE D'ARTS ET METIERS, SPECIALITE GENIE INDUSTRIEL"/>
        <s v="INGENIEUR DIPLOME DE L'ECOLE D'INGENIEUR DE L'UNIVERSITE DE TOULON, SPECIALITE MATERIAUX"/>
        <s v="INGENIEUR DIPLOME DE L'ECOLE POLYTECHNIQUE DE LILLE DE L'UNIVERSITE LILLE 1, SPECIALITE PRODUCTION"/>
        <s v="INGENIEUR DIPLOME DE L'UNIVERSITE DE DIJON, SPECIALITE GENIE INDUSTRIEL"/>
        <s v="INGENIEUR DIPLOME DU CONSERVATOIRE NATIONAL DES ARTS ET METIERS SPECIALITE GENIE INDUSTRIEL"/>
        <s v="INGENIEUR DIPLOME DE L'ECOLE LOUIS DE BROGLIE, SPECIALITE GENIE INDUSTRIEL"/>
        <s v="INGENIEUR DIPLOME DE L'ECOLE NATIONALE SUPERIEURE DES MINES DE NANCY DE L'UNIVERSITE DE LORRAINE, SPECIALITE GENIE MECANIQUE"/>
        <s v="INGENIEUR DIPLOME DE L'ECOLE NATIONALE SUPERIEURE DES TECHNIQUES INDUSTRIELLES ET DES MINES D'ALBI-CARMAUX DE L'INSTITUT MINES TELECOM"/>
        <s v="INGENIEUR DIPLOME DU CENTRE UNIVERSITAIRE DES SCIENCES ET TECHNIQUES DE L'UNIVERSITE DE CLERMONT-FERRAND 2, SPECIALITE GENIE DES SYSTEMES DE PRODUCTION"/>
        <s v="INGENIEUR DIPLOME DE L'INSTITUT SUPERIEUR DE MECANIQUE DE PARIS, SPECIALITE GENIE INDUSTRIEL"/>
        <s v="INGENIEUR DIPLOME DE L'ECOLE CENTRALE DE NANTES"/>
        <s v="INGENIEUR DIPLOME DE L'ECOLE NATIONALE SUPERIEURE D'INGENIEURS SUD-ALSACE DE L'UNIVERSITE DE MULHOUSE, SPECIALITE GENIE INDUSTRIEL"/>
        <s v="INGENIEUR DIPLOME DE L'ECOLE NATIONALE SUPERIEURE D'INGENIEURS DE CAEN SPECIALITE MATERIAUX ET MECANIQUE"/>
        <s v="INGENIEUR DIPLOME DE L'ECOLE NATIONALE SUPERIEURE DES INGENIEURS EN ARTS CHIMIQUES ET TECHNOLOGIQUES, DE L'INSTITUT NATIONAL POLYTECHNIQUE DE TOULOUSE SPECIALITE GENIE DES PROCEDES (ENSIACET)"/>
        <s v="INGENIEUR DIPLOME DE L'ECOLE NATIONALE DES MINES DE SAINT-ETIENNE, SPECIALITE GENIE INDUSTRIEL"/>
        <s v="INGENIEUR DIPLOME DE L'INSTITUT FRANCAIS DE MECANIQUE AVANCEE, SPECIALITE MECANIQUE ET GENIE INDUSTRIEL"/>
        <s v="INGENIEUR DIPLOME DE L'ECOLE POLYTECHNIQUE DE L'UNIVERSITE DE NANTES, SPECIALITE GENIE ELECTRIQUE ET ENERGETIQUE"/>
        <s v="INGENIEUR DIPLOME DU CONSERVATOIRE NATIONAL DES ARTS ET METIERS, SPECIALITE MATERIAUX"/>
        <s v="INGENIEUR DIPLOME DE L'ECOLE NATIONALE SUPERIEURE D'ARTS ET METIERS, SPECIALITE ENVIRONNEMENT ET GESTION DES RISQUES"/>
        <s v="INGENIEUR DIPLOME DE L'ECOLE CENTRALE DES ARTS ET MANUFACTURES"/>
        <s v="INGENIEUR DIPLOME DE L'UNIVERSITE PARIS 13, SPECIALITE ENERGETIQUE"/>
        <s v="INGENIEUR DIPLOME DE L'ECOLE SUPERIEURE D'INGENIEURS LEONARD DE VINCI"/>
        <s v="INGENIEUR DIPLOME DE L'ECOLE SUPERIEURE ANGEVINE D'INFORMATIQUE ET DE PRODUCTIQUE, SPECIALITE SECURITE ET PREVENTION DES RISQUES"/>
        <s v="INGENIEUR DIPLOME DE L'UNIVERSITE DE TECHNOLOGIE DE TROYES, SPECIALITE MATERIAUX ET MECANIQUE"/>
        <s v="INGENIEUR DIPLOME DE L'ECOLE D'INGENIEURS DE L'UNIVERSITE DE CAEN, SPECIALITE GENIE DES SYSTEMES INDUSTRIELS"/>
        <s v="INGENIEUR DIPLOME DE L'ECOLE DES HAUTES ETUDES D'INGENIEUR DU GROUPE HEI-ISA-ISEN"/>
        <s v="INGENIEUR DIPLOME DE L'INSTITUT POLYTECHNIQUE DE GRENOBLE, ECOLE NATIONALE SUPERIEURE DE GENIE INDUSTRIEL"/>
        <s v="INGENIEUR DIPLOME DE L'ECOLE CENTRALE DE MARSEILLE"/>
        <s v="INGENIEUR DIPLOME DE L'ECOLE NATIONALE SUPERIEURE D'INGENIEURS DU MANS DE L'UNIVERSITE DU MANS, SPECIALITE VIBRATIONS, ACOUSTIQUE, CAPTEURS"/>
        <s v="INGENIEUR DIPLOME DE L'INSTITUT NATIONAL DES SCIENCES APPLIQUEES DE ROUEN, SPECIALITE GENIE INDUSTRIEL, EN CONVENTION AVEC LE CESI"/>
        <s v="INGENIEUR DIPLOME DE L'INSTITUT NATIONAL DES SCIENCES APPLIQUEES DE RENNES SPECIALITE GENIE INDUSTRIEL EN CONVENTION AVEC LE CESI"/>
        <s v="INGENIEUR DIPLOME DU CONSERVATOIRE NATIONAL DES ARTS ET METIERS, SPECIALITE METROLOGIE QUALITE"/>
        <s v="INGENIEUR DIPLOME DE L'ECOLE NATIONALE SUPERIEURE D'ARTS ET METIERS SPECIALITE MECANIQUE ET MECATRONIQUE"/>
        <s v="INGENIEUR DIPLOME DE L'ECOLE NATIONALE SUPERIEURE DES INGENIEURS EN ARTS CHIMIQUES ET TECHNOLOGIQUES, DE L'INSTITUT NATIONAL POLYTECHNIQUE DE TOULOUSE SPECIALITE GENIE INDUSTRIEL"/>
        <s v="INGENIEUR DIPLOME DE L'INSTITUT NATIONAL DES SCIENCES APPLIQUEES CENTRE VAL DE LOIRE SPECIALITE GENIE INDUSTRIEL"/>
        <s v="INGENIEUR DIPLOME DE L'ECOLE NATIONALE SUPERIEURE DE TECHNIQUES AVANCEES"/>
        <s v="INGENIEUR DIPLOME DE L'ECOLE NATIONALE SUPERIEURE DES SCIENCES AGRONOMIQUES DE BORDEAUX"/>
        <s v="INGENIEUR DIPLOME DE L'ECOLE NATIONALE SUPERIEURE D'AGRONOMIQUE DE TOULOUSE, DE L'INSTITUT NATIONAL POLYTECHNIQUE DE TOULOUSE (ENSAT)"/>
        <s v="INGENIEUR DIPLOME DE L'INSTITUT SUPERIEUR D'AGRICULTURE DE LILLE DU GROUPE HEI-ISA-ISEN"/>
        <s v="INGENIEUR DIPLOME DE L'INSTITUT DES SCIENCES ET INDUSTRIES DU VIVANT ET DE L'ENVIRONNEMENT - AGRO PARIS TECH"/>
        <s v="INGENIEUR DIPLOME DE L'INSTITUT SUPERIEUR D'AGRICULTURE RHONE-ALPES"/>
        <s v="INGENIEUR DIPLOME DE L'ECOLE NATIONALE VETERINAIRE, AGROALIMENTAIRE ET DE L'ALIMENTATION, NANTES-ATLANTIQUE (ONIRIS)"/>
        <s v="INGENIEUR DIPLOME DE L'INSTITUT SUPERIEUR DES SCIENCES AGRONOMIQUES, AGROALIMENTAIRES, HORTICOLES ET DU PAYSAGE (AGRO CAMPUS OUEST), SPECIALITE AGROALIMENTAIRE"/>
        <s v="INGENIEUR DIPLOME DE L'INSTITUT POLYTECHNIQUE UNILASALLE, SPECIALITE AGRICULTURE"/>
        <s v="INGENIEUR DIPLOME DE L'INSTITUT D'ENSEIGNEMENT SUPERIEUR ET DE RECHERCHE EN ALIMENTATION, SANTE ANIMALE, SCIENCES AGRONOMIQUES ET DE L'ENVIRONNEMENT ( VETAGRO SUP)"/>
        <s v="INGENIEUR DIPLOME DE L'INSTITUT NATIONAL D'ETUDES SUPERIEURES AGRONOMIQUES DE MONTPELLIER, SPECIALITE AGRONOME A VOCATION GENERALE"/>
        <s v="INGENIEUR DIPLOME DE L'INSTITUT NATIONAL D'ETUDES SUPERIEURES AGRONOMIQUES DE MONTPELLIER, SPECIALITE SYSTEMES AGRICOLES ET AGROALIMENTAIRES DURABLES AU SUD"/>
        <s v="INGENIEUR DIPLOME DE L'INSTITUT NATIONAL SUPERIEUR DES SCIENCES AGRONOMIQUES, DE L'ALIMENTATION ET DE L'ENVIRONNEMENT, SPECIALITE AGROALIMENTAIRE"/>
        <s v="INGENIEUR DIPLOME DE L'ECOLE POLYTECHNIQUE DE L'UNIVERSITE PARIS 11, SPECIALITE MATERIAUX"/>
        <s v="INGENIEUR DIPLOME DE L'ECOLE EUROPEENNE D'INGENIEUR EN GENIE DES MATERIAUX DE L'UNIVERSITE DE LORRAINE"/>
        <s v="INGENIEUR DIPLOME DE L'ECOLE NATIONALE SUPERIEURE DES INGENIEURS EN ARTS CHIMIQUES ET TECHNOLOGIQUES, DE L'INSTITUT NATIONAL POLYTECHNIQUE DE TOULOUSE SPECIALITE MATERIAUX (ENSIACET)"/>
        <s v="INGENIEUR DIPLOME DE L'INSTITUT NATIONAL DES SCIENCES APPLIQUEES DE ROUEN, SPECIALITE GENIE DES PROCEDES"/>
        <s v="INGENIEUR DIPLOME DE L'ECOLE SUPERIEURE D'INGENIEURS EN AGROALIMENTAIRE DE BRETAGNE ATLANTIQUE (ESIAB)"/>
        <s v="INGENIEUR DIPLOME DE L'INSTITUT POLYTECHNIQUE LASALLE BEAUVAIS, SPECIALITE SCIENCES DE LA TERRE ET ENVIRONNEMENT"/>
        <s v="INGENIEUR DIPLOME DE L'ECOLE NATIONALE SUPERIEURE DE CHIMIE DE BIOLOGIE ET DE PHYSIQUE DE L'INSTITUT POLYTECHNIQUE DE BORDEAUX SPECIALITE AGROALIMENTAIRE ET GENIE INDUSTRIEL"/>
        <s v="INGENIEUR DIPLOME DE L'ECOLE D'INGENIEURS DE L'UNIVERSITE DE CAEN, SPECIALITE AGROALIMENTAIRE"/>
        <s v="INGENIEUR DIPLOME DE L'ECOLE NATIONALE SUPERIEURE D'AGRONOMIE ET DES INDUSTRIES ALIMENTAIRES DE L'UNIVERSITE DE LORRAINE, SPECIALITE PRODUCTION AGROALIMENTAIRE"/>
        <s v="INGENIEUR DIPLOME DE L'INSTITUT POLYTECHNIQUE DE BORDEAUX - ECOLE NATIONALE SUPERIEURE DE CHIMIE DE BIOLOGIE ET DE PHYSIQUE SPE MATERIAUX COMPOSITES ET MECANIQUE"/>
        <s v="INGENIEUR DIPLOME DE L'ECOLE NATIONALE SUPERIEURE DES MINES DE DOUAI SPE PLASTURGIE ET MATERIAUX COMPOSITES"/>
        <s v="INGENIEUR DIPLOME DE L'ECOLE CATHOLIQUE D'ARTS ET METIERS DE LYON SPECIALITE ENERGIE"/>
        <s v="INGENIEUR DIPLOME DE L'ECOLE CENTRALE DE LYON SPECIALITE ENERGIE"/>
        <s v="INGENIEUR DIPLOME DU CONSERVATOIRE NATIONAL DES ARTS ET METIERS SPECIALITE GENIE NUCLEAIRE"/>
        <s v="INGENIEUR DIPLOME DE L'INSTITUT NATIONAL DES SCIENCES APPLIQUEES DE ROUEN, SPECIALITE GENIE ENERGETIQUE"/>
        <s v="INGENIEUR DIPLOME DE L'ECOLE NATIONALE SUPERIEURE DE L'ENERGIE, L'EAU ET L'ENVIRONNEMENT DE L'INSTITUT POLYTECHNIQUE DE GRENOBLE SPECIALITE GENIE ELECTRIQUE ET ENERGETIQUE"/>
        <s v="INGENIEUR DIPLOME DE L'ECOLE NATIONALE DES MINES DE SAINT-ETIENNE DE L'INSTITUT MINES-TELECOM SPE ENERGETIQUE"/>
        <s v="INGENIEUR DIPLOME DE L'ECOLE NATIONALE SUPERIEURE DES MINES DE PARIS, EN CONVENTION AVEC LE CNAM, SPECIALITE ENERGETIQUE"/>
        <s v="INGENIEUR DIPLOME DE L'ECOLE POLYTECHNIQUE UNIVERSITAIRE DE LILLE DE L'UNIVERSITE LILLE 1, SPECIALITE GENIE CIVIL"/>
        <s v="INGENIEUR DIPLOME DE L'ECOLE NATIONALE D'INGENIEURS DE SAINT-ETIENNE, SPECIALITE GENIE CIVIL"/>
        <s v="INGENIEUR DIPLOME DE L'ECOLE SUPERIEURES D'INGENIEURS DE PARIS-EST DE L'UNIVERSITE DE MARNE LA VALLEE, SPECIALITE GENIE CIVIL"/>
        <s v="INGENIEUR DIPLOME DE L'ECOLE SPECIALE DES TRAVAUX PUBLICS, DU BATIMENT ET DE L'INDUSTRIE, SPECIALITE ENERGETIQUE DE LA CONSTRUCTION"/>
        <s v="INGENIEUR DIPLOME DE L'ECOLE SUPERIEURE DU BOIS"/>
        <s v="INGENIEUR DIPLOME DE L'ECOLE SPECIALE DE MECANIQUE ET D'ELECTRICITE (ESME)"/>
        <s v="INGENIEUR DIPLOME DE L'INSTITUT DES SCIENCES ET TECHNIQUES DES YVELINES DE L'UNIVERSITE VERSAILLES-SAINT QUENTIN EN YVELINES, SPECIALITE MECATRONIQUE"/>
        <s v="INGENIEUR DIPLOME DE L'ECOLE NATIONALE SUPERIEURE DES INGENIEURS DES TECHNIQUES AVANCEES BRETAGNE, SPECIALITE MECANIQUE ET ELECTRONIQUE (ENSTA BREST)"/>
        <s v="INGENIEUR DIPLOME DE L'ECOLE NATIONALE D'INGENIEURS DE TARBES"/>
        <s v="INGENIEUR DIPLOME DE L'ECOLE D'INGENIEURS EN GENIE DES SYSTEMES INDUSTRIELS"/>
        <s v="INGENIEUR DIPLOME DU CONSERVATOIRE NATIONAL DES ARTS ET METIERS SPECIALITE MECATRONIQUE"/>
        <s v="INGENIEUR DIPLOME DE L'ECOLE NATIONALE SUPERIEURE DES MINES D'ALES DE L'INSTITUT MINES-TELECOM, SPECIALITE MECATRONIQUE"/>
        <s v="INGENIEUR DIPLOME DE L'ECOLE NATIONALE SUPERIEURE D'ARTS ET METIERS"/>
        <s v="INGENIEUR DIPLOME DE L'INSTITUT SUPERIEUR DE L'ELECTRONIQUE ET DU NUMERIQUE DE LILLE DU GROUPE HEI-ISA-ISEN"/>
        <s v="INGENIEUR DIPLOME DE L'INSTITUT NATIONAL DES SCIENCES APPLIQUEES DE STRASBOURG, SPECIALITE MECATRONIQUE"/>
        <s v="INGENIEUR DIPLOME DE L'ECOLE NATIONALE SUPERIEURE D'ELECTRICITE ET DE MECANIQUE DE L'UNIVERSITE DE LORRAINE"/>
        <s v="INGENIEUR DIPLOME DE L'ECOLE CATHOLIQUE D'ARTS ET METIERS DE LA FONDATION ECAM SPECIALITE GENIE INDUSTRIEL ET MECANIQUE"/>
        <s v="INGENIEUR DIPLOME DE TELECOM SAINT ETIENNE DE L'UNIVERSITE DE SAINT-ETIENNE SPECIALITE INFORMATIQUE ET ELECTRONIQUE"/>
        <s v="INGENIEUR DIPLOME DE L'ECOLE NATIONALE D'INGENIEURS DE METZ, SPECIALITE MECANIQUE ET PRODUCTION"/>
        <s v="INGENIEUR DIPLOME DE L'ECOLE POLYTECHNIQUE UNIVERSITAIRE DE MONTPELLIER, SPECIALITE MECANIQUE"/>
        <s v="INGENIEUR DIPLOME DE L'ECOLE NATIONALE SUPERIEURE DE MECANIQUE ET DES MICROTECHNIQUES, SPECIALITE MECANIQUE"/>
        <s v="INGENIEUR DIPLOME DE L'ECOLE NATIONALE SUPERIEURE D'INGENIEURS EN INFORMATIQUE, AUTOMATIQUE, MECANIQUE, ENERGETIQUE ET ELECTRONIQUE DE L'UNIVERSITE DE VALENCIENNES, SPECIALITE GENIE INDUSTRIEL"/>
        <s v="INGENIEUR DIPLOME DE L'ECOLE POLYTECHNIQUE UNIVERSITAIRE PIERRE ET MARIE CURIE UNIVERSITE PARIS 6 SPECIALITE GENIE MECANIQUE"/>
        <s v="INGENIEUR DIPLOME DE L'UNIVERSITE DE TECHNOLOGIE DE COMPIEGNE SPE MECANIQUE"/>
        <s v="INGENIEUR DIPLOME DE L'INSTITUT NATIONAL DES SCIENCES APPLIQUEES DE LYON, SPECIALITE GENIE MECANIQUE"/>
        <s v="INGENIEUR DIPLOME DE L'ECOLE NATIONALE D'INGENIEURS DE SAINT-ETIENNE SPECIALITE GENIE MECANIQUE"/>
        <s v="INGENIEUR DIPLOME DE L'INSTITUT CATHOLIQUE D'ARTS ET METIERS, SPECIALITE MECANIQUE ET AUTOMATIQUE"/>
        <s v="INGENIEUR DIPLOME DE L'INSTITUT NATIONAL DES SCIENCES APPLIQUEES DE TOULOUSE SPE GENIE MECANIQUE"/>
        <s v="INGENIEUR DIPLOME DE L'UNIVERSITE DE TECHNOLOGIE DE BELFORT-MONTBELIARD SPECIALITE MECANIQUE"/>
        <s v="INGENIEUR DIPLOME DE L'ECOLE NATIONALE SUPERIEURE D'ARTS ET METIERS SPECIALITE GENIE MECANIQUE"/>
        <s v="INGENIEUR SPECIALISE EN MOTORISATIONS, DIPLOME DE L'ECOLE NATIONALE SUPERIEURE DU PETROLE ET DES MOTEURS"/>
        <s v="INGENIEUR DIPLOME DE L'INSTITUT SUPERIEUR DE L'AUTOMOBILE ET DES TRANSPORTS DE NEVERS DE L'UNIVERSITE DE DIJON SPE GENIE MECANIQUE"/>
        <s v="INGENIEUR DIPLOME DU CONSERVATOIRE NATIONAL DES ARTS ET METIERS SPECIALITE AERONAUTIQUE ET ESPACE"/>
        <s v="INGENIEUR DIPLOME DE L'ECOLE CENTRALE D'ELECTRONIQUE"/>
        <s v="INGENIEUR DIPLOME DE L'ENS D'ELECTROTECHNIQUE, D'ELECTRONIQUE, D'INFORMATIQUE, D'HYDRAULIQUE ET DES TELECOMMUNICATIONS, SPECIALITE ELECTRONIQUE ET GENIE ELECTRIQUE"/>
        <s v="INGENIEUR DIPLOME DE L'INSTITUT NATIONAL DES SCIENCES APPLIQUEES DE LYON, SPECIALITE GENIE ELECTRIQUE"/>
        <s v="INGENIEUR DIPLOME DU CONSERVATOIRE NATIONAL DES ARTS ET METIERS SPECIALITE GENIE ELECTRIQUE"/>
        <s v="INGENIEUR DIPLOME DU CONSERVATOIRE NATIONAL DES ARTS ET METIERS SPECIALITE SYSTEMES ELECTRONIQUES"/>
        <s v="INGENIEUR DIPLOME DE L'INSTITUT NATIONAL DES SCIENCES APPLIQUEES DE STRASBOURG, SPECIALITE GENIE ELECTRIQUE"/>
        <s v="INGENIEUR DIPLOME DE L'ECOLE SUPERIEURE D'INGENIEURS EN ELECTRONIQUE ET ELECTROTECHNIQUE (ESIEE)"/>
        <s v="INGENIEUR DIPLOME DE L'ECOLE NATIONALE SUPERIEURE D'ARTS ET METIERS SPECIALITE GENIE ELECTRIQUE"/>
        <s v="INGENIEUR DIPLOME DE L'ECOLE POLYTECHNIQUE DE L'UNIVERSITE DE NANTES, SPECIALITE ELECTRONIQUE ET TECHNOLOGIES NUMERIQUES"/>
        <s v="INGENIEUR DIPLOME DE L'ECOLE NATIONALE SUPERIEURE DES MINES DE SAINT-ETIENNE DE L'INSTITUT MINES-TELECOM SPE SYSTEMES ELECTRONIQUES EMBARQUES"/>
        <s v="INGENIEUR DIPLOME DE L'ECOLE SUPERIEURE D'ELECTRONIQUE DE L'OUEST"/>
        <s v="INGENIEUR DIPLOME DE L'INSTITUT NATIONAL DES SCIENCES APPLIQUEES DE RENNES SPECIALITE ELECTRONIQUE EN CONVENTION AVEC LE CESI"/>
        <s v="INGENIEUR DIPLOME DE L'ECOLE NATIONALE SUPERIEURE D'INGENIEURS DE CAEN, SPECIALITE ELECTRONIQUE ET PHYSIQUE APPLIQUEE"/>
        <s v="INGENIEUR DIPLOME DE CENTRALESUPELEC"/>
        <s v="INGENIEUR DIPLOME DE L'UNIVERSITE DE TECHNOLOGIE DE BELFORT-MONTBELIARD SPECIALITE LOGISTIQUE INDUSTRIELLE"/>
        <s v="INGENIEUR DIPLOME DU CONSERVATOIRE NATIONAL DES ARTS ET METIERS SPECIALITE CIRCULATION FERROVIAIRE"/>
        <s v="INGENIEUR DIPLOME DE L'ECOLE NATIONALE DE L'AVIATION CIVILE"/>
        <s v="INGENIEUR DIPLOME DE L'UNIVERSITE PARIS 13, SPECIALITE INFORMATIQUE"/>
        <s v="INGENIEUR DIPLOME DE L'ECOLE POLYTECHNIQUE UNIVERSITAIRE DE L'UNIVERSITE LYON I, SPECIALITE INFORMATIQUE"/>
        <s v="INGENIEUR DIPLOME DE L'UNIVERSITE DE TECHNOLOGIE DE COMPIEGNE, SPECIALITE INFORMATIQUE"/>
        <s v="INGENIEUR DIPLOME DE L'UNIVERSITE DE TECHNOLOGIE DE BELFORT-MONTBELIARD SPECIALITE INFORMATIQUE"/>
        <s v="INGENIEUR DIPLOME DE L'ECOLE SUPERIEURE D'INGENIEURS EN INFORMATIQUE ET GENIE DES TELECOMMUNICATIONS"/>
        <s v="INGENIEUR DIPLOME DE TELECOM NANCY DE L'UNIVERSITE DE LORRAINE"/>
        <s v="INGENIEUR DIPLOME DE L'ECOLE NATIONALE SUPERIEURE D'INGENIEURS DE BRETAGNE SUD SPECIALITE SECURITE DES SYSTEMES D'INFORMATION"/>
        <s v="INGENIEUR DIPLOME DE L'INSTITUT NATIONAL DES SCIENCES APPLIQUEES DE LYON SPECIALITE TELECOMMUNICATIONS"/>
        <s v="INGENIEUR DIPLOME DE TELECOM PHYSIQUE STRASBOURG DE L'UNIVERSITE DE STRASBOURG SPE TECHNOLOGIES DE L'INFORMATION ET DE LA COMMUNICATION POUR LA SANTE"/>
        <s v="INGENIEUR DIPLOME TELECOM SUD PARIS DE L'INSTITUT MINES TELECOM SPECIALITE RESEAUX"/>
        <s v="INGENIEUR DIPLOME DU CUFR NORD-EST MIDI-PYRENEES JEAN-FRANCOIS CHAMPOLLION, SPECIALITE INFORMATIQUE POUR LA SANTE"/>
        <s v="INGENIEUR DIPLOME DE L'UNIVERSITE PARIS 12 , SPECIALITE SYSTEMES D'INFORMATION"/>
        <s v="INGENIEUR DIPLOME DE L'INSTITUT NATIONAL DES SCIENCES APPLIQUEES DE LYON, SPECIALITE INFORMATIQUE"/>
        <s v="INGENIEUR DIPLOME DU CONSERVATOIRE NATIONAL DES ARTS ET METIERS SPECIALITE INFORMATIQUE"/>
        <s v="INGENIEUR DIPLOME DE TELECOM PHYSIQUE STRASBOURG DE L'UNIVERSITE DE STRASBOURG, SPECIALITE TECHNOLOGIE DE L'INFORMATION ET DE LA COMMUNICATION POUR LA SANTE"/>
        <s v="INGENIEUR DIPLOME DE L'ECOLE SUPERIEUR D'INGENIEURS DE PARIS EST-CRETEIL DE L'UNIVERSITE PARIS-XII, SPECIALITE GENIE BIOMEDICAL ET SANTE"/>
        <s v="INGENIEUR DIPLOME DU CONSERVATOIRE NATIONAL DES ARTS ET METIERS SPECIALITE GESTION DES RISQUES"/>
        <s v="INGENIEUR DIPLOME DE L'ECOLE POLYTECHNIQUE UNIVERSITAIRE DE MONTPELLIER DE L'UNIVERSITE DE MONTPELLIER, SPECIALITE GENIE DE L'EAU"/>
        <s v="INGENIEUR DIPLOME DE L'INSTITUT NATIONAL DES SCIENCES APPLIQUEES CENTRE VAL DE LOIRE SPECIALITE ENERGIE, RISQUES ET ENVIRONNEMENT"/>
        <s v="SCIENCES ET TECHNOLOGIES (LIC LMD VALENCIENNES)"/>
        <s v="SCIENCES ET TECHNOLOGIES (LIC LMD NICE)"/>
        <s v="SCIENCES, TECHNOLOGIES, SANTE : MATHEMATIQUES ET INFORMATIQUE APPLIQUEES AUX SCIENCES HUMAINES ET SOCIALES (LIC LMD PARIS 10)"/>
        <s v="SCIENCES, TECHNOLOGIES, SANTE : INFORMATIQUE (LIC LMD PARIS 5)"/>
        <s v="SCIENCES, TECHNOLOGIES, SANTE : MATHEMATIQUES ET INFORMATIQUE APPLIQUEES AUX SCIENCES HUMAINES ET SOCIALES (LIC LMD TOULOUSE 3)"/>
        <s v="SCIENCES, TECHNOLOGIES, SANTE : SCIENCES POUR L'INGENIEUR (LIC LMD BORDEAUX)"/>
        <s v="SCIENCES, TECHNOLOGIES, SANTE : SCIENCES DE LA VIE (LIC LMD BORDEAUX)"/>
        <s v="SCIENCES, TECHNOLOGIES, SANTE : SCIENCES DE LA VIE (LIC LMD PARIS 11)"/>
        <s v="DROIT, ECONOMIE, GESTION : GESTION (LIC LMD CNAM)"/>
        <s v="DROIT, ECONOMIE, GESTION : ECONOMIE ET GESTION (LIC LMD EVRY)"/>
        <s v="DROIT, ECONOMIE, GESTION : ECONOMIE ET GESTION (LIC LMD PARIS 5)"/>
        <s v="DROIT, ECONOMIE, GESTION : GESTION (LIC LMD CAEN)"/>
        <s v="DROIT, ECONOMIE, GESTION : ECONOMIE ET GESTION (LIC PARIS 12)"/>
        <s v="DROIT, ECONOMIE, GESTION : ECONOMIE ET GESTION (LIC LMD LA REUNION)"/>
        <s v="ECONOMIE ET GESTION (LIC LMD AMIENS)"/>
        <s v="DROIT, ECONOMIE, GESTION : GESTION (LIC LMD GRENOBLES ALPES)"/>
        <s v="ECONOMIE ET GESTION (LIC LMD NICE)"/>
        <s v="SCIENCES SOCIALES (LIC LMD ANGERS)"/>
        <s v="DROIT, ECONOMIE, GESTION : ADMINISTRATION ECONOMIQUE ET SOCIALE (LIC LMD POITIERS)"/>
        <s v="DROIT, ECONOMIE, GESTION : DROIT (LIC LMD MONTPELLIER)"/>
        <s v="DROIT : DROIT (LIC LMD PARIS 2)"/>
        <s v="DROIT, ECONOMIE, GESTION : DROIT (LIC LMD TOULOUSE 1)"/>
        <s v="ARTS, LETTRES, LANGUES : LETTRES (LIC LMD MARNE LA VALLEE)"/>
        <s v="ARTS, LETTRES, LANGUES : MUSICOLOGIE (LIC LMD EVRY)"/>
        <s v="ARTS, LETTRES, LANGUES : LANGUES ETRANGERES APPLIQUEES (LIC LMD CERGY)"/>
        <s v="ARTS, LETTRES, LANGUES : LANGUES, LITTERATURES ET CIVILISATIONS ETRANGERES ET REGIONALES (LIC LMD NANTES)"/>
        <s v="ARTS, LETTRES, LANGUES : LANGUES, LITTERATURES ET CIVILISATIONS ETRANGERES ET REGIONALES (LIC LMD ROUEN)"/>
        <s v="LANGUES, LITTERATURES ET CIVILISATIONS ETRANGERES ET REGIONALES (LIC LMD LIMOGES)"/>
        <s v="ARTS, LETTRES, LANGUES : LANGUES, LITTERATURES ET CIVILISATIONS ETRANGERES ET REGIONALES (LIC LMD ANGERS)"/>
        <s v="ARTS, LETTRES, LANGUES : LANGUES, LITTERATURES ET CIVILISATIONS ETRANGERES ET REGIONALES (LIC LMD LE MANS)"/>
        <s v="ARTS, LETTRES, LANGUES : LANGUES, LITTERATURES ET CIVILISATIONS ETRANGERES ET REGIONALES (LIC LMD PARIS 3)"/>
        <s v="ARTS, LETTRES, LANGUES : LANGUES ETRANGERES APPLIQUEES (LIC LMD PARIS 4)"/>
        <s v="ARTS, LETTRES, LANGUES : LANGUES, LITTERATURES ET CIVILISATIONS ETRANGERES ET REGIONALES (LIC LMD VERSAILLES)"/>
        <s v="ARTS, LETTRES, LANGUES : LANGUES, LITTERATURES ET CIVILISATIONS ETRANGERES ET REGIONALES (LIC LMD PARIS 10)"/>
        <s v="ARTS, LETTRES, LANGUES : LANGUES, LITTERATURES ET CIVILISATIONS ETRANGERES ET REGIONALES (LIC LMD CERGY)"/>
        <s v="ARTS, LETTRES, LANGUES : LANGUES, LITTERATURES ET CIVILISATIONS ETRANGERES ET REGIONALES (LIC LMD PARIS 7)"/>
        <s v="ARTS, LETTRES, LANGUES : LANGUES ETRANGERES APPLIQUEES (LIC LMD BORDEAUX 3)"/>
        <s v="ARTS, LETTRES, LANGUES : LANGUES, LITTERATURES ET CIVILISATIONS ETRANGERES ET REGIONALES (LIC LMD BORDEAUX 3)"/>
        <s v="ARTS, LETTRES, LANGUES : LANGUES, LITTERATURES ET CIVILISATIONS ETRANGERES ET REGIONALES (LIC LMD PAU)"/>
        <s v="ARTS, LETTRES, LANGUES : LANGUES, LITTERATURES ET CIVILISATIONS ETRANGERES ET REGIONALES (LIC LMD LORRAINE)"/>
        <s v="LANGUES, LITTERATURES ET CIVILISATIONS ETRANGERES ET REGIONALES (LIC LMD CORSE)"/>
        <s v="LANGUES ETRANGERES APPLIQUEES (LIC LMD CORSE)"/>
        <s v="ARTS, LETTRES, LANGUES : LANGUES, LITTERATURES ET CIVILISATIONS ETRANGERES ET REGIONALES (LIC LMD CAEN)"/>
        <s v="ARTS, LETTRES, LANGUES : LANGUES, LITTERATURES ET CIVILISATIONS ETRANGERES ET REGIONALES (LIC LMD MULOUSE)"/>
        <s v="ARTS, LETTRES, LANGUES : LANGUES, LITTERATURES ET CIVILISATIONS ETRANGERES ET REGIONALES (LIC LMD STRASBOURG)"/>
        <s v="ARTS, LETTRES, LANGUES : LANGUES, LITTERATURES ET CIVILISATIONS ETRANGERES ET REGIONALES (LIC LMD POTIERS)"/>
        <s v="ARTS, LETTRES, LANGUES : LANGUES, LITTERATURES ET CIVILISATIONS ETRANGERES ET REGIONALES (LIC LMD BESANCON)"/>
        <s v="ARTS, LETTRES, LANGUES : LANGUES, LITTERATURES ET CIVILISATIONS ETRANGERES ET REGIONALES (LIC LMD TOULOUSE 2)"/>
        <s v="ARTS, LETTRES, LANGUES : LANGUES, LITTERATURES ET CIVILISATIONS ETRANGERES ET REGIONALES (LIC LMD INU CHAMPOLLION)"/>
        <s v="ARTS, LETTRES, LANGUES : LANGUES, LITTERATURES ET CIVILISATIONS ETRANGERES ET REGIONALES (LIC LMD RENNES 2)"/>
        <s v="ARTS, LETTRES, LANGUES : LANGUES, LITTERATURES ET CIVILISATIONS ETRANGERES ET REGIONALES (LIC LMD UNIV BRETAGNE OCCIDENTALE)"/>
        <s v="ARTS, LETTRES, LANGUES : LANGUES, LITTERATURES ET CIVILISATIONS ETRANGERES ET REGIONALES (LIC LMD UNIV BRETAGNE SUD)"/>
        <s v="ARTS, LETTRES, LANGUES : LANGUES, LITTERATURES ET CIVILISATIONS ETRANGERES ET REGIONALES (LIC MONTPELLIER 3)"/>
        <s v="SCIENCES, TECHNOLOGIES, SANTE : SCIENCES POUR L'INGENIEUR (LIC LMD VALENCIENNES)"/>
        <s v="SCIENCES, TECHNOLOGIES, SANTE : SCIENCES POUR L'INGENIEUR (LIC LMD PARIS 12)"/>
        <s v="SCIENCES, TECHNOLOGIES, SANTE : SCIENCES POUR L'INGENIEUR (LIC LMD MARNE LA VALLEE)"/>
        <s v="SCIENCES, TECHNOLOGIES, SANTE : SCIENCES ET TECHNOLOGIES (LIC LMD MONTPELLIER)"/>
        <s v="SCIENCES, TECHNOLOGIES, SANTE : SCIENCES POUR L'INGENIEUR (LIC LMD EVRY)"/>
        <s v="SCIENCES, TECHNOLOGIES, SANTE : SCIENCES POUR L'INGENIEUR (LIC LMD PARIS 10)"/>
        <s v="SCIENCES, TECHNOLOGIES, SANTE : SCIENCES POUR L'INGENIEUR (LIC LMD CNAM)"/>
        <s v="SCIENCES POUR L'INGENIEUR (LIC LMD CORSE)"/>
        <s v="GENIE CIVIL (LIC LMD CNAM)"/>
        <s v="SCIENCES, TECHNOLOGIE, SANTE : MECANIQUE (LIC LMD TOULOUSE 3)"/>
        <s v="SCIENCES, TECHNOLOGIES, SANTE : ELECTRONIQUE,ENERGIE ELECTRIQUE, AUTOMATIQUE (LIC LMD PARIS 6)"/>
        <s v="GESTION (LIC LMD VALENCIENNES)"/>
        <s v="SCIENCES DES ORGANISATIONS ET DES MARCHES : GESTION (LIC LMD DAUPHINE)"/>
        <s v="DROIT, ECONOMIE, GESTION : GESTION (LIC LMD PARIS 10)"/>
        <s v="DROIT, ECONOMIE, GESTION : ECONOMIE ET GESTION (LIC LMD VERSAILLES)"/>
        <s v="DROIT, ECONOMIE, GESTION : GESTION (LIC LMD LILLE2)"/>
        <s v="GESTION ET COMMERCE : SCIENCES DE GESTION (LIC LMD MULHOUSE)"/>
        <s v="DROIT, ECONOMIE, GESTION : GESTION (LIC LMD MONTPELLIER)"/>
        <s v="ECONOMIE,GESTION : SCIENCES DE GESTION (LIC LMD PARIS 2)"/>
        <s v="DROIT, ECONOMIE, GESTION : GESTION (LIC LMD LILLE 1)"/>
        <s v="DROIT, ECONOMIE, GESTION : ADMINISTRATION PUBLIQUE (LIC LMD MONTPELLIER)"/>
        <s v="DROIT, ECONOMIE, GESTION : ADMINISTRATION PUBLIQUE (LIC LMD VALENCIENNE)"/>
        <s v="DROIT, ECONOMIE, GESTION : ECONOMIE ET GESTION (LIC LMD PARIS 11)"/>
        <s v="DROIT, ECONOMIE, GESTION : ECONOMIE ET GESTION (LIC LMD MARNE LA VALLEE)"/>
        <s v="DROIT, ECONOMIE, GESTION : ADMINISTRATION ECONOMIQUE ET SOCIALE (LIC LMD EVRY)"/>
        <s v="DROIT, ECONOMIE, GESTION : ECONOMIE ET GESTION (LIC LMD CNAM)"/>
        <s v="ECONOMIE ET GESTION (LIC LMD LE HAVRE)"/>
        <s v="SCIENCES HUMAINES, SOCIALES ET GESTION : SCIENCES DE L'INFORMATION ET DE LA COMMUNICATION (UCO)"/>
        <s v="MATHEMATIQUES, INFORMATIQUE, DECISION ET ORGANISATION (MIDO) : INFORMATIQUE (LIC LMD DAUPHINE)"/>
        <s v="SCIENCES, TECHNOLOGIES, SANTE : MATHEMATIQUE ET INFORMATIQUE APPLIQUEES AUX SCIENCES HUMAINES ET SOCIALES (LIC LMD PARIS 1)"/>
        <s v="SCIENCES, TECHNOLOGIES, SANTE : INFORMATIQUE (LIC LMD EVRY)"/>
        <s v="SCIENCES, TECHNOLOGIES, SANTE : INFORMATIQUE (LIC LMD PARIS 11)"/>
        <s v="SCIENCES, TECHNOLOGIES, SANTE : INFORMATIQUE (LIC LMD CNAM)"/>
        <s v="SCIENCES, TECHNOLOGIES, SANTE : INFORMATIQUE (LIC PARIS 6)"/>
        <s v="SCIENCES, TECHNOLOGIES, SANTE : INFORMATIQUE (LIC LMD PARIS 12)"/>
        <s v="SCIENCES, TECHNOLOGIES, SANTE : INFORMATIQUE (LIC LMD TOULOUSE 3)"/>
        <s v="SCIENCES, TECHNOLOGIES, SANTE : INFORMATIQUE (LIC LMD MARNE LA VALLEE)"/>
        <s v="SCIENCES, TECHNOLOGIES, SANTE : INFORMATIQUE (LIC LMD U DU LITTORAL)"/>
        <s v="SCIENCES, TECHNOLOGIES, SANTE : INFORMATIQUE (LIC LMD NANTES)"/>
        <s v="SCIENCES, TECHNOLOGIES, SANTE : INFORMATIQUE (LIC LMD ANTILLES)"/>
        <s v="INFORMATIQUE (LIC LMD PARIS 8)"/>
        <s v="SCIENCES HUMAINES ET SOCIALES : SCIENCES DE L'EDUCATION ( LIC LMD PARIS 12)"/>
        <s v="SCIENCES HUMAINES ET SOCIALES : SCIENCES DE L'EDUCATION (LIC LMD PARIS 8)"/>
        <s v="SCIENCES POUR LA SANTE (LIC LMD LORRAINE)"/>
        <s v="SCIENCES ET TECHNIQUES DES ACTIVITES PHYSIQUES ET SPORTIVES (LIC LMD DIJON)"/>
        <s v="SCIENCES HUMAINES ET SOCIALES : STAPS (SCIENCES ET TECHNIQUES DES ACTIVITES PHYSIQUES ET SPORTIVES) (LIC LMD PARIS 5)"/>
        <s v="SCIENCES ET TECHNIQUES DES ACTIVITES PHYSIQUES ET SPORTIVES (LIC LMD LIMOGES)"/>
        <s v="SCIENCES ET TECHNIQUES DES ACTIVITES PHYSIQUES ET SPORTIVES (LIC LMD PARIS 11)"/>
        <s v="DIPLOME D'ETAT SUPERIEUR DE LA JEUNESSE, DE L'EDUCATION POPULAIRE ET DU SPORT SPE ANIMATION SOCIO-EDUCATIVE OU CULTURELLE (DES JEPS)"/>
        <s v="DIPLOME D'ETAT SUPERIEUR DE LA JEUNESSE, DE L'EDUCATION POPULAIRE ET DU SPORT SPE PERFORMANCE SPORTIVE (DES JEPS)"/>
        <s v="RESPONSABLE CONCEPTION, MISE EN PLACE ET MAINTENANCE DES INSTALLATIONS FRIGORIFIQUES ET CLIMATIQUES (CNAM IFFFI)"/>
        <s v="RESPONSABLE EN GESTION (CNAM)"/>
        <s v="RESPONSABLE DE PROGRAMME IMMOBILIER (CNAM)"/>
        <s v="RESPONSABLE RESSOURCES HUMAINES (CNAM)"/>
        <s v="CONCEPTEUR EN ARCHITECTURE INFORMATIQUE (CNAM)"/>
        <s v="CHIMIE ET PHYSIQUE DES MATERIAUX (LP PARIS 12)"/>
        <s v="CHIMIE ET PHYSIQUE DES MATERIAUX (LP LIMOGES)"/>
        <s v="QUALITE, HYGIENE, SECURITE, SANTE, ENVIRONNEMENT (LP ARTOIS)"/>
        <s v="BIOLOGIE ANALYTIQUE ET EXPERIMENTALE (LP CERGY)"/>
        <s v="METIERS DU DECISIONNEL ET DE LA STATISTIQUE (LP LYON 2)"/>
        <s v="METIERS DU DECISIONNEL ET DE LA STATISTIQUE (LP LORRAINE)"/>
        <s v="METIERS DU DECISIONNEL ET DE LA STATISTIQUE (PARIS 5)"/>
        <s v="METIERS DE L'INDUSTRIE : GESTION DE LA PRODUCTION INDUSTRIELLE (LP CAEN)"/>
        <s v="ACOUSTIQUE ET VIBRATIONS (LP LE MANS)"/>
        <s v="BIOLOGIE ANALYTIQUE EXPERIMENTALE (LP TOURS)"/>
        <s v="BIO-INDUSTRIES ET BIOTECHNOLOGIES (LP CNAM)"/>
        <s v="BIOTECHNOLOGIES SPE BIOPHOTONIQUE (LP PARIS 7)"/>
        <s v="BIO-INDUSTRIES ET BIOTECHNOLOGIES (LP LYON 1)"/>
        <s v="BIO-INDUSTRIES ET BIOTECHNOLOGIES (LP MULHOUSE)"/>
        <s v="BIOLOGIE ANALYTIQUE ET EXPERIMENTALE (LP ANGERS)"/>
        <s v="BIO-INDUSTRIES ET BIOTECHNOLOGIES (LP BESANCON)"/>
        <s v="BIO-INDUSTRIES ET BIOTECHNOLOGIES (LP AMIENS)"/>
        <s v="BIO-INDUSTRIES ET BIOTECHNOLOGIES (LP DIJON)"/>
        <s v="BIO-INDUSTRIES ET BIOTECHNOLOGIES (LP NICE)"/>
        <s v="BIO-INDUSTRIES ET BIOTECHNOLOGIES (LP TOURS)"/>
        <s v="BIOLOGIE ANALYTIQUE ET EXPERIMENTALE (LP CLERMONT AUVERGNE)"/>
        <s v="BIO-INDUSTRIES ET BIOTECHNOLOGIES (LP NANTES)"/>
        <s v="BIO-INDUSTRIES ET BIOTECHNOLOGIES (LP PAU)"/>
        <s v="ACTIVITES JURIDIQUES : METIERS DU DROIT DE L'IMMOBILIER (LP PERPIGNAN)"/>
        <s v="ACTIVITES JURIDIQUES : METIERS DU DROIT PRIVE (LP VALENCIENNES)"/>
        <s v="ACTIVITES JURIDIQUES : MARCHES PUBLICS-METIERS DE L'ACHAT PUBLIC (LP ORLEANS)"/>
        <s v="ACTIVITES JURIDIQUES : ASSISTANT JURIDIQUE (LP MONTPELLIER)"/>
        <s v="ACTIVITES JURIDIQUES : METIERS DU DROIT PRIVE (LP PERPIGNAN)"/>
        <s v="ACTIVITES JURIDIQUES : MARCHES PUBLICS-METIERS DE L'ACHAT PUBLIC (LP PARIS 13)"/>
        <s v="ACTIVITES JURIDIQUES : METIERS DU DROIT SOCIAL (LP LORRAINE)"/>
        <s v="GUIDE CONFERENCIER (LP MARNE LA VALLEE)"/>
        <s v="QUALITE, HYGIENE, SECURITE, SANTE, ENVIRONNEMENT (LP CERGY)"/>
        <s v="GESTION DE LA PRODUCTION INDUSTRIELLE SPE METROLOGIE, QUALITE ET SURETE INDUSTRIELLE (LP PARIS 7)"/>
        <s v="METIERS DE L'INDUSTRIE : MECATRONIQUE, ROBOTIQUE (LP ORLEANS)"/>
        <s v="METIERS DE L'INDUSTRIE : CONCEPTION DE PRODUITS INDUSTRIELS (LP AMIENS)"/>
        <s v="MECANIQUE SPE METIERS DE LA CONCEPTION ET DE LA FABRICATION (LP PARIS 13)"/>
        <s v="METIERS DE L'INDUSTRIE : CONCEPTION DE PRODUITS INDUSTRIELS (LP TOULOUSE 3)"/>
        <s v="MAINTENANCE ET TECHNOLOGIE : SYSTEMES PLURITECHNIQUES (LP VALENCIENNES)"/>
        <s v="METIERS DE L'INDUSTRIE : GESTION DE LA PRODUCTION INDUSTRIELLE (LP ARTOIS)"/>
        <s v="TECHNICO-COMMERCIAL (LP LE HAVRE)"/>
        <s v="CONCEPTION DE PRODUITS INDUSTRIELS (LP VERSAILLES)"/>
        <s v="METIERS DE L'INDUSTRIE : CONCEPTION ET AMELIORATION DE PROCESSUS ET PROCEDES INDUSTRIELS (LP ORLEANS)"/>
        <s v="METIERS DE L'INSTRUMENTATION, DE LA MESURE ET DU CONTROLE QUALITE (LP AIX MARSEILLE)"/>
        <s v="MAINTENANCE DES SYSTEMES INDUSTRIELS, DE PRODUCTION ET D'ENERGIE (LP CAEN)"/>
        <s v="GESTION DE LA PRODUCTION INDUSTRIELLE SPE COORDONNATEUR DES AMELIORATIONS DES PROCESSUS D'ENTREPRISE (LP PARIS 8)"/>
        <s v="METIERS DE L'INDUSTRIE : GESTION DE LA PRODUCTION INDUSTRIELLE (LP ORLEANS)"/>
        <s v="QUALITE, HYGIENE, SECURITE, SANTE, ENVIRONNEMENT (LP AMIENS)"/>
        <s v="METIERS DE L'INDUSTRIE : GESTION DE LA PRODUCTION INDUSTRIELLE (LP NANTES)"/>
        <s v="METIERS DE L'INDUSTRIE : CONCEPTION DE PRODUITS INDUSTRIELS (LP PARIS 11)"/>
        <s v="MAINTENANCE ET TECHNOLOGIE : SYSTEMES PLURITECHNIQUES (LP TOULOUSE 2)"/>
        <s v="MAINTENANCE DES SYSTEMES INDUSTRIELS? DE PRODUCTION ET D'ENERGIE (LP MARNE LA VALLEE)"/>
        <s v="METIERS DE LA MODE (LP MARNE LA VALLEE)"/>
        <s v="METIERS DE L'INDUSTRIE : GESTION DE LA PRODUCTION INDUSTRIELLE (LP LYON 2)"/>
        <s v="LOGISTIQUE ET SYSTEMES D'INFORMATION (LP LYON 2)"/>
        <s v="QUALITE, HYGIENE, SECURITE, SANTE, ENVIRONNEMENT (LP LYON 2)"/>
        <s v="SYSTEMES AUTOMATISES, RESEAUX ET INFORMATIQUE INDUSTRIELLE (LP CERGY)"/>
        <s v="LOGISTIQUE ET PILOTAGE DES FLUX (LP BESANCON)"/>
        <s v="METIERS DU DESIGN (LP CHAMBERY)"/>
        <s v="LOGISTIQUE ET PILOTAGE DES FLUX (LP STRASBOURG)"/>
        <s v="METIERS DE L'EMBALLAGE ET DU CONDITIONNEMENT (LP ROUEN)"/>
        <s v="METIERS DE LA QUALITE (LP TOULOUSE 1)"/>
        <s v="METIERS DE LA QUALITE (LP MULHOUSE)"/>
        <s v="MAINTENANCE ET TECHNOLOGIE : CONTROLE INDUSTRIEL (LP STRASBOURG)"/>
        <s v="MANAGEMENT DES PROCESSUS LOGISTIQUES (LP ORLEANS)"/>
        <s v="METIERS DE L'INDUSTRIE : GESTION DE LA PRODUCTION INDUSTRIELLE (LP PARIS 11)"/>
        <s v="METIERS DU DESIGN (LP NANTES)"/>
        <s v="TECHNICO-COMMERCIAL (LP LORRAINE)"/>
        <s v="METIERS DE L'INDUSTRIE : GESTION DE LA PRODUCTION INDUSTRIELLE (LP TOURS)"/>
        <s v="MAINTENANCE ET TECHNOLOGIE : SYSTEMES PLURITECHNIQUES (LP REIMS)"/>
        <s v="MAINTENANCE ET TECHNOLOGIE : SYSTEMES PLURITECHNIQUES (LP STRASBOURG)"/>
        <s v="METIERS DE L'INDUSTRIE : CONCEPTION ET AMELIORATION DE PROCESSUS ET PROCEDES INDUSTRIELS (LP CNAM)"/>
        <s v="TECHNICO-COMMERCIAL (LP LA REUNION)"/>
        <s v="MAINTENANCE ET TECHNOLOGIE : ORGANISATION DE LA MAINTENANCE (LP MONTPELLIER)"/>
        <s v="METIERS DE L'INSTRUMENTATION, DE LA MESURE ET DU CONTROLE QUALITE (LP LIMOGES)"/>
        <s v="METIERS DU DESIGN (LP MARNE LA VALLEE)"/>
        <s v="GESTION DES RISQUES INDUSTRIELS ET TECHNOLOGIQUES (LP LORRAINE)"/>
        <s v="MAINTENANCE DES SYSTEMES INDUSTRIELS, DE PRODUCTION ET D'ENERGIE (LP LORRAINE)"/>
        <s v="METIERS DU DESIGN (LP PAU)"/>
        <s v="METIERS DE L'INDUSTRIE : CONCEPTION DE PRODUITS INDUSTRIELS (LP BESANCON)"/>
        <s v="MAINTENANCE TECHNO SYSTM PLURITEC (LP LIMOGES)"/>
        <s v="METIERS DE L'INSTRUMENTATION, DE LA MESURE ET DU CONTROLE QUALITE (LP ORLEANS)"/>
        <s v="METIERS DE L'INDUSTRIE : INDUSTRIE NAVALE ET MARITIME (LP NANTES)"/>
        <s v="METIERS DE L'INDUSTRIE : MECATRONIQUE, ROBOTIQUE (LP NANTES)"/>
        <s v="METIERS DE L'INDUSTRIE : MECATRONIQUE, ROBOTIQUE (LP STRASBOURG)"/>
        <s v="QUALITE, HYGIENE, SECURITE, SANTE, ENVIRONNEMENT (LP CORSE)"/>
        <s v="CONCEPTION DE PDTS INDUSTRIELS (LP POITIERS)"/>
        <s v="GESTION DE LA PRODUCTION INDUSTRIELLE SPE MANAGEMENT ET INGENIERIE DES SYSTEMES MULTITECHNIQUES (LP PARIS 13)"/>
        <s v="PRODUCTION INDUSTRIELLE SPE METROLOGIE DIMENSIONNELLE, QUALITE DE LA PRODUCTION EN MECANIQUE (LP PARIS13)"/>
        <s v="METIERS DE L'INDUSTRIE : GESTION DE LA PRODUCTION INDUSTRIELLE (LP PARIS 10)"/>
        <s v="SYSTEMES AUTOMATISES : RESEAUX ET INFORMATIQUE INDUSTRIELLE (LP SAINT ETIENNE)"/>
        <s v="SYSTEMES AUTOMATISES, RESEAUX ET INFORMATIQUE INDUSTRIELLE (LP AMIENS)"/>
        <s v="SYSTEMES AUTOMATISES, RESEAUX ET INFORMATIQUE INDUSTRIELLE (LP MULHOUSE)"/>
        <s v="METIERS DE L'INDUSTRIE : MECATRONIQUE, ROBOTIQUE (LP EVRY)"/>
        <s v="METIERS DE L'INSTRUMENTATION, DE LA MESURE ET DU CONTROLE QUALITE (LP LORRAINE)"/>
        <s v="METIERS DE L'INDUSTRIE : CONCEPTION ET AMELIORATION DE PROCESSUS ET PROCEDES INDUSTRIELS (LP GRENOBLE ALPES)"/>
        <s v="SYSTEMES AUTOMATISES, RESEAUX ET INFORMATIQUE INDUSTRIELLE (LP ORLEANS)"/>
        <s v="METIERS DE L'INSTRUMENTATION, DE LA MESURE ET DU CONTROLE QUALITE (LP BESANCON)"/>
        <s v="METIERS DE L'INDUSTRIE : MECATRONIQUE, ROBOTIQUE (LP BESANCON)"/>
        <s v="SYSTEMES AUTOMATISES, RESEAUX ET INFORMATIQUE INDUSTRIELLE (LP TOURS)"/>
        <s v="ANALYSE, QUALITE ET CONTROLE DES MATERIAUX PRODUITS (LP TOURS)"/>
        <s v="METIERS DE L'INDUSTRIE : MECATRONIQUE, ROBOTIQUE (LP PARIS 11)"/>
        <s v="METIERS DE L'INSTRUMENTATION, DE LA MESURE ET DU CONTROLE QUALITE (LP NANTES)"/>
        <s v="METIERS DE L'INDUSTRIE : MECATRONIQUE, ROBOTIQUE (LP LORRAINE)"/>
        <s v="ELECTRICITE ET ELECTRONIQUE SPE CONCEPTEUR EN SYSTEMES NUMERIQUES PROGRAMMABLES EMBARQUES (LP COSYPE CNAM)"/>
        <s v="CONCEPTION ET CONTROLE DES PROCEDES (LP LORRAINE)"/>
        <s v="SYSTEMES AUTOMATISES, RESEAUX ET INFORMATIQUE INDUSTRIELLE (LP CAEN)"/>
        <s v="METIERS DE L'INDUSTRIE : MECATRONIQUE, ROBOTIQUE (MASTER AMIENS)"/>
        <s v="METIERS DE L'INDUSTRIE : CONCEPTION ET PROCESSUS DE MISE EN FORME DES MATERIAUX (LP LE MANS)"/>
        <s v="DOMOTIQUE (LP EVRY)"/>
        <s v="METIERS DE L'ELECTRONIQUE : COMMUNICATION, SYSTEMES EMBARQUES (LP NANTES)"/>
        <s v="SYSTEMES AUTOMATISES, RESEAUX ET INFORMATIQUE INDUSTRIELLE (LP PARIS 11)"/>
        <s v="METIERS DE L'INDUSTRIE : MECATRONIQUE, ROBOTIQUE (CNAM)"/>
        <s v="SYSTEMES AUTOMATISES, RESEAUX ET INFORMATIQUE INDUSTRIELLE (LP CLERMONT AUVERGNE)"/>
        <s v="METIERS DE L'INDUSTRIE : MECATRONIQUE, ROBOTIQUE (LP DIJON)"/>
        <s v="SYSTEMES AUTOMATISES, RESEAUX ET INFORMATIQUE INDUSTRIELLE (LP STRASBOURG)"/>
        <s v="AGRONOMIE (LP AMIENS)"/>
        <s v="GESTION DES ORGANISATIONS AGRICOLES ET AGROALIMENTAIRES (LP CAEN)"/>
        <s v="MAINTENANCE ET TECHNOLOGIE : SYSTEMES PLURITECHNIQUES (LP PARIS 12)"/>
        <s v="MAINTENANCE ET TECHNOLOGIE : SYSTEMES PLURITECHNIQUES (LP DIJON)"/>
        <s v="MAINTENANCE ET TECHNOLOGIE : SYSTEMES PLURITECHNIQUES (LP ARTOIS)"/>
        <s v="AGRONOMIE (LP POITIERS)"/>
        <s v="AGRONOMIE (LP LA REUNION)"/>
        <s v="AGRONOMIE (LP GRENOBLE ALPES)"/>
        <s v="AGRONOMIE (LP LORRAINE)"/>
        <s v="GESTION DES ORGANISATIONS AGRICOLES ET AGROALIMENTAIRES (LP AMIENS)"/>
        <s v="AGRICULTURE BIOLOGIQUE : PRODUCTION, CONSEIL, CERTIFICATION ET COMMERCIALISATION (LP ANGERS)"/>
        <s v="GESTION DES ENTREPRISES AGRICOLES ET AGROALIMENTAIRES (LP ANGERS)"/>
        <s v="GESTION DES ORGANISATIONS AGRICOLES ET AGROALIMENTAIRES (LP ORLEANS)"/>
        <s v="AGRONOMIE (LP MONTPELLIER)"/>
        <s v="AGRONOMIE (LP TOULOUSE 3)"/>
        <s v="AGRICULTURE BIOLOGIQUE : PRODUCTION, CONSEIL, CERTIFICATION ET COMMERCIALISATION (LP CLERMONT AUVERGNE)"/>
        <s v="AGRONOMIE (LP ANTILLES)"/>
        <s v="PRODUCTIONS VEGETALES (LP LE HAVRE)"/>
        <s v="PRODUCTIONS VEGETALES (LP ANGERS)"/>
        <s v="PRODUCTIONS VEGETALES (LP REIMS)"/>
        <s v="PRODUCTIONS VEGETALES (LP LYON 1)"/>
        <s v="QUALITE, HYGIENE, SECURITE, SANTE, ENVIRONNEMENT (LP MARSEILLE)"/>
        <s v="PRODUCTIONS VEGETALES (LP GRENOBLE ALPES)"/>
        <s v="PRODUCTIONS VEGETALES (LP TOULOUSE 3)"/>
        <s v="PRODUCTIONS ANIMALES (LP GRENOBLES ALPES)"/>
        <s v="PRODUCTIONS ANIMALES (LP ANGERS)"/>
        <s v="PRODUCTIONS ANIMALES (LP CNAM)"/>
        <s v="PRODUCTIONS ANIMALES (LP ROUEN)"/>
        <s v="PRODUCTIONS ANIMALES (INU CHAMPOLLION)"/>
        <s v="PRODUCTIONS ANIMALES (LP LIMOGES)"/>
        <s v="AMENAGEMENT PAYSAGER : CONCEPTION, GESTION, ENTRETIEN (LP VERSAILLES)"/>
        <s v="AMENAGEMENT DU TERRITOIRE ET URBANISME SPE GESTIONNAIRE DES ESPACES NATURELS DE LOISIRS (LP GRENOBLE 1)"/>
        <s v="AMENAGEMENT PAYSAGER : CONCEPTION, GESTION, ENTRETIEN (LP GRENOBLE ALPES)"/>
        <s v="AMENAGEMENT PAYSAGER : CONCEPTION, GESTION, ENTRETIEN (LP AIX MARSEILLE)"/>
        <s v="AMENAGEMENT PAYSAGER : CONCEPTION, GESTION, ENTRETIEN (LP TOULOUSE 1)"/>
        <s v="AMENAGEMENT PAYSAGER : CONCEPTION, GESTION, ENTRETIEN (LP PARIS 11)"/>
        <s v="AMENAGEMENT PAYSAGER : CONCEPTION, GESTION, ENTRETIEN (LP PARIS 6)"/>
        <s v="AMENAGEMENT PAYSAGER : CONCEPTION, GESTION, ENTRETIEN (LP ANGERS)"/>
        <s v="AMENAGEMENT PAYSAGER : CONCEPTION, GESTION, ENTRETIEN (LP DIJON)"/>
        <s v="AMENAGEMENT PAYSAGER : CONCEPTION, GESTION, ENTRETIEN (LP RENNES 2)"/>
        <s v="AMENAGEMENT PAYSAGER : CONCEPTION, GESTION, ENTRETIEN (LP LIMOGES)"/>
        <s v="MATERIAUX ET STRUCTURES : FONCTIONNALISATION ET TRAITEMENT DES SURFACES (LP BESANCON°"/>
        <s v="MATERIAUX ET STRUCTURES : GESTION, CONCEPTION ET INDUSTRIALISATION (LP EVRY)"/>
        <s v="COMMERCIALISATION DES PRODUITS ALIMENTAIRES (LP AMIENS)"/>
        <s v="METIERS DE L'INSTRUMENTATION, DE LA MESURE ET DU CONTROLE QUALITE (LP PARIS 12)"/>
        <s v="METIERS DE L'INDUSTRIE : CONCEPTION ET PROCESSUS DE MISE EN FORME DES MATERIAUX (LP LORRAINE)"/>
        <s v="METIERS DE L'INDUSTRIE : GESTION DE LA PRODUCTION INDUSTRIELLE (LP CNAM)"/>
        <s v="MAINTENANCE ET TECHNOLOGIE : CONTROLE INDUSTRIEL (LP LE MANS)"/>
        <s v="BIO-INDUSTRIES ET BIOTECHNOLOGIES (LP NIMES)"/>
        <s v="BIO-INDUSTRIES ET BIOTECHNOLOGIES (LP LIMOGES)"/>
        <s v="METIERS DE L'EMBALLAGE ET DU CONDITIONNEMENT (LP CLERMONT AUVERGNE)"/>
        <s v="METIERS DE L'INDUSTRIE : CONCEPTION ET PROCESSUS DE MISE EN FORME DES MATERIAUX (LP NANTES)"/>
        <s v="BIO-INDUSTRIES ET BIOTECHNOLOGIES (LP CLERMONT AUVERGNE)"/>
        <s v="ANALYSE, QUALITE ET CONTROLE DES MATERIAUX PRODUITS (LP TOULOUSE 3)"/>
        <s v="QUALITE, HYGIENE, SECURITE, SANTE, ENVIRONNEMENT (LP GRENOBLE ALPES)"/>
        <s v="QUALITE, HYGIENE, SECURITE, SANTE, ENVIRONNEMENT (LP BREST)"/>
        <s v="INDUSTRIES AGROALIMENTAIRES : GESTION, PRODUCTION ET VALORISATION (LP GRENOBLE ALPES)"/>
        <s v="ALORISATION DES AGRO-RESSOURCES (LP PAU)"/>
        <s v="INDUSTRIES AGROALIMENTAIRES : GESTION, PRODUCTION ET VALORISATION (LP BESANCON)"/>
        <s v="ORGANISATION ET GESTION DES ETABLISSEMENTS HOTELLIERS ET DE RESTAURATION (LP PARIS 11)"/>
        <s v="LOGISTIQUE ET PILOTAGE DES FLUX (LP BREST)"/>
        <s v="INDUSTRIES AGROALIMENTAIRES : GESTION, PRODUCTION ET VALORISATION (LP LE HAVRE)"/>
        <s v="INDUSTRIES AGROALIMENTAIRES : GESTION, PRODUCTION ET VALORISATION (LP LA ROCHELLE)"/>
        <s v="INDUSTRIES AGROALIMENTAIRES : GESTION, PRODUCTION ET VALORISATION (LP CAEN)"/>
        <s v="VALORISATION DES AGRO-RESSOURCES (LP REIMS)"/>
        <s v="INDUSTRIES AGROALIMENTAIRES : GESTION, PRODUCTION ET VALORISATION (LP ARTOIS)"/>
        <s v="BIO-INDUSTRIES ET BIOTECHNOLOGIES (LP EVRY)"/>
        <s v="QUALITE, HYGIENE, SECURITE, SANTE, ENVIRONNEMENT (LP LA REUNION)"/>
        <s v="INDUSTRIES AGROALIMENTAIRES : GESTION, PRODUCTION ET VALORISATION (LP BORDEAUX)"/>
        <s v="INDUSTRIES AGROALIMENTAIRES : GESTION, PRODUCTION ET VALORISATION (LP BREST)"/>
        <s v="BIO-INDUSTRIES ET BIOTECHNOLOGIES (LP GRENOBLE ALPES)"/>
        <s v="METIERS DE L'EMBALLAGE ET DU CONDITIONNEMENT (LP MONTPELLIER)"/>
        <s v="METIERS DE LA SANTE : NUTRITION, ALIMENTATION (LP MONTPELLIER)"/>
        <s v="QUALITE, HYGIENE, SECURITE, SANTE, ENVIRONNEMENT (LP LE MANS)"/>
        <s v="QUALITE, HYGIENE, SECURITE, SANTE, ENVIRONNEMENT (LP STRASBOURG)"/>
        <s v="INDUSTRIES AGROALIMENTAIRES : GESTION, PRODUCTION ET VALORISATION (LP PARIS 12)"/>
        <s v="QUALITE, HYGIENE, SECURITE, SANTE, ENVIRONNEMENT (LP ANGERS)"/>
        <s v="INDUSTRIES AGROALIMENTAIRES : GESTION, PRODUCTION ET VALORISATION (LP RENNES 1)"/>
        <s v="INDUSTRIES AGROALIMENTAIRES : GESTION, PRODUCTION ET VALORISATION (LP TOURS)"/>
        <s v="COMMERCE ET DISTRIBUTION (LP LE MANS)"/>
        <s v="INDUSTRIES AGROALIMENTAIRES : GESTION, PRODUCTION ET VALORISATION (LP LYON 1)"/>
        <s v="INDUSTRIES AGROALIMENTAIRES : GESTION, PRODUCTION ET VALORISATION (LP CNAM)"/>
        <s v="INDUSTRIES AGROALIMENTAIRES : GESTION, PRODUCTION ET VALORISATION (LP CLERMONT AUVERGNE)"/>
        <s v="INDUSTRIES AGROALIMENTAIRES : GESTION, PRODUCTION ET VALORISATION (LP DIJON)"/>
        <s v="INDUSTRIES AGROALIMENTAIRES : GESTION, PRODUCTION ET VALORISATION (LP LORRAINE)"/>
        <s v="CHIMIE : FORMULATION (LP TOULOUSE 3)"/>
        <s v="CHIMIE : FORMULATION (LP ORLEANS)"/>
        <s v="CHIMIE ANALYTIQUE, CONTROLE, QUALITE, ENVIRONNEMENT (LP NICE)"/>
        <s v="CHIMIE ANALYTIQUE, CONTROLE, QUALITE, ENVIRONNEMENT (LP ROUEN)"/>
        <s v="CHIMIE : FORMULATION (LP PARIS 6)"/>
        <s v="CHIMIE DE SYNTHESE (LP PARIS 6)"/>
        <s v="BIO-INDUSTRIES ET BIOTECHNOLOGIES (LP PARIS 6)"/>
        <s v="CHIMIE : FORMULATION (LP VERSAILLES)"/>
        <s v="INDUSTRIES CHIMIQUES ET PHARMACEUTIQUES SPE MICROBIOLOGIE INDUSTRIELLE ET BIOTECHNOLOGIE (LP PARIS 7)"/>
        <s v="CHIMIE ANALYTIQUE, CONTROLE, QUALITE, ENVIRONNEMENT (LP LYON 1)"/>
        <s v="CHIMIE INDUSTRIELLE (LP AIX MARSEILLE)"/>
        <s v="BIO-INDUSTRIES ET BIOTECHNOLOGIES (LP PARIS 11)"/>
        <s v="BIOLOGIE ANALYTIQUE EXPERIMENTALE (LP CNAM)"/>
        <s v="INDUSTRIES CHIMIQUES ET PHARMACEUTIQUES SPE DEVELOPPEMENT ET PRODUCTION PHARMACEUTIQUE : MAITRISE DES PROCESSUS DE FABRICATION DES MEDICAMENTS (LP CNAM)"/>
        <s v="GENIE DES PROCEDES ET BIOPROCEDES INDUSTRIELS (LP LYON 1)"/>
        <s v="CHIMIE DE SYNTHESE (LP PARIS 11)"/>
        <s v="CHIMIE ANALYTIQUE, CONTROLE, QUALITE, ENVIRONNEMENT (LP STRASBOURG)"/>
        <s v="INDUSTRIES PHARMACEUTIQUES, COSMETOLOGIQUES ET DE SANTE : GESTION, PRODUCTION ET VALORISATION (LP AIX MARSEILLE)"/>
        <s v="CHIMIE : FORMULATION (LP CERGY)"/>
        <s v="INDUSTRIES PHARMACEUTIQUES, COSMETOLOGIQUES ET DE SANTE : GESTION, PRODUCTION ET VALORISATION (LP PARIS 5)"/>
        <s v="CHIME ANALYTIQUE, CONTROLE, QUALITE, ENVIRONNEMENT (LP PARIS 11)"/>
        <s v="CHIMIE ANALYTIQUE, CONTROLE, QUALITE, ENVIRONNEMENT (LP LILLE 1)"/>
        <s v="INDUSTRIES CHIMIQUES ET PHARMACEUTIQUES SPE ANALYSE CHIMIQUE (LP PARIS 7)"/>
        <s v="CHIMIE ANALYTIQUE, CONTROLE, QUALITE, ENVIRONNEMENT (LP LE MANS)"/>
        <s v="INDUSTRIES PHARMACEUTIQUES, COSMETOLOGIQUES ET DE SANTE : GESTION, PRODUCTION ET VALORISATION (PARIS 12)"/>
        <s v="CHIMIE DE SYNTHESE (LP LE MANS)"/>
        <s v="INDUSTRIES PHARMACEUTIQUES, COSMETOLOGIQUES ET DE SANTE : GESTION, PRODUCTION ET VALORISATION (LP CAEN)"/>
        <s v="CHIMIE ET PHYSIQUE DES MATERIAUX (LP PARIS 6)"/>
        <s v="CHIME ANALYTIQUE, CONTROLE, QUALITE, ENVIRONNEMENT (LP ARTOIS)"/>
        <s v="INDUSTRIES PHARMACEUTIQUES, COSMETOLOGIQUES ET DE SANTE : GESTION, PRODUCTION ET VALORISATION (LP STRASBOURG)"/>
        <s v="CHIMIE ANALYTIQUE, CONTROLE, QUALITE, ENVIRONNEMENT (LP PARIS 12)"/>
        <s v="INDUSTRIES PHARMACEUTIQUES, COSMETOLOGIQUES ET DE SANTE : GESTION, PRODUCTION ET VALORISATION (LP PARIS 6)"/>
        <s v="QUALITE, HYGIENE, SECURITE, SANTE, ENVIRONNEMENT (LP LA ROCHELLE)"/>
        <s v="BIO-INDUSTRIES ET BIOTECHNOLOGIES (LP POITIERS)"/>
        <s v="BIOLOGIE ANALYTIQUE ET EXPERIMENTALE (LP MONTPELLIER)"/>
        <s v="CHIMIE ANALYTIQUE, CONTROLE, QUALITE, ENVIRONNEMENT (LP BESANCON)"/>
        <s v="CHIMIE ANALYTIQUE, CONTROLE, QUALITE, ENVIRONNEMENT (LP ORLEANS)"/>
        <s v="INDUSTRIES PHARMACEUTIQUES, COSMETOLOGIQUES ET DE SANTE : GESTION, PRODUCTION ET VALORISATION (LP TOURS)"/>
        <s v="CHIMIE ET PHYSIQUE DES MATERIAUX (LP MONTPELLIER)"/>
        <s v="INDUSTRIES CHIMIQUES ET PHARMACEUTIQUES SPE METIERS DES VIGILANCES INDUSTRIELLES (LP PARIS 6)"/>
        <s v="INDUSTRIES PHARMACEUTIQUES, COSMETOLOGIQUES ET DE SANTE : GESTION, PRODUCTION ET VALORISATION (LP PARIS 11)"/>
        <s v="INDUSTRIES PHARMACEUTIQUES, COSMETOLOGIQUES ET DE SANTE : GESTION, PRODUCTION ET VALORISATION (LP CERGY)"/>
        <s v="CHIMIE INDUSTRIELLE (LP ORLEANS)"/>
        <s v="CHIME ANALYTIQUE, CONTROLE, QUALITE, ENVIRONNEMENT (LP BORDEAUX)"/>
        <s v="CHIME ANALYTIQUE, CONTROLE, QUALITE, ENVIRONNEMENT (LP TOULOUSE 3)"/>
        <s v="CHIMIE INDUSTRIELLE (LP LYON 1)"/>
        <s v="INDUSTRIES PHARMACEUTIQUES, COSMETOLOGIQUES ET DE SANTE : GESTION, PRODUCTION ET VALORISATION (LP BORDEAUX)"/>
        <s v="METIERS DE LA QUALITE (LP BORDEAUX)"/>
        <s v="CHIMIE ANALYTIQUE, CONTROLE, QUALITE, ENVIRONNEMENT (LP NANTES)"/>
        <s v="METIERS DE L'INDUSTRIE : METALLURGIE, MISE EN FORME DES MATERIAUX ET SOUDAGE (LP LYON 1)"/>
        <s v="TRANSFORMATION DES METAUX SPE ANALYSE DES MATERIAUX (LP PARIS 7)"/>
        <s v="METIERS DE L'INDUSTRIE : METALLURGIE, MISE EN FORME DES MATERIAUX ET SOUDAGE (LP LORRAINE)"/>
        <s v="METIERS DE L'INDUSTRIE : CONCEPTION ET PROCESSUS DE MISE EN FORME DES MATERIAUX (LP LYON 1)"/>
        <s v="METIERS DE L'INDUSTRIE : CONCEPTION ET PROCESSUS DE MISE EN FORME DES MATERIAUX (LP MULHOUSE)"/>
        <s v="METIERS DE L'INDUSTRIE : CONCEPTION ET PROCESSUS DE MISE EN FORME DES MATERIAUX (LP VALENCIENNES)"/>
        <s v="METIERS DE L'INDUSTRIE : CONCEPTION ET PROCESSUS DE MISE EN FORME DES MATERIAUX (LP CAEN)"/>
        <s v="METIERS DE L'INDUSTRIE : CONCEPTION ET PROCESSUS DE MISE EN FORME DES MATERIAUX (LP CHAMBERY)"/>
        <s v="METIERS DU BTP : BATIMENT ET CONSTRUCTION (LP PARIS 10)"/>
        <s v="TECHNICO-COMMERCIAL (LP MARNE LA VALLEE)"/>
        <s v="METIERS DE L'ENERGETIQUE, DE L'ENVIRONNEMENT ET DU GENIE CLIMATIQUE (LP CNAM)"/>
        <s v="METIERS DE L'ENERGETIQUE, DE L'ENVIRONNEMENT ET DU GENIE CLIMATIQUE (LP CORSE)"/>
        <s v="GESTION ET MAINTENANCE DES INSTALLATIONS ENERGETIQUES (LP MARNE LA VALLEE)"/>
        <s v="METIERS DU BTP : PERFORMANCE ENERGETIQUE ET ENVIRONNEMENTALE DES BATIMENTS (LP VERSAILLES)"/>
        <s v="METIERS DE L'ENERGETIQUE, DE L'ENVIRONNEMENT ET DU GENIE CLIMATIQUE (LP PAU)"/>
        <s v="ENERGIE ET GENIE CLIMATIQUE SPE TECHNIQUES PHYSIQUES DES ENERGIES (LP PARIS 7)"/>
        <s v="METIERS DE LA RADIOPROTECTION ET DE LA SECURITE NUCLEAIRE (LP LYON 1)"/>
        <s v="MAITRISE DE L'ENERGIE, ELECTRICITE, DEVELOPPEMENT DURABLE (LP NICE)"/>
        <s v="METIERS DE L'ENERGETIQUE, DE L'ENVIRONNEMENT ET DU GENIE CLIMATIQUE (LP EVRY)"/>
        <s v="MAITRISE DE L'ENERGIE, ELECTRICITE, DEVELOPPEMENT DURABLE (LP ANGERS)"/>
        <s v="METIERS DU BTP : PERFORMANCE ENERGETIQUE ET ENVIRONNEMENTALE DES BATIMENTS (LP LA ROCHELLE)"/>
        <s v="METIERS DE L'ENERGETIQUE, DE L'ENVIRONNEMENT ET DU GENIE CLIMATIQUE (LP MULHOUSE)"/>
        <s v="GESTION ET MAINTENANCE DES INSTALLATIONS ENERGETIQUES (LP BORDEAUX)"/>
        <s v="METIER DE L'ENERGETIQUE, DE L'ENVIRONNEMENT ET DU GENIE CLIMATIQUE (LP PARIS 10)"/>
        <s v="MAITRISE DE L'ENERGIE, ELECTRICITE, DEVELOPPEMENT DURABLE (LP TROYES)"/>
        <s v="METIERS DE L'ENERGETIQUE, DE L'ENVIRONNEMENT ET DU GENIE CLIMATIQUE (LP BESANCON)"/>
        <s v="METIERS DE L'ELECTRICITE ET DE L'ENERGIE (PARIS 11)"/>
        <s v="METIERS DE L'ENERGETIQUE, DE L'ENVIRONNEMENT ET DU GENIE CLIMATIQUE (LP LORRAINE)"/>
        <s v="METIERS DU BTP : PERFORMANCE ENERGETIQUE ET ENVIRONNEMENTALE DES BATIMENTS (LP LORRAINE)"/>
        <s v="METIERS DU BTP : PERFORMANCE ENERGETIQUE ET ENVIRONNEMENTALE DES BATIMENTS (LP CAEN)"/>
        <s v="MAITRISE DE L'ENERGIE, ELECTRICITE, DEVELOPPEMENT DURABLE (LP TOURS)"/>
        <s v="MAITRISE DE L'ENERGIE, ELECTRICITE, DEVELOPPEMENT DURABLE (LP ORLEANS)"/>
        <s v="METIERS DE L'ENERGETIQUE, DE L'ENVIRONNEMENT ET DU GENIE CLIMATIQUE (LP AMIENS)"/>
        <s v="METIERS DE L'ENERGETIQUE, DE L'ENVIRONNEMENT ET DU GENIE CLIMATIQUE (LP POITIERS)"/>
        <s v="METIERS DE L'ENERGETIQUE, DE L'ENVIRONNEMENT ET DU GENIE CLIMATIQUE (LP LA REUNION)"/>
        <s v="GESTION ET MAINTENANCE DES INSTALLATIONS ENERGETIQUES (LP TOULOUSE 3)"/>
        <s v="METIERS DE L'ENERGETIQUE, DE L'ENVIRONNEMENT ET DU GENIE CLIMATIQUE (LP PARIS 12)"/>
        <s v="INSTALLATIONS FRIGORIFIQUES ET DE CONDITIONNEMENT D'AIR (LP LORRAINE)"/>
        <s v="METIERS DE L'ENERGETIQUE, DE L'ENVIRONNEMENT ET DU GENIE CLIMATIQUE (LP ORLEANS)"/>
        <s v="METIERS DE L'ENERGETIQUE, DE L'ENVIRONNEMENT ET DU GENIE CLIMATIQUE (LP AIX MARSEILLE)"/>
        <s v="MAITRISE DE L'ENERGIE, ELECTRICITE, DEVELOPPEMENT DURABLE (LP BORDEAUX)"/>
        <s v="INSTALLATIONS FRIGORIFIQUES ET DE CONDITIONNEMENT D'AIR (LP NANTES)"/>
        <s v="GESTION ET MAINTENANCE DES INSTALLATIONS ENERGETIQUES (LP VERSAILLES)"/>
        <s v="METIERS DE L'ENERGETIQUE, DE L'ENVIRONNEMENT ET DU GENIE CLIMATIQUE (LP BORDEAUX)"/>
        <s v="METIERS DE L'ENERGETIQUE, DE L'ENVIRONNEMENT ET DU GENIE CLIMATIQUE (LP PARIS 6)"/>
        <s v="MAITRISE DE L'ENERGIE, ELECTRICITE, DEVELOPPEMENT DURABLE (LP TOULOUSE 3)"/>
        <s v="METIERS DE L'ENERGETIQUE, DE L'ENVIRONNEMENT ET DU GENIE CLIMATIQUE (LP TOULOUSE 3)"/>
        <s v="MAITRISE DE L'ENERGIE, ELECTRICITE, DEVELOPPEMENT DURABLE (LP CLERMONT AUVERGNE)"/>
        <s v="MAITRISE DE L'ENERGIE, ELECTRICITE, DEVELOPPEMENT DURABLE (LP BRETAGNE SUD)"/>
        <s v="METIERS DE L'ENERGETIQUE, DE L'ENVIRONNEMENT ET DU GENIE CLIMATIQUE (LP LIMOGES)"/>
        <s v="MAITRISE DE L'ENERGIE, ELECTRICITE, DEVELOPPEMENT DURABLE (LP GUYANE)"/>
        <s v="MAITRISE DE L'ENERGIE, ELECTRICITE, DEVELOPPEMENT DURABLE (LP LORRAINE)"/>
        <s v="MAITRISE DE L'ENERGIE, ELECTRICITE, DEVELOPPEMENT DURABLE (LP LILLE1)"/>
        <s v="GESTION ET MAINTENANCE DES INSTALLATIONS ENERGETIQUES (LP PARIS 13)"/>
        <s v="METIERS DU BTP : GENIE CIVIL ET CONSTRUCTION (LP MONTPELLIER)"/>
        <s v="METIERS DU BTP : GENIE CIVIL ET CONSTRUCTION (LP STRASBOURG)"/>
        <s v="METIERS DU BTP : PERFORMANCE ENERGETIQUE ET ENVIRONNEMENTALE DES BATIMENTS (LP STRASBOURG)"/>
        <s v="METIERS DU BTP : BATIMENT ET CONSTRUCTION (LP PAU)"/>
        <s v="METIERS DU BTP : PERFORMANCE ENERGETIQUE ET ENVIRONNEMENTALE DES BATIMENTS (LP BREST)"/>
        <s v="METIERS DU BTP : BATIMENT ET CONSTRUCTION (LP MARNE LA VALLEE)"/>
        <s v="METIERS DU BTP : PERFORMANCE ENERGETIQUE ET ENVIRONNEMENTALE DES BATIMENTS (LP AMIENS)"/>
        <s v="METIERS DU BTP : GENIE CIVIL ET CONSTRUCTION (LP LIMOGES)"/>
        <s v="METIERS DU BTP : BATIMENT ET CONSTRUCTION"/>
        <s v="METIERS DU BTP : GENIE CIVIL ET CONSTRUCTION (LP BORDEAUX)"/>
        <s v="METIERS DU BTP : BATIMENT ET CONSTRUCTION (LP PARIS 12)"/>
        <s v="METIERS DU BTP : BATIMENT ET CONSTRUCTION (LP PARIS 6)"/>
        <s v="METIERS DU BTP : TRAVAUX PUBLICS (LP CERGY)"/>
        <s v="METIERS DU BTP : GENIE CIVIL ET CONSTRUCTION (LP RENNES 1)"/>
        <s v="METIERS DE L'IMMOBILIER : TRANSACTION ET COMMERCIALISATION DE BIENS IMMOBILIERS (LP VERSAILLES)"/>
        <s v="METIERS DU BTP : BATIMENT ET CONSTRUCTION (LP LYON 3)"/>
        <s v="METIERS DU BTP : GENIE CIVIL ET CONSTRUCTION (LP MARNE LA VALLEE)"/>
        <s v="METIERS DU BTP : BATIMENT ET CONSTRUCTION (LP VERSAILLES)"/>
        <s v="METIERS DU BTP : BATIMENT ET CONSTRUCTION (LP CERGY)"/>
        <s v="METIERS DU BTP : GENIE CIVIL ET CONSTRUCTION (LP CERGY)"/>
        <s v="AGENCEMENT (LP MARNE LA VALLEE)"/>
        <s v="METIERS DU BTP : BATIMENT ET CONSTRUCTION (LP CNAM)"/>
        <s v="METIERS DU BTP : GENIE CIVIL ET CONSTRUCTION (LP CNAM)"/>
        <s v="METIERS DU BTP : TRAVAUX PUBLICS (LP MONTPELIER)"/>
        <s v="METIERS DU BTP : BATIMENT ET CONSTRUCTION (LP NANTES)"/>
        <s v="METIERS DU BTP : GENIE CIVIL ET CONSTRUCTION (LP LE HAVRE)"/>
        <s v="METIERS DU BTP : GENIE CIVIL ET CONSTRUCTION (LP NANTES)"/>
        <s v="METIERS DU BTP : GENIE CIVIL ET CONSTRUCTION (LP DIJON)"/>
        <s v="METIERS DU BTP : GENIE CIVIL ET CONSTRUCTION (LP REIMS)"/>
        <s v="METIERS DU BTP : TRAVAUX PUBLICS (LP AMIENS)"/>
        <s v="METIERS DU BTP : BATIMENT ET CONSTRUCTION (LP LA ROCHELLE)"/>
        <s v="METIERS DU BTP : TRAVAUX PUBLICS (LP LIMOGES)"/>
        <s v="METIERS DU BTP : TRAVAUX PUBLICS (LP LA ROCHELLE)"/>
        <s v="METIERS DU BTP : GENIE CIVIL ET CONSTRUCTION (LP CORSE)"/>
        <s v="METIERS DU BTP : TRAVAUX PUBLICS (LP LYON 1)"/>
        <s v="METIERS DU BTP : TRAVAUX PUBLICS (LP NANTES)"/>
        <s v="METIERS DU BTP : GENIE CIVIL ET CONSTRUCTION (LP LA REUNION)"/>
        <s v="METIERS DE BATIMENT : BATIMENT ET CONSTRUCTION (LP EVRY)"/>
        <s v="METIERS DU BTP : BATIMENT ET CONSTRUCTION (LP BESANCON)"/>
        <s v="METIERS DU BTP : BATIMENT ET CONSTRUCTION (LP POITIERS)"/>
        <s v="METIERS DU BTP : PERFORMANCE ENERGETIQUE ET ENVIRONNEMENTALE DES BATIMENTS (LP GRENOBLE ALPES)"/>
        <s v="METIERS DU BTP : PERFORMANCES ENERGETIQUES ET ENVIRONNEMENTALES DES BATIMENTS (LP MARNE LA VALLEE)"/>
        <s v="METIERS DU BTP : BATIMENT ET CONSTRUCTION (LP VALENCIENNES)"/>
        <s v="METIERS DU BTP : BATIMENT ET CONSTRUCTION (LP MONTPELLIER)"/>
        <s v="METIERS DU BTP : BATIMENT ET CONSTRUCTION (LP U LITTORAL)"/>
        <s v="METIERS DU BTP : PERFORMANCE ENERGETIQUE ET ENVIRONNEMENTALE DES BATIMENTS (LP CLERMONT AUVERGNE)"/>
        <s v="METIERS DU BTP : PERFORMANCE ENERGETIQUE ET ENVIRONNEMENTALE DES BATIMENTS (LP TOULOUSE 3)"/>
        <s v="METIERS DU BOIS (LP PAU)"/>
        <s v="BOIS ET AMEUBLEMENT (LP LORRAINE)"/>
        <s v="MAINTENANCE ET TECHNOLOGIE : SYSTEMES PLURITECHNIQUES (LP LILLE 1)"/>
        <s v="METIERS DE L'INDUSTRIE : MECATRONIQUE, ROBOTIQUE (LP CERGY)"/>
        <s v="MAINTENANCE ET TECHNOLOGIE : SYSTEMES PLURITECHNIQUES (LP NANTES)"/>
        <s v="METIERS DE L'INDUSTRIE : INDUSTRIE AERONAUTIQUE (LP TOULOUSE 3)"/>
        <s v="METIERS DE L'INDUSTRIE : CONCEPTION DE PRODUITS INDUSTRIELS (LP CAEN)"/>
        <s v="METIERS DE L'INDUSTRIE : MECANIQUE (LP PARIS 6)"/>
        <s v="MAINTENANCE ET TECHNOLOGIE : ORGANISATION DE LA MAINTENANCE (LP NANTES)"/>
        <s v="MAINTENANCE ET TECHNOLOGIE : SYSTEMES PLURITECHNIQUES (LP LYON 1)"/>
        <s v="MAINTENANCE ET TECHNOLOGIE : SYSTEMES PLURITECHNIQUES (LP LE MANS)"/>
        <s v="METIERS DE L'INDUSTRIE : INDUSTRIE NAVALE ET MARITIME (LP TOULON)"/>
        <s v="METIERS DE L'INSTRUMENTATION, DE LA MESURE ET DU CONTROLE QUALITE (LP ROUEN)"/>
        <s v="METIERS DE L'INDUSTRIE : CONCEPTION ET AMELIORATION DE PROCESSUS ET PROCEDES INDUSTRIELS (LP TOULOUSE 2)"/>
        <s v="METIERS DE L'INDUSTRIE : CONCEPTION DE PRODUITS INDUSTRIELS (LP VALENCIENNES)"/>
        <s v="METIERS DE L'INDUSTRIE : CONCEPTION ET PROCESSUS DE MISE EN FORME DES MATERIAUX (LP STRASBOURG)"/>
        <s v="METIERS DE L'INDUSTRIE : CONCEPTION DE PRODUITS INDUSTRIELS (LP EVRY)"/>
        <s v="METIERS DE L'INDUSTRIE : MECANIQUE (LP MULHOUSE)"/>
        <s v="METIERS DE L'INDUSTRIE : CONCEPTION DE PRODUITS INDUSTRIELS (LP MULHOUSE)"/>
        <s v="METIERS DE L'INDUSTRIE : CONCEPTION DE PRODUITS INDUSTRIELS (LP BREST)"/>
        <s v="METIERS DE L'INDUSTRIE : CONCEPTION DE PRODUITS INDUSTRIELS (LP LE MANS)"/>
        <s v="METIERS DE L'INDUSTRIE : MECANIQUE (LP NANTES)"/>
        <s v="METIERS DE L'INDUSTRIE : CONCEPTION DE PRODUITS INDUSTRIELS (LP LYON 1)"/>
        <s v="METIERS DE L'INDUSTRIE : MECANIQUE (LP ORLEANS)"/>
        <s v="MAINTENANCE TECHNO SYSTM PLURITEC (LP POITIERS)"/>
        <s v="ORGANISATION, MANAGEMENT DES SERVICES DE L'AUTOMOBILE (LP MARNE LA VALLEE)"/>
        <s v="METIERS DE L'ELECTRONIQUE : COMMUNICATIONS, SYSTEMES EMBARQUE (LP PARIS 10)"/>
        <s v="METIERS DE L'INDUSTRIE : INDUSTRIE AERONAUTIQUE (LP AIX MARSEILLE)"/>
        <s v="METIERS DE L'INDUSTRIE : INDUSTRIE AERONAUTIQUE (LP BORDEAUX)"/>
        <s v="METIERS DE L'INDUSTRIE : CONCEPTION ET AMELIORATION DE PROCESSUS ET PROCEDES INDUSTRIELS (LP EVRY)"/>
        <s v="METIERS DE L'INDUSTRIE : INDUSTRIE AERONAUTIQUE (LP TOULOUSE 2)"/>
        <s v="METIERS DE L'INDUSTRIE : INDUSTRIE AERONAUTIQUE (LP PARIS 10)"/>
        <s v="METIERS DE L'INDUSTRIE : INDUSTRIE AERONAUTIQUE (LP CLERMONT AUVERGNE)"/>
        <s v="METIERS DE L'INDUSTRIE : INDUSTRIE AERONAUTIQUE (LP EVRY)"/>
        <s v="METIERS DE L'INDUSTRIE : INDUSTRIE AERONAUTIQUE (LP MONTPELLIER)"/>
        <s v="METIERS DE L'INDUSTRIE : METALLURGIE, MISE EN FORME DES MATERIAUX ET SOUDAGE (LP MONTPELLIER)"/>
        <s v="METIERS DE L'INDUSTRIE : METALLURGIE, MISE EN FORME DES MATERIAUX ET SOUDAGE (LP BREST)"/>
        <s v="METIERS DE L'ELECTRICITE ET DE L'ENERGIE (LP LYON 3)"/>
        <s v="TECHNICO-COMMERCIAL (LP PARIS 11)"/>
        <s v="METIERS DE L'ELECTRONIQUE : MICROELECTRONIQUE, OPTRONIQUE (LP PARIS 6)"/>
        <s v="METIERS DE L'ELECTRONIQUE : FABRICATION DE CARTES ET SOUS-ENSEMBLES ELECTRONIQUES (LP TOULOUSE 3)"/>
        <s v="METIERS DE L'ELECTRICITE ET DE L'ENERGIE (LP GRENOBLE ALPES)"/>
        <s v="METIERS DE L'ELECTRONIQUE : MICROELECTRONIQUE, OPTRONIQUE (LP GRENOBLE ALPES)"/>
        <s v="MAINTENANCE DES SYSTEMES INDUSTRIELS, DE PRODUCTION ET D'ENERGIE (LP CERGY)"/>
        <s v="METIERS DE L'ELECTRICITE ET DE L'ENERGIE (INU CHAMPOLLION)"/>
        <s v="METIERS DE L'ELECTRONIQUE : COMMUNICATION, SYSTEMES EMBARQUES (LP VALENCIENNES)"/>
        <s v="METIERS DE L'ELECTRONIQUE : COMMUNICATION, SYSTEMES EMBARQUES (LP VERSAILLES)"/>
        <s v="METIERS DE L'INSTRUMENTATION, DE LA MESURE ET DU CONTROLE QUALITE (LP MONTPELLIER)"/>
        <s v="MAINTENANCE ET TECHNOLOGIE : SYSTEMES PLURITECHNIQUES (LP BORDEAUX)"/>
        <s v="MAITRISE DE L'ENERGIE, ELECTRICITE, DEVELOPPEMENT DURABLE (LP STRASBOURG)"/>
        <s v="METIERS DE L'ELECTRONIQUE : FABRICATION DE CARTES ET SOUS-ENSEMBLES ELECTRONIQUES (LP TOURS)"/>
        <s v="MAITRISE DE L'ENERGIE, ELECTRICITE, DEVELOPPEMENT DURABLE (LP CNAM)"/>
        <s v="METIERS DE L'ELECTRONIQUE : COMMUNICATION, SYSTEMES EMBARQUES (LP BESANCON)"/>
        <s v="SYSTEMES AUTOMATISES, RESEAUX ET INFORMATIQUE INDUSTRIELLE (LP PARIS 12)"/>
        <s v="METIERS DE L'INDUSTRIE : MECATRONIQUE, ROBOTIQUE (LP VERSAILLES)"/>
        <s v="METIERS DE L'ELECTRONIQUE : COMMUNICATION, SYSTEMES EMBARQUES (LP GRENOBLE ALPES)"/>
        <s v="METIERS DE L'INDUSTRIE : MECATRONIQUE, ROBOTIQUE (LP ARTOIS)"/>
        <s v="METIERS DE L'ELECTRONIQUE : MICROELECTRONIQUE, OPTRONIQUE (LP LIMOGES)"/>
        <s v="METIERS DE L'ELECTRICITE ET DE L'ENERGIE (LP PARIS 12)"/>
        <s v="METIERS DE L'ELECTRICITE ET DE L'ENERGIE (LP CORSE)"/>
        <s v="MAITRISE DE L'ENERGIE, ELECTRICITE, DEVELOPPEMENT DURABLE (LPMONTPELLIER)"/>
        <s v="MAITRISE DE L'ENERGIE, ELECTRICITE, DEVELOPPEMENT DURABLE (LP POITIERS)"/>
        <s v="SYSTEMES AUTOMATISES, RESEAUX ET INFORMATIQUE INDUSTRIELLE (LP LORRAINE)"/>
        <s v="MAITRISE DE L'ENERGIE, ELECTRICITE, DEVELOPPEMENT DURABLE (LP PARIS 12)"/>
        <s v="METIERS DE L'ELECTRICITE ET DE L'ENERGIE (LP VERSAILLES)"/>
        <s v="ACOUSTIQUE ET VIBRATIONS (LP POITIERS)"/>
        <s v="MAINTENANCE ET TECHNOLOGIE : ELECTRONIQUE, INSTRUMENTATION (LP PARIS 11)"/>
        <s v="METIERS DE L'ELECTRICITE ET DE L'ENERGIE (LP REIMS)"/>
        <s v="MAITRISE DE L'ENERGIE, ELECTRICITE, DEVELOPPEMENT DURABLE (LP NANTES)"/>
        <s v="METIERS DE L'ELECTRONIQUE : COMMUNICATION, SYSTEMES EMBARQUES (LP PARIS 11)"/>
        <s v="METIERS DE L'ELECTRICITE ET DE L'ENERGIE (LP LORRAINE)"/>
        <s v="DOMOTIQUE (LP PARIS12)"/>
        <s v="METIERS DE L'ELECTRONIQUE : COMMUNICATION, SYSTEMES EMBARQUES (LP U DU LITTOTAL)"/>
        <s v="MAITRISE DE L'ENERGIE, ELECTRICITE, DEVELOPPEMENT DURABLE (LP LIMOGES)"/>
        <s v="DOMOTIQUE (LP VALENCIENNES)"/>
        <s v="DOMOTIQUE (LP CNAM)"/>
        <s v="METIERS DE L'ELECTRONIQUE : COMMUNICATION, SYSTEMES EMBARQUES (LP AIX MARSEILLE)"/>
        <s v="METIERS DE L'ELECTRONIQUE : FABRICATION DE CARTES ET SOUS-ENSEMBLES ELECTRONIQUES (LP AIX MARSEILLE)"/>
        <s v="METIERS DE L'ELECTRICITE ET DE L'ENERGIE (LP STRASBOURG)"/>
        <s v="METIERS DE L'IMMOBILIER : GESTION ET DEVELOPPEMENT DE PATRIMOINE IMMOBILIER (LP EVRY)"/>
        <s v="LOGISTIQUE ET PILOTAGE DES FLUX (LP LYON 2)"/>
        <s v="ACTIVITES JURIDIQUES : METIERS DU DROIT DE L' IMMOBILIER (LP MARNE LA VALLEE)"/>
        <s v="QUALITE, HYGIENE, SECURITE, SANTE, ENVIRONNEMENT (LP EVRY)"/>
        <s v="E-COMMERCE ET MARKETING NUMERIQUE (LP LYON 1)"/>
        <s v="MANAGEMENT DES PROCESSUS LOGISTIQUES (LP EVRY)"/>
        <s v="METIERS DE L'IMMOBILIER : GESTION ET ADMINISTRATION DE BIENS (LP LYON 3)"/>
        <s v="MANAGEMENT ET GESTION DES ORGANISATIONS (LP PAU)"/>
        <s v="METIERS DE LA QUALITE (LP TOULON)"/>
        <s v="METIERS DE LA GESTION ET DE LA COMPTABILITE : CONTRÔLE DE GESTION (LP SAINT ETIENNE)"/>
        <s v="METIERS DE L'ENTREPRENEURIAT (LP CORSE)"/>
        <s v="MANAGEMENT ET GESTION DES ORGANISATIONS (LP MARNE LA VALLEE)"/>
        <s v="COMMERCE ET DISTRIBUTION (LP MARNE LA VALLEE)"/>
        <s v="GESTION DES ORGANISATIONS DE L'ECONOMIE SOCIALE ET SOLIDAIRE (LP MARNE LA VALLEE)"/>
        <s v="METIERS DE LA GESTION ET DE LA COMPTABILITE : FISCALITE (LP ORLEANS)"/>
        <s v="MANAGEMENT ET GESTION DES ORGANISATIONS (LP LYON 1)"/>
        <s v="LOGISTIQUE ET PILOTAGE DES FLUX (LP GRENOBLE ALPES)"/>
        <s v="QUALITE, HYGIENE, SECURITE, SANTE, ENVIRONNEMENT (LP CAEN)"/>
        <s v="MANAGEMENT DES ORGANISATIONS SPE AUDIT ET CONTROLE DE GESTION DES PETITES ET MOYENNES ORGANISATIONS (LP  PARIS 13)"/>
        <s v="MANAGEMENT DES ORGANISATIONS SPE MANAGEMENT DES ENTREPRISES DE DISTRIBUTION EN RESEAU (LP PARIS 2)"/>
        <s v="METIERS DE L'ENTREPRENEURIAT (LP POITIERS)"/>
        <s v="METIERS DES ADMINISTRATIONS ET COLLECTIVITES TERRITORIALES (LP STRASBOURG)"/>
        <s v="LOGISTIQUE ET SYSTEMES D'INFORMATION (LP BORDEAUX)"/>
        <s v="MANAGEMENT ET GESTION DES ORGANISATIONS (LP LILLE 1)"/>
        <s v="METIERS DES ADMINISTRATIONS ET COLLECTIVITES TERRITORIALES (LP CHAMBERY)"/>
        <s v="METIERS DE LA QUALITE (LP STRASBOURG)"/>
        <s v="MANAGEMENT DES ORGANISATIONS SPE MANAGER DE PETITES ET MOYENNES ORGANISATIONS:ORGANISATION ET ENTREPRENARIAT (LP PARIS 13)"/>
        <s v="MANAGEMENT DES PROCESSUS LOGISTIQUES (LP CERGY)"/>
        <s v="MANAGEMENT ET GESTION DES ORGANISATIONS (LP PERPIGNAN)"/>
        <s v="MANAGEMENT ET GESTION DES ORGANISATIONS (LP EVRY)"/>
        <s v="METIERS DE L'ENTREPRENEURIAT (LP CNAM)"/>
        <s v="MANAGEMENT ET GESTION DES ORGANISATIONS (LP STRASBOURG)"/>
        <s v="MANAGEMENT ET GESTION DES ORGANISATIONS (LP LORRAINE)"/>
        <s v="METIERS DE L'ENTREPRENEURIAT (PARIS 12)"/>
        <s v="MANAGEMENT ET GESTION DES ORGANISATIONS (LP PARIS 10)"/>
        <s v="METIERS DE LA GESTION ET DE LA COMPTABILITE : GESTION COMPTABLE ET FINANCIERE (LP AIX MARSEILLE)"/>
        <s v="METIERS DE LA GESTION ET DE LA COMPTABILITE : CONTROLE DE GESTION (LP AIX MARSEILLE)"/>
        <s v="METIERS DU COMMERCE INTERNATIONAL (LP BORDEAUX)"/>
        <s v="LOGISTIQUE ET SYSTEMES D'INFORMATION (LP LIMOGES)"/>
        <s v="METIERS DE L'ENTREPRENEURIAT (LP LORRAINE)"/>
        <s v="GESTION DES ORGANISATIONS DE L'ECONOMIE SOCIALE ET SOLIDAIRE (LP ORLEANS)"/>
        <s v="METIERS DE LA GESTION ET DE LA COMPTABILITE : COMPTABILITE ET PAIE (LP LILLE 1)"/>
        <s v="METIERS DE L'IMMOBILIER : GESTION ET ADMINISTRATION DE BIENS (LP DIJON)"/>
        <s v="METIERS DU COMMERCE INTERNATIONAL (LP PARIS 5)"/>
        <s v="METIERS DU DECISIONNEL ET DE LA STATISTIQUE (LP EVRY)"/>
        <s v="MANAGEMENT ET GESTION DES ORGANISATIONS (LP TOULOUSE 3)"/>
        <s v="MANAGEMENT ET GESTION DES ORGANISATIONS (LP NIMES)"/>
        <s v="COMMERCE SPE DEVELOPPEMENT INTERNATIONAL DE L'ENTREPRISE VERS LES MARCHES EMERGENTS (LP INALCO)"/>
        <s v="MANAGEMENT ET GESTION DES ORGANISATIONS (LP CERGY)"/>
        <s v="MANAGEMENT ET GESTION DES ORGANISATIONS (LP MONTPELLIER)"/>
        <s v="METIERS DE L'ENTREPRENEURIAT (LP MONTPELLIER)"/>
        <s v="MANAGEMENT ET GESTION DES ORGANISATIONS (LP LA REUNION)"/>
        <s v="MANAGEMENT ET GESTION DES ORGANISATIONS (LP VERSAILLES)"/>
        <s v="MANAGEMENT ET GESTION DES ORGANISATIONS (LP TOULOUSE 1)"/>
        <s v="METIERS DE L'IMMOBILIER : GESTION ET DEVELOPPEMENT DE PATRIMOINE IMMOBILIER (LP LYON 3)"/>
        <s v="MANAGEMENT ET GESTION DES ORGANISATIONS (LP LYON 3)"/>
        <s v="LOGISTIQUE ET TRANSPORTS INTERNATIONAUX (LP AIX MARSEILLE)"/>
        <s v="METIERS DES ADMINISTRATIONS ET COLLECTIVITES TERRITORIALES (LP PARIS 11)"/>
        <s v="MANAGEMENT ET GESTION DES ORGANISATIONS (LP BORDEAUX)"/>
        <s v="METIERS DE L'ENTREPRENEURIAT (LP CLERMONT AUVERGNE)"/>
        <s v="MANAGEMENT ET GESTION DES ORGANISATIONS (LP CLERMONT AUVERGNE)"/>
        <s v="METIERS DES ADMINISTRATIONS ET COLLECTIVITES TERRITORIALES (LP GRENOBLE ALPES)"/>
        <s v="METIERS DE LA QUALITE (LP TOULOUSE 3)"/>
        <s v="MANAGEMENT ET GESTION DES ORGANISATIONS (LP DIJON)"/>
        <s v="MANAGEMENT ET GESTION DES ORGANISATIONS (LP PARIS EST CRETEIL)"/>
        <s v="MANAGEMENT ET GESTION DES ORGANISATIONS (LP GUYANE)"/>
        <s v="METIERS DE LA QUALITE (LP LIMOGES)"/>
        <s v="MANAGEMENT ET GESTION DES ORGANISATIONS (LP ORLEANS)"/>
        <s v="MANAGEMENT ET GESTION DES ORGANISATIONS (LP LIMOGES)"/>
        <s v="MANAGEMENT DES PROCESSUS LOGISTIQUES (LP MULHOUSE)"/>
        <s v="LOGISTIQUE ET TRANSPORTS INTERNATIONAUX (LP BESANCON)"/>
        <s v="LOGISTIQUE ET PILOTAGE DES FLUX (LP RENNES 1)"/>
        <s v="MANAGEMENT DES PROCESSUS LOGISTIQUES (LP MARNE LA VALLEE)"/>
        <s v="LOGISTIQUE ET PILOTAGE DES FLUX (LP EVRY)"/>
        <s v="MANAGEMENT DES PROCESSUS LOGISTIQUES (LP CAEN)"/>
        <s v="METIERS DE L'INDUSTRIE : CONCEPTION ET AMELIORATION DE PROCESSUS ET PROCEDES INDUSTRIELS (LP CERGY)"/>
        <s v="LOGISTIQUE ET PILOTAGE DES FLUX (LP CNAM)"/>
        <s v="LOGISTIQUE ET TRANSPORTS INTERNATIONAUX (LP NANTES)"/>
        <s v="LOGISTIQUE ET TRANSPORTS INTERNATIONAUX (LP PERPIGNAN)"/>
        <s v="LOGISTIQUE ET PILOTAGE DES FLUX (LP TOULOUSE 3)"/>
        <s v="LOGISTIQUE ET TRANSPORTS INTERNATIONAUX (LP LORRAINE)"/>
        <s v="MANAGEMENT DES PROCESSUS LOGISTIQUES (LP MONTPELLIER)"/>
        <s v="MANAGEMENT DES TRANSPORTS ET DE LA DISTRIBUTION (LP CERGY)"/>
        <s v="LOGISTIQUE ET TRANSPORTS INTERNATIONAUX (LP EVRY)"/>
        <s v="LOGISTIQUE ET SYSTEMES D'INFORMATION (LP DIJON)"/>
        <s v="MANAGEMENT DES TRANSPORTS ET DE LA DISTRIBUTION (LP BORDEAUX)"/>
        <s v="MANAGEMENT DES PROCESSUS LOGISTIQUES (LP BORDEAUX)"/>
        <s v="LOGISTIQUE ET SYSTEMES D'INFORMATION (LP CLERMONT AUVERGNE)"/>
        <s v="LOGISTIQUE ET PILOTAGE DES FLUX (PARIS 8)"/>
        <s v="LOGISTIQUE ET PILOTAGE DES FLUX (LP CLERMONT AUVERGNE)"/>
        <s v="GESTION DES ACHATS ET DES APPROVISIONNEMENTS (LP ANGERS)"/>
        <s v="LOGISTIQUE ET PILOTAGE DES FLUX (LP U ARTOIS)"/>
        <s v="LOGISTIQUE ET TRANSPORTS INTERNATIONAUX (LP LE HAVRE)"/>
        <s v="COMMERCE ET DISTRIBUTION (LP TOULOUSE 3)"/>
        <s v="METIERS DU COMMERCE INTERNATIONAL (LP SAINT ETIENNE)"/>
        <s v="COMMERCIALISATION DES PRODUITS ALIMENTAIRES (LP SAINT ETIENNE)"/>
        <s v="E-COMMERCE ET MARKETING NUMERIQUE (LP BORDEAUX)"/>
        <s v="E-COMMERCE ET MARKETING NUMERIQUE (LP EVRY)"/>
        <s v="TECHNICO-COMMERCIAL (LP EVRY)"/>
        <s v="COMMERCE ET DISTRIBUTION (LP LIMOGES)"/>
        <s v="COMMERCIALISATION DES PRODUITS ALIMENTAIRES (LP TOURS)"/>
        <s v="COMMERCIALISATION DES PRODUITS ALIMENTAIRES (LP LORRAINE)"/>
        <s v="METIERS DU COMMERCE INTERNATIONAL (LP AMIENS)"/>
        <s v="TECHNICO-COMMERCIAL (LP ROUEN)"/>
        <s v="TECHNICO-COMMERCIAL (LP CERGY)"/>
        <s v="COMMERCIALISATION DE PRODUITS ET SERVICES (LP AIX MARSEILLE)"/>
        <s v="COMMERCIALISATION DES PRODUITS ET SERVICES (LP LYON 3)"/>
        <s v="COMMERCIALISATION DE PRODUITS ET SERVICES (LP LYON 1)"/>
        <s v="GESTION DES ACHATS ET DES APPROVISIONNEMENTS (LP AIX MARSEILLE)"/>
        <s v="METIERS DU COMMERCE INTERNATIONAL (LP DIJON)"/>
        <s v="E-COMMERCE ET MARKETING NUMERIQUE (LP LA ROCHELLE)"/>
        <s v="COMMERCE ET DISTRIBUTION (LP GRENOBLE ALPES)"/>
        <s v="METIERS DU COMMERCE INTERNATIONAL (LP PARIS 12)"/>
        <s v="COMMERCE ET DISTRIBUTION (LP AIX MARSEILLE)"/>
        <s v="COMMERCE ET DISTRIBUTION (LP BORDEAUX)"/>
        <s v="COMMERCIALISATION DE PRODUITS ET SERVICES (LP CERGY)"/>
        <s v="METIERS DU COMMERCE INTERNATIONAL (LP STARSBOURG)"/>
        <s v="COMMERCE ET DISTRIBUTION (LP PARIS 11)"/>
        <s v="MANAGEMENT DES ACTIVITES COMMERCIALES (LP LORRAINE)"/>
        <s v="METIERS DU COMMERCE INTERNATIONAL (LP ROUEN)"/>
        <s v="TECHNICO-COMMERCIAL (LP POITIERS)"/>
        <s v="COMMERCE SPE COLLABORATEUR DES ACTIVITES INTERNATIONALES (LP PARIS 4)"/>
        <s v="TECHNICO-COMMERCIAL (LP VERSAILLES)"/>
        <s v="COMMERCIALISATION DES PRODUITS ALIMENTAIRES (LP MULHOUSE)"/>
        <s v="COMMERCIALISATION DES PRODUITS ET SERVICES (LP ARTOIS)"/>
        <s v="METIERS DU COMMERCE INTERNATIONAL (LP CERGY)"/>
        <s v="COMMERCE ET DISTRIBUTION (LP NICE)"/>
        <s v="COMMERCE ET DISTRIBUTION (LP STRASBOURG)"/>
        <s v="COMMERCE ET DISTRIBUTION (LP MONTPELLIER)"/>
        <s v="COMMERCE SPE MANAGEMENT ET GESTION DE RAYON (LP PARIS 1)"/>
        <s v="MANAGEMENT DES ACTIVITES COMMERCIALES (LP LIMOGES)"/>
        <s v="GESTION DES ACHATS ET DES APPROVISIONNEMENTS (LP MARNE LA VALLEE)"/>
        <s v="METIERS DU COMMERCE INTERNATIONAL (LP MARNE LA VALLEE)"/>
        <s v="TECHNICO-COMMERCIAL (LP TOURS)"/>
        <s v="TECHNICO-COMMERCIAL (LP SAINT ETIENNE)"/>
        <s v="E-COMMERCE ET MARKETING NUMERIQUE (LP BESANCON)"/>
        <s v="COMMERCE ET DISTRIBUTION (LP LILLE 1)"/>
        <s v="COMMERCIALISATION DES PRODUITS ALIMENTAIRES (LP CNAM)"/>
        <s v="COMMERCE ET DISTRIBUTION (LP AMIENS)"/>
        <s v="TECHNICO-COMMERCIAL (LP MULHOUSE)"/>
        <s v="METIERS DU MARKETING OPERATIONNEL (LP LORRAINE)"/>
        <s v="MANAGEMENT DES ACTIVITES COMMERCIALES (LP BRETAGNE SUD)"/>
        <s v="COMMERCE ET DISTRIBUTION (LP LORRAINE)"/>
        <s v="METIERS DU COMMERCE INTERNATIONAL (LP REIMS)"/>
        <s v="E-COMMERCE ET MARKETING NUMERIQUE (LP TOURS)"/>
        <s v="METIERS DU COMMERCE INTERNATIONAL (LP CHAMBERY)"/>
        <s v="COMMERCE ET DISTRIBUTION (LP DIJON)"/>
        <s v="COMMERCE SPE COMMERCE ELECTRONIQUE (LP PARIS 8)"/>
        <s v="METIERS DU COMMERCE INTERNATIONAL (LP BESANCON)"/>
        <s v="E-COMMERCE ET MARKETING NUMERIQUE (LP CAEN)"/>
        <s v="COMMERCE ET DISTRIBUTION (LP ARTOIS)"/>
        <s v="METIERS DU DECISIONNEL ET DE LA STATISTIQUE (LP POITIERS)"/>
        <s v="GESTION DES ACHATS ET DES APPROVISIONNEMENTS (LP MONTPELLIER)"/>
        <s v="COMMERCE ET DISTRIBUTION (LP ROUEN)"/>
        <s v="METIERS DU MARKETING OPERATIONNEL (LP VERSAILLES)"/>
        <s v="GESTION DES ACHATS ET DES APPROVISIONNEMENTS (LP EVRY)"/>
        <s v="ASSURANCE, BANQUE, FINANCE : SUPPORTS OPERATIONNELS (LP CNAM)"/>
        <s v="ASSURANCE, BANQUE, FINANCE : CHARGE DE CLIENTELE (LP POITIERS)"/>
        <s v="METIERS DE L'IMMOBILIER : TRANSACTION ET COMMERCIALISATION DE BIENS IMMOBILIERS (LP EVRY)"/>
        <s v="ASSURANCE, BANQUE, FINANCE : SUPPORTS OPERATIONNELS (LP PARIS 5)"/>
        <s v="ASSURANCE, BANQUE, FINANCE : SUPPORTS OPERATIONNELS (LP LYON 2)"/>
        <s v="ASSURANCE, BANQUE, FINANCE : CHARGE DE CLIENTELE (LP GRENOBLE ALPES)"/>
        <s v="ASSURANCE, BANQUE, FINANCE : CHARGE DE CLIENTELE (LP MARNE LA VALLEE)"/>
        <s v="ASSURANCE, BANQUE, FINANCE : CHARGE DE CLIENTELE (LP PAU)"/>
        <s v="ASSURANCE, BANQUE, FINANCE : SUPPORTS OPERATIONNELS (LP GRENOBLE ALPES)"/>
        <s v="ASSURANCE, BANQUE, FINANCE SPE GESTION JURIDIQUE DES CONTRATS D'ASSURANCE (LP PARIS 2)"/>
        <s v="ASSURANCE, BANQUE, FINANCE : CHARGE DE CLIENTELE (LP PARIS 12)"/>
        <s v="METIERS DE LA GESTION ET DE LA COMPTABILITE : GESTION COMPTABLE ET FINANCIERE (LP LORRAINE)"/>
        <s v="ASSURANCE, BANQUE, FINANCE : CHARGE DE CLIENTELE (LP TOULOUSE 1)"/>
        <s v="ASSURANCE, BANQUE, FINANCE : CHARGE DE CLIENTELE (LP MULHOUSE)"/>
        <s v="ASSURANCE, BANQUE, FINANCE : CHARGE DE CLIENTELE (LP CLERMONT)"/>
        <s v="ASSURANCE, BANQUE, FINANCE : CHARGE DE CLIENTELE (LP AMIENS)"/>
        <s v="ASSURANCE, BANQUE, FINANCE : CHARGE DE CLIENTELE (LP LORRAINE)"/>
        <s v="ASSURANCE, BANQUE, FINANCE : CHARGE DE CLIENTELE (LP LYON 3)"/>
        <s v="ASSURANCE, BANQUE, FINANCE : CHARGE DE CLIENTELE (LP VERSAILLES)"/>
        <s v="ASSURANCE, BANQUE, FINANCE : CHARGE DE CLIENTELE (LP RENNES 1)"/>
        <s v="ASSURANCE, BANQUE, FINANCE : CHARGE DE CLIENTELE (LP PARIS 10)"/>
        <s v="ASSURANCE, BANQUE, FINANCE SPE CHARGE DE CLIENTELE PARTICULIERS (LP PARIS 13)"/>
        <s v="ASSURANCE, BANQUE, FINANCE : CHARGE DE CLIENTELE (LP LILLE 2)"/>
        <s v="ASSURANCE, BANQUE, FINANCE : CHARGE DE CLIENTELE (LP STRASBOURG)"/>
        <s v="COMMERCIALISATION DE PRODUITS ET SERVICES (LP REIMS)"/>
        <s v="ASSURANCE, BANQUE, FINANCE : CHARGE DE CLIENTELE (LP BREST)"/>
        <s v="ASSURANCE, BANQUE, FINANCE : CHARGE DE CLIENTELE (LP LYON 2)"/>
        <s v="ASSURANCE, BANQUE, FINANCE : CHARGE DE CLIENTELE (LP ORLEANS)"/>
        <s v="ASSURANCE, BANQUE, FINANCE : CHARGE DE CLIENTELE (LP TOURS)"/>
        <s v="ASSURANCE, BANQUE, FINANCE : CHARGE DE CLIENTELE (LP BORDEAUX)"/>
        <s v="ASSURANCE, BANQUE, FINANCE : CHARGE DE CLIENTELE (LP DIJON)"/>
        <s v="ASSURANCE, BANQUE, FINANCE : CHARGE DE CLIENTELE (LP TOULOUSE 3)"/>
        <s v="ASSURANCE, BANQUE, FINANCE : CHARGE DE CLIENTELE (LP CAEN)"/>
        <s v="ASSURANCE, BANQUE, FINANCE : CHARGE DE CLIENTELE (LP PARIS 5)"/>
        <s v="ASSURANCE, BANQUE, FINANCE : CHARGE DE CLIENTELE (LP NICE)"/>
        <s v="ASSURANCE, BANQUE, FINANCE : CHARGE DE CLIENTELE (LP TOULON)"/>
        <s v="METIERS DE LA GESTION ET DE LA COMPTABILITE : RESPONSABLE DE PORTEFEUILLE CLIENTS EN CABINET D'EXPERTISE (LP CNAM)"/>
        <s v="ASSURANCE, BANQUE, FINANCE : SUPPORTS OPERATIONNELS (PARIS 13)"/>
        <s v="ASSURANCE, BANQUE, FINANCE : CHARGE DE CLIENTELE (LP CORSE)"/>
        <s v="ACTIVITES JURIDIQUES : METIERS DU DROIT DE L'IMMOBILIER (LP LIMOGES)"/>
        <s v="ASSURANCE, BANQUE, FINANCE : CHARGE DE CLIENTELE (LP MONTPELLIER)"/>
        <s v="ASSURANCE, BANQUE, FINANCE : CHARGE DE CLIENTELE (LP EVRY)"/>
        <s v="METIERS DE LA GESTION ET DE LA COMPTABILITE : CONTROLE DE GESTION (LP PARIS 12)"/>
        <s v="ASSURANCE, BANQUE, FINANCE SPE ACTIVITES IMMOBILIERES (LP PARIS 12)"/>
        <s v="METIERS DE L'IMMOBILIER : GESTION ET DEVELOPPEMENT DE PATRIMOINE IMMOBILIER (LP MULHOUSE)"/>
        <s v="ASSURANCE, BANQUE, FINANCE : CHARGE DE CLIENTELE (LP CERGY)"/>
        <s v="METIERS DE L'IMMOBILIER : GESTION ET ADMINISTRATION DE BIENS (LP LA ROCHELLE)"/>
        <s v="ASSURANCE, BANQUE, FINANCE : CHARGE DE CLIENTELE (LP PARIS 11)"/>
        <s v="METIERS DE LA GESTION ET DE LA COMPTABILITE : COMPTABILITE ET PAIE (EVRY)"/>
        <s v="ASSURANCE, BANQUE, FINANCE : CHARGE DE CLIENTELE (LP ROUEN)"/>
        <s v="ASSURANCE, BANQUE, FINANCE : CHARGE DE CLIENTELE (LP ST ETIENNE)"/>
        <s v="METIERS DE L'IMMOBILIER : GESTION ET DEVELOPPEMENT DE PATRIMOINE IMMOBILIER (LP BORDEAUX)"/>
        <s v="METIERS DE L'IMMOBILIER : TRANSACTION ET COMMERCIALISATION DE BIENS IMMOBILIERS (LP BORDEAUX)"/>
        <s v="ASSURANCE, BANQUE, FINANCE : CHARGE DE CLIENTELE (LP CHAMBERY)"/>
        <s v="ASSURANCE, BANQUE, FINANCE : SUPPORTS OPERATIONNELS (LP PARIS 10)"/>
        <s v="METIERS DE L'IMMOBILIER : GESTION ET ADMINISTRATION DE BIENS (LP TOULOUSE 3)"/>
        <s v="ASSURANCE, BANQUE, FINANCE : CHARGE DE CLIENTELE (LP NANTES)"/>
        <s v="ASSURANCE, BANQUE, FINANCE : CHARGE DE CLIENTELE (LP LE MANS)"/>
        <s v="ASSURANCE, BANQUE, FINANCE : CHARGE DE CLIENTELE (LP ANGERS)"/>
        <s v="METIERS DE L'IMMOBILIER : GESTION ET DEVELOPPEMENT DE PATRIMOINE IMMOBILIER (LP LORRAINE)"/>
        <s v="METIERS DE L'IMMOBILIER : GESTION ET ADMINISTRATION DE BIENS (LP CORSE)"/>
        <s v="METIERS DE LA GESTION ET DE LA COMPTABILITE : CONTROLE DE GESTION (LP PARIS 11)"/>
        <s v="METIERS DE LA GESTION ET DE LA COMPTABILITE : RESPONSABLE DE PORTEFEUILLE CLIENTS EN CABINET D'EXPERTISE (LP MONTPELLIER)"/>
        <s v="METIERS DE LA GESTION ET DE LA COMPTABILITE : CONTROLE DE GESTION (LP MULHOUSE)"/>
        <s v="METIERS DE LA GESTION ET DE LA COMPTABILITE : RESPONSABLE DE PORTEFEUILLE CLIENTS EN CABINET D'EXPERTISE (LP EVRY)"/>
        <s v="MANAGEMENT DES ORGANISATIONS SPE METIERS DE LA COMPTABILITE : COMPTABILITE ET GESTION DES ASSOCIATIONS (LP CNAM)"/>
        <s v="METIERS DE LA GESTION ET DE LA COMPTABILITE : COMPTABILITE ET PAIE (LP CNAM)"/>
        <s v="METIERS DE LA GESTION ET DE LA COMPTABILITE : COMPTABILITE ET PAIE (LP BORDEAUX)"/>
        <s v="METIERS DE LA GESTION ET DE LA COMPTABILITE : REVISION COMPTABLE (LP PARIS 10)"/>
        <s v="METIERS DE LA GESTION ET DE LA COMPTABILITE : REVISION COMPTABLE (LP CERGY)"/>
        <s v="METIERS DE LA GESTION ET DE LA COMPTABILITE : GESTION COMPTABLE ET FINANCIERE (LP PERPIGNAN)"/>
        <s v="ASSURANCE, BANQUE, FINANCE SPE METIERS DE LA COMPTABILITE:FISCALITE (LP PARIS 13)"/>
        <s v="METIERS DE LA GESTION ET DE LA COMPTABILITE : REVISION COMPTABLE (LP PARIS 5)"/>
        <s v="METIERS DE LA GESTION ET DE LA COMPTABILITE : GESTION COMPTABLE ET FINANCIERE (LP AMIENS)"/>
        <s v="ASSURANCE, BANQUE, FINANCE SPE METIERS DE LA COMPTABILITE:COMPTABILITE ET PAIE (LP PARIS 13)"/>
        <s v="METIERS DE LA GESTION ET DE LA COMPTABILITE : FISCALITE (LP ANGERS)"/>
        <s v="METIERS DE LA GESTION ET DE LA COMPTABILITE : GESTION COMPTABLE ET FINANCIERE (LP ST ETIENNE)"/>
        <s v="METIERS DE LA GESTION ET DE LA COMPTABILITE : COMPTABILITE ET PAIE (LP ORLEANS)"/>
        <s v="METIERS DE LA GESTION ET DE LA COMPTABILITE : COMPTABILITE ET PAIE"/>
        <s v="METIERS DE LA GESTION ET DE LA COMPTABILITE : GESTION COMPTABLE ET FINANCIERE (LP CNAM)"/>
        <s v="METIERS DE LA GESTION ET DE LA COMPTABILITE : COMPTABILITE ET PAIE (LP TOULOUSE 1)"/>
        <s v="METIERS DE LA GESTION ET DE LA COMPTABILITE : GESTION COMPTABLE ET FINANCIERE (LP CLERMONT AUVERGNE)"/>
        <s v="METIERS DE LA GESTION ET DE LA COMPTABILITE : RESPONSABLE DE PORTEFEUILLE CLIENTS EN CABINET D'EXPERTISE (LP NICE)"/>
        <s v="METIERS DE LA GESTION ET DE LA COMPTABILITE : RESPONSABLE DE PORTEFEUILLE CLIENTS EN CABINET D'EXPERTISE (LP CORSE)"/>
        <s v="METIERS DE LA GESTION ET DE LA COMPTABILITE : CONTROLE DE GESTION (LP PARIS 13)"/>
        <s v="METIERS DE LA GESTION ET DE LA COMPTABILITE : REVISION COMPTABLE (LP CLERMONT AUVERGNE)"/>
        <s v="METIERS DE LA GESTION ET DE LA COMPTABILITE : FISCALITE (LP CHAMBERY)"/>
        <s v="METIERS DE LA GESTION ET DE LA COMPTABILITE : FISCALITE (LP GRENOBLE ALPES)"/>
        <s v="METIERS DE LA GESTION ET DE LA COMPTABILITE : COMPTABILITE ET PAIE (LP AIX MARSEILLE)"/>
        <s v="METIERS DE LA GESTION ET DE LA COMPTABILITE : RESPONSABLE DE PORTEFEUILLE CLIENTS EN CABINET D'EXPERTISE (LP AIX MARSEILLE)"/>
        <s v="METIERS DE LA GESTION ET DE LA COMPTABILITE : CONTROLE DE GESTION (LP CNAM)"/>
        <s v="METIERS DE LA GESTION ET DE LA COMPTABILITE : COMPTABILITE ET PAIE (LP LYON 3)"/>
        <s v="METIERS DE LA GRH : ASSISTANT (LP SAINT ETIENNE)"/>
        <s v="METIERS DE LA GRH : ASSISTANT (LP LYON 2)"/>
        <s v="METIERS DE LA GRH : ASSISTANT (LP LORRAINE)"/>
        <s v="METIERS DE LA GRH : ASSISTANT (LP MULHOUSE)"/>
        <s v="METIERS DE LA GRH : ASSISTANT (LP LYON 1)"/>
        <s v="METIERS DE LA GRH : ASSISTANT (LP VERSAILLES)"/>
        <s v="METIERS DE LA GRH : ASSISTANT (LP PARIS 12)"/>
        <s v="METIERS DE LA GRH : FORMATION, COMPETENCES ET EMPLOI (LP MARNE LA VALLEE)"/>
        <s v="METIERS DE LA GRH : FORMATION, COMPETENCES ET EMPLOI (LP ORLEANS)"/>
        <s v="METIERS DE LA GRH : ASSISTANT (LP EVRY)"/>
        <s v="METIERS DE LA GRH : ASSISTANT (LP POITIERS)"/>
        <s v="METIERS DE LA GRH : ASSISTANT (LP PARIS 5)"/>
        <s v="METIERS DE LA GRH : FORMATION, COMPETENCES ET EMPLOI (LP TOURS)"/>
        <s v="METIERS DE LA GRH : FORMATION, COMPETENCES ET EMPLOI (LP BORDEAUX)"/>
        <s v="METIERS DE LA GRH : ASSISTANT (LP MONTPELLIER)"/>
        <s v="METIERS DE LA GRH : FORMATION, COMPETENCES ET EMPLOI (LP REIMS)"/>
        <s v="METIERS DE LA GRH : ASSISTANT (LP BESANCON)"/>
        <s v="METIERS DE LA GRH : ASSISTANT (LP BRETAGNE SUD)"/>
        <s v="METIERS DE LA GESTION ET D ELA COMPTABILITE : COMPTABILITE ET PAIE (LP MONTPELLIER)"/>
        <s v="GESTION DES RESSOURCES HUMAINES SPE GESTION DE LA PAIE ET DU SOCIAL (LP VERSAILLES)"/>
        <s v="METIERS DE LA GESTION ET DE LA COMPTABILITE : COMPTABILITE ET PAIE (LP CERGY)"/>
        <s v="METIERS DE LA GRH : ASSISTANT (LP LIMOGES)"/>
        <s v="METIERS DE LA GESTION ET DE LA COMPTABILITE : COMPTABILITE ET PAIE (LP STRASBOURG)"/>
        <s v="METIERS DE LA GRH : FORMATION, COMPETENCES ET EMPLOI (LP DIJON)"/>
        <s v="METIERS DE LA GRH : FORMATION, COMPETENCES ET EMPLOI (LP AVIGNON)"/>
        <s v="METIERS DE LA GRH : ASSISTANT (LP CLERMONT AUVERGNE)"/>
        <s v="METIERS DE LA GRH : FORMATION, COMPETENCES ET EMPLOI (LP CLERMONT AUVERGNE)"/>
        <s v="GESTION DES RESSOURCES HUMAINES SPE PETITES ET MOYENNES ORGANISATIONS (LP ANTILLES)"/>
        <s v="METIERS DE LA GRH : FORMATION, COMPETENCES ET EMPLOI (LP AIX MARSEILLE)"/>
        <s v="METIERS DE LA GRH : ASSISTANT (LP CAEN)"/>
        <s v="METIERS DE LA GRH : FORMATION, COMPETENCES ET EMPLOI (LP PARIS 1)"/>
        <s v="METIERS DE LA GRH : ASSISTANT (LP AMIENS)"/>
        <s v="TECHNIQUES ET ACTIVITES DE L'IMAGE ET DU SON SPE CREATION ET DEVELOPPEMENT NUMERIQUES EN LIGNE (LP PARIS 8)"/>
        <s v="METIERS DU NUMERIQUE : CONCEPTION, REDACTION ET REALISATION WEB (LP MARNE LA VALLEE)"/>
        <s v="METIERS DU NUMERIQUE : CONCEPTION, REDACTION ET REALISATION WEB (LP TOURS)"/>
        <s v="METIERS DE LA COMMUNICATION : CHARGE DE COMMUNICATION (LP EVRY)"/>
        <s v="METIERS DE LA COMMUNICATION : EVENEMENTIEL (LP POITIERS)"/>
        <s v="METIERS DE LA COMMUNICATION : CHARGE DE COMMUNICATION (LP MULHOUSE)"/>
        <s v="METIERS DU NUMERIQUE : CONCEPTION, REDACTION ET REALISATION WEB (LP MULHOUSE)"/>
        <s v="ACTIVITES ET TECHNIQUES DE COMMUNICATION SPE REDACTEUR TECHNIQUE (LP PARIS 7)"/>
        <s v="METIERS DU NUMERIQUE : CONCEPTION, REDACTION ET REALISATION WEB (LP TOULOUSE 3)"/>
        <s v="ACTIVITES ET TECHNIQUES DE COMMUNICATION SPE SCENARISATION MULTIMEDIA DE CONTENUS DE FORMATION EN LIGNE (LP PARIS 13)"/>
        <s v="METIERS DE LA COMMUNICATION : CHARGE DE COMMUNICATION (LP MARNE LA VALLEE)"/>
        <s v="METIERS DE LA COMMUNICATION : CHEF DE PROJET COMMUNICATION (LP PARIS 5)"/>
        <s v="METIERS DE L'INFORMATIQUE : APPLICATIONS WEB (LP PERPIGNAN)"/>
        <s v="E-COMMERCE ET MARKETING NUMERIQUE (LP MULHOUSE)"/>
        <s v="METIERS DE L'INFORMATIQUE : CONCEPTION, DEVELOPPEMENT ET TEST DE LOGICIELS (LP STRASBOURG)"/>
        <s v="METIERS DE LA COMMUNICATION : CHARGE DE COMMUNICATION (LP CERGY)"/>
        <s v="METIERS DU NUMERIQUE : CONCEPTION, REDACTION ET REALISATION WEB (LP VERSAILLES)"/>
        <s v="TECHNIQUES ET ACTIVITES DE L'IMAGE ET DU SON SPE INFOGRAPHISTE WEB DESIGNER (LP PARIS 13)"/>
        <s v="ACTIVITES ET TECHNIQUES DE COMMUNICATION SPE CONCEPTEUR INTEGRATEUR WEB ET MULTI MEDIA (LP PARIS 13)"/>
        <s v="METIERS DE LA COMMUNICATION : CHARGE DE COMMUNICATION (LP LA REUNION)"/>
        <s v="METIERS DU DESIGN (LP CORSE)"/>
        <s v="METIERS DE LA COMMUNICATION : CHARGE DE COMMUNICATION (LP PARIS 12)"/>
        <s v="METIERS DU NUMERIQUE : CONCEPTION, REDACTION ET REALISATION WEB (LP BESANCON)"/>
        <s v="METIERS DE L'INFORMATIQUE : CONDUITE DE PROJET (LP LIMOGES)"/>
        <s v="METIERS DE LA COMMUNICATION : CHARGE DE COMMUNICATION (LP ROUEN)"/>
        <s v="METIERS DU NUMERIQUE : CONCEPTION, REDACTION ET REALISATION WEB (LP GRENOBLE ALPES)"/>
        <s v="METIERS DU NUMERIQUE : CONCEPTION, REDACTION ET REALISATION WEB (LP CERGY)"/>
        <s v="METIERS DU NUMERIQUE : CONCEPTION, REDACTION ET REALISATION WEB (LP PERPIGNAN)"/>
        <s v="METIERS DU NUMERIQUE : CONCEPTION, REDACTION ET REALISATION WEB (LP EVRY)"/>
        <s v="METIERS DE LA COMMUNICATION : CHARGE DE COMMUNICATION (LP TOURS)"/>
        <s v="TECHNIQUES DU SON ET DE L'IMAGE (LP LYON 1)"/>
        <s v="METIERS DU NUMERIQUE : CONCEPTION, REDACTION ET REALISATION WEB (LP CLERMONT AUVERGNE)"/>
        <s v="METIERS DU NUMERIQUE : CONCEPTION, REDACTION ET REALISATION WEB (LP LILLE 3)"/>
        <s v="METIERS DE LA COMMUNICATION : CHARGE DE COMMUNICATION (LP AMIENS)"/>
        <s v="METIERS DU NUMERIQUE : CONCEPTION, REDACTION ET REALISATION WEB (LP PARIS 13)"/>
        <s v="METIERS DE L'INFORMATION : METIERS DU JOURNALISME ET DE LA PRESSE (LP TOURS)"/>
        <s v="METIERS DE LA COMMUNICATION : PUBLICITE (LP STRASBOURG)"/>
        <s v="METIERS DU NUMERIQUE : CONCEPTION, REDACTION ET REALISATION WEB (LP IP GRENOBLE)"/>
        <s v="METIERS DU LIVRE : EDITION ET COMMERCE DU LIVRE (LP PARIS 10)"/>
        <s v="METIERS DU LIVRE : EDITION ET COMMERCE DU LIVRE (LP MARNE LA VALLEE)"/>
        <s v="METIERS DU LIVRE : EDITION ET COMMERCE DU LIVRE (LP AIX MARSEILLE)"/>
        <s v="METIERS DU LIVRE : EDITION ET COMMERCE DU LIVRE (LP BORDEAUX 3)"/>
        <s v="METIERS DU LIVRE : EDITION ET COMMERCE DU LIVRE (LP MULHOUSE)"/>
        <s v="TECHNIQUES DU SON ET DE L'IMAGE (LP MARNE LA VALLEE)"/>
        <s v="TECHNIQUES DU SON ET DE L'IMAGE (LP POITIERS)"/>
        <s v="COMMUNICATION ET VALORISATION DE LA CREATION ARTISTIQUE (LP LORRAINE)"/>
        <s v="METIERS DU LIVRE : EDITION ET COMMERCE DU LIVRE (LP PARIS 6)"/>
        <s v="TECHNIQUES DU SON ET DE L'IMAGE (LP CHAMBERY)"/>
        <s v="TECHNIQUES DU SON ET DE L'IMAGE (LP CERGY)"/>
        <s v="METIERS DE L'INFORMATION : ARCHIVES, MEDIATION ET PATRIMOINE (LP CNAM)"/>
        <s v="METIERS DE L'INFORMATION : VEILLE ET GESTION DES RESSOURCES DOCUMENTAIRES (LP MONTPELLIER 3)"/>
        <s v="ACTIVITES ET TECHNIQUES DE COMMUNICATION SPE METIERS DU NUMERIQUE:CONCEPTION, REDACTION ET REALISATION WEB (LP PARIS 13)"/>
        <s v="METIERS DU LIVRE : EDITION ET COMMERCE DU LIVRE (LP PARIS 5)"/>
        <s v="METIERS DU LIVRE : DOCUMENTATION ET BIBLIOTHEQUES (LP BORDEAUX 3)"/>
        <s v="METIERS DE L'INFORMATION : ARCHIVES, MEDIATION ET PATRIMOINE (LP LYON 1)"/>
        <s v="METIERS DE L'INFORMATIQUE : CONCEPTION, DEVELOPPEMENT ET TEST DE LOGICIELS (LP TOULOUSE 2/3)"/>
        <s v="METIERS DE L'INFORMATIQUE : SYSTEMES D'INFORMATION ET GESTION DE DONNEES (LP EVRY)"/>
        <s v="METIERS DES RESEAUX INFORMATIQUES ET TELECOMMUNICATIONS (LP VERSAILLES)"/>
        <s v="METIERS DES RESEAUX INFORMATIQUES ET TELECOMMUNICATIONS (LP AMIENS)"/>
        <s v="CARTOGRAPHIE, TOPOGRAPHIE ET SYSTEMES D'INFORMATION GEOGRAPHIQUE (LP PERPIGNAN)"/>
        <s v="METIERS DE L'INFORMATIQUE : SYSTEMES D'INFORMATION ET GESTION DE DONNEES (LP CNAM)"/>
        <s v="METIERS DE L'INFORMATIQUE : APPLICATIONS WEB (LP LYON 1)"/>
        <s v="METIERS DES RESEAUX INFORMATIQUES ET TELECOMMUNICATIONS (LP LYON 1)"/>
        <s v="METIERS DES RESEAUX INFORMATIQUES ET TELECOMMUNICATIONS (LP TOULOUSE 2)"/>
        <s v="METIERS DU NUMERIQUE : CONCEPTION, REDACTION ET REALISATION WEB (LP SAINT ETIENNE)"/>
        <s v="METIERS DE L'INFORMATIQUE : APPLICATIONS WEB (LP GRENOBLE ALPES)"/>
        <s v="METIERS DE L'INFORMATIQUE : ADMINISTRATION ET SECURITE DES SYSTEMES ET DES RESEAUX (LP PARIS 13)"/>
        <s v="MANAGEMENT DES ORGANISATIONS SPE MANAGEMENT DES RESEAUX ET SYSTEMES D'INFORMATION (LP PARIS 2)"/>
        <s v="METIERS DE L'INFORMATIQUE : CONCEPTION, DEVELOPPEMENT ET TEST DE LOGICIELS (LP PARIS 11)"/>
        <s v="METIERS DES RESEAUX INFORMATIQUES ET TELECOMMUNICATIONS (LP PARIS 11)"/>
        <s v="METIERS DE L'INFORMATIQUE : APPLICATIONS WEB (LP LE MANS)"/>
        <s v="SYTEMES INFORMATIQUES ET LOGICIELS SPE CONCEPTION DES SYSTEMES D'INFORMATION, INTEGRATION ET DECISION (LP PARIS 8)"/>
        <s v="METIERS DE L'INFORMATIQUE : APPLICATIONS WEB (LP EVRY)"/>
        <s v="METIERS DE L'INFORMATIQUE : ADMINISTRATION ET SECURITE DES SYSTEMES ET DES RESEAUX (LP LORRAINE)"/>
        <s v="METIERS DE L'INFORMATIQUE : CONCEPTION, DEVELOPPEMENT ET TEST DE LOGICIELS (LP CHAMBERY)"/>
        <s v="METIERS DU DECISIONNEL ET DE LA STATISTIQUE (LP PARIS 5)"/>
        <s v="METIERS DES RESEAUX INFORMATIQUES ET TELECOMMUNICATIONS (LP CERGY)"/>
        <s v="METIERS DU DECISIONNEL ET DE LA STATISTIQUE (LP LILLE 2)"/>
        <s v="METIERS DE L'INFORMATIQUE : ADMINISTRATION ET SECURITE DES SYSTEMES ET DES RESEAUX (LP STRASBOURG)"/>
        <s v="METIERS DES RESEAUX INFORMATIQUES ET TELECOMMUNICATIONS (LP AIX MARSEILLE)"/>
        <s v="METIERS DE L'INFORMATIQUE : CONCEPTION, DEVELOPPEMENT ET TEST DE LOGICIELS (LP LORRAINE)"/>
        <s v="SYSTEMES INFORMATIQUES ET LOGICIELS SPE BASES DE DONNEES, INTERNET ET SECURITE (LP BDISE PARIS 12)"/>
        <s v="METIERS DE L'INFORMATIQUE : CONCEPTION, DEVELOPPEMENT ET TEST DE LOGICIELS (LP ORLEANS)"/>
        <s v="SYSTEMES INFORMATIQUES ET LOGICIELS SPE GENIE LOGICIEL, SYSTEME D'INFORMATION (LP PARIS 13)"/>
        <s v="METIERS DE L'INFORMATIQUE : APPLICATIONS WEB (LP CERGY)"/>
        <s v="METIERS DES RESEAUX INFORMATIQUES ET TELECOMMUNICATIONS (LP POITIERS)"/>
        <s v="METIERS DES RESEAUX INFORMATIQUES ET TELECOMMUNICATIONS (LP BESANCON)"/>
        <s v="METIERS DE L'INFORMATIQUE : CONCEPTION, DEVELOPPEMENT ET TEST DE LOGICIELS (LP AMIENS)"/>
        <s v="METIERS DES RESEAUX INFORMATIQUES ET TELECOMMUNICATIONS (LP EVRY)"/>
        <s v="METIERS DES RESEAUX INFORMATIQUES ET TELECOMMUNICATIONS (LP RENNES 1)"/>
        <s v="METIERS DE L'INFORMATIQUE : CONCEPTION, DEVELOPPEMENT ET TEST DE LOGICIELS (LP BRETAGNE SUD)"/>
        <s v="METIERS DE L'INFORMATIQUE : CONCEPTION, DEVELOPPEMENT ET TEST DE LOGICIELS (LP NANTES)"/>
        <s v="METIERS DE L'INFORMATIQUE : APPLICATIONS WEB (LP LA ROCHELLE)"/>
        <s v="METIERS DE L'INFORMATIQUE : ADMINISTRATION ET SECURITE DES SYSTEMES ET DES RESEAUX (LP CAEN)"/>
        <s v="METIERS DES RESEAUX INFORMATIQUES ET TELECOMMUNICATIONS (LP LIMOGES)"/>
        <s v="COMMERCIALISATION DE PRODUITS ET SERVICES (LP BORDEAUX)"/>
        <s v="METIERS DE L'INFORMATIQUE : SYSTEMES D'INFORMATION ET GESTION DE DONNEES (LP VERSAILLES)"/>
        <s v="METIERS DES RESEAUX INFORMATIQUES ET TELECOMMUNICATIONS (LP LA REUNION)"/>
        <s v="SYSTEMES INFORMATIQUES ET LOGICIELS SPE COMMUNICATION INFORMATIQUE ET MULTIMEDIA (LP PARIS 8)"/>
        <s v="METIERS DES RESEAUX INFORMATIQUES ET TELECOMMUNICATIONS (LP SAINT ETIENNE)"/>
        <s v="METIERS DU DECISIONNEL ET DE LA STATISTIQUE (LP MARNE LA VALLEE)"/>
        <s v="METIERS DE L'INFORMATIQUE : CONCEPTION, DEVELOPPEMENT ET TEST DE LOGICIELS (LP BORDEAUX)"/>
        <s v="METIERS DE L'INFORMATIQUE : ADMINISTRATION ET SECURITE DES SYSTEMES ET DES RESEAUX (LP TOURS)"/>
        <s v="METIERS DE L'INFORMATIQUE : SYSTEMES D'INFORMATION ET GESTION DES DONNEES (LP GRENOBLE ALPES)"/>
        <s v="METIERS DE L'INFORMATIQUE : CONCEPTION, DEVELOPPEMENT ET TEST DE LOGICIELS (LP LE MANS)"/>
        <s v="MANAGEMENT ET GESTION DES ORGANISATIONS (LP CNAM)"/>
        <s v="GESTION DES STRUCTURES SANITAIRES ET SOCIALES (LP MARNE LA VALLEE)"/>
        <s v="QUALITE, HYGIENE, SECURITE, SANTE, ENVIRONNEMENT (LP PARIS 11)"/>
        <s v="METIERS DE LA PROMOTION DES PRODUITS DE SANTE (LP TOULOUSE 3)"/>
        <s v="MAINTENANCE ET TECHNOLOGIE : TECHNOLOGIE MEDICALE ET BIOMEDICALE (LP CHAMBERY)"/>
        <s v="GESTION DES STRUCTURES SANITAIRES ET SOCIALES (LP PARIS 5)"/>
        <s v="METIERS DE LA SANTE : TECHNOLOGIES (LP PARIS 6)"/>
        <s v="OPTIQUE PROFESSIONNELLE (LP TOURS)"/>
        <s v="OPTIQUE PROFESSIONNELLE (LP LA ROCHELLE)"/>
        <s v="QUALITE, HYGIENE, SECURITE, SANTE, ENVIRONNEMENT (LP CNAM)"/>
        <s v="METIERS DE LA SANTE : TECHNOLOGIES (LP AIX MARSEILLE)"/>
        <s v="OPTIQUE PROFESSIONNELLE (LP PARIS 11)"/>
        <s v="OPTIQUE PROFESSIONNELLE (LP STRASBOURG)"/>
        <s v="METIERS DE LA PROMOTION DES PRODUITS DE SANTE (LP MONTPELLIER)"/>
        <s v="METIERS DE LA SANTE : TECHNOLOGIES (LP DIJON)"/>
        <s v="OPTIQUE PROFESSIONNELLE (LP LORRAINE)"/>
        <s v="SERVICES A LA PERSONNE (LP EVRY)"/>
        <s v="INTERVENTION SOCIALE : ACCOMPAGNEMENT DE PUBLICS SPECIFIQUES (LP PARIS 12)"/>
        <s v="HOTELLERIE ET TOURISME SPE HOTELLERIE INTERNATIONALE ET HEBERGEMENTS TOURISTIQUES (LP PARIS 1)"/>
        <s v="ORGANISATION ET GESTION DES ETABLISSEMENTS HOTELIERS ET DE RESTAURATION (LP VERSAILLES)"/>
        <s v="METIERS DU TOURISME ET DES LOISIRS (LP MARNE LA VALLEE)"/>
        <s v="ORGANISATION ET GESTION DES ETABLISSEMENTS HOTELIERS ET DE RESTAURATION (LP MARNE LA VALLEE)"/>
        <s v="METIERS DU TOURISME : COMMERCIALISATION DES PRODUITS TOURISTIQUES (LP MARNE LA VALLEE)"/>
        <s v="ORGANISATION ET GESTION DES ETABLISSEMENTS HOTELIERS ET DE RESTAURATION (LP AVIGNON)"/>
        <s v="ORGANISATION ET GESTION DES ETABLISSEMENTS HOTELIERS ET DE RESTAURATION (LP TOURS)"/>
        <s v="METIERS DU TOURISME : COMMERCIALISATION DES PRODUITS TOURISTIQUES (LP PARIS 5)"/>
        <s v="ORGANISATION ET GESTION DES ETABLISSEMENTS HOTELIERS ET DE RESTAURATION (LP GRENOBLE ALPES)"/>
        <s v="METIERS DU TOURISME : COMMUNICATION ET VALORISATION DES TERRITOIRES (LP MULHOUSE)"/>
        <s v="ORGANISATION ET GESTION DES ETABLISSEMENTS HOTELIERS ET DE RESTAURATION (LP EVRY)"/>
        <s v="ORGANISATION ET GESTION DES ETABLISSEMENTS HOTELIERS ET DE RESTAURATION (LP MONTPELLIER)"/>
        <s v="METIERS DES ARTS CULINAIRES ET DES ARTS DE LA TABLE (LP CERGY)"/>
        <s v="METIERS DU TOURISME ET DES LOISIRS (LP CERGY)"/>
        <s v="HOTELLERIE ET TOURISME SPE MANAGEMENT DE PRODUITS DE RESTAURATION (LP PARIS 13)"/>
        <s v="ORGANISATION ET GESTION DES ETABLISSEMENTS HOTELIERS ET DE RESTAURATION (LP CERGY)"/>
        <s v="METIERS DU TOURISME : COMMERCIALISATION DES PRODUITS TOURISTIQUES (LP CORSE)"/>
        <s v="HOTELLERIE ET TOURISME SPE DISTRIBUTION TOURISTIQUE (LP PARIS 1)"/>
        <s v="METIERS DE LA FORME (LP BORDEAUX)"/>
        <s v="METIERS DU TOURISME ET DES LOISIRS (LP LA REUNION)"/>
        <s v="METIERS DU TOURISME : COMMERCIALISATION DES PRODUITS TOURISTIQUES (LP LA ROCHELLE)"/>
        <s v="ORGANISATION ET GESTION DES ETABLISSEMENTS HOTELIERS ET DE RESTAURATION (LP LE MANS)"/>
        <s v="METIERS DU TOURISME ET DES LOISIRS (LP CNAM)"/>
        <s v="ORGANISATION ET GESTION DES ETABLISSEMENTS HOTELIERS ET DE RESTAURATION (LP CHAMBERY)"/>
        <s v="METIERS DU TOURISME ET DES LOISIRS (LP LORRAINE)"/>
        <s v="METIERS DU TOURISME : COMMERCIALISATION DES PRODUITS TOURISTIQUES (LP EVRY)"/>
        <s v="TOURISME ET LOISIRS SPORTIFS (LP MARNE LA VALLEE)"/>
        <s v="ORGANISATION ET GESTION DES ETABLISSEMENTS HOTELIERS ET DE RESTAURATION (LP PARIS 10)"/>
        <s v="METIERS DES ARTS CULINAIRES ET DES ARTS DE LA TABLE (LP CNAM)"/>
        <s v="METIERS DU TOURISME : COMMUNICATION ET VALORISATION DES TERRITOIRES (LP DIJON)"/>
        <s v="METIERS DU TOURISME ET DES LOISIRS (LP AIX MARSEILLE)"/>
        <s v="METIERS DU TOURISME ET DES LOISIRS (LP GUYANE)"/>
        <s v="METIERS DU TOURISME : COMMERCIALISATION DES PRODUITS TOURISTIQUES (LP LYON 2)"/>
        <s v="INTERVENTION SOCIALE SPE ANIMATION PROFESSIONNELLE, COORDINATION ET DEV DE PROJETS POUR L'ACTION SOCIALE, CULTUR ET SOCIOCULTURELLE (PARIS 13)"/>
        <s v="METIERS DE LA MEDIATION PAR DES APPROCHES ARTISTIQUES ET CULTURELLES (LP LA REUNION)"/>
        <s v="ANIMATION, GESTION ET ORGANISATION DES ACTIVITES PHYSIQUES ET SPORTIVES (LP POITIERS)"/>
        <s v="COMMERCIALISATION DE PRODUITS ET SERVICES (LP STRASBOURG)"/>
        <s v="GESTION DE PROJETS ET STRUCTURES ARTISTIQUES ET CULTURELS (LP DIJON)"/>
        <s v="GESTION DE PROJETS ET STRUCTURES ARTISTIQUES ET CULTURELS (LP MULHOUSE)"/>
        <s v="METIERS DE L'AMENAGEMENT DU TERRITOIRE ET DE L'URBANISME (LP PERPIGAN)"/>
        <s v="SERVICES A LA PERSONNE (LP VERSAILLES)"/>
        <s v="GESTION DE PROJETS ET STRUCTURES ARTISTIQUES ET CULTURELS (LP CHAMBERY)"/>
        <s v="METIERS DE L'AMENAGEMENT DU TERRITOIRE ET DE L'URBANISME (LP PARIS 11)"/>
        <s v="AMENAGEMENT DU TERRITOIRE ET URBANISME SPE URBANISME, ENVIRONNEMENT ET GEOMATIQUE (LP PARIS 4)"/>
        <s v="AMENAGEMENT DU TERRITOIRE ET URBANISME SPE RESPONSABLE DE COLLECTIVITES LOCALES, DE PROJETS EUROPEENS, DE PROJETS URBAINS ET D'ENVIRONNEMENT (LP REIMS)"/>
        <s v="METIERS DE LA PROTECTION ET DE LA GESTION DE L'ENVIRONNEMENT (LP LYON 2)"/>
        <s v="METIERS DE L'AMENAGEMENT DU TERRITOIRE ET DE L'URBANISME (LP MARNE LA VALLEE)"/>
        <s v="METIERS DE L'AMENAGEMENT DU TERRITOIRE ET DE L'URBANISME (LP LORRAINE)"/>
        <s v="METIERS DE L'AMENAGEMENT DU TERRITOIRE ET DE L'URBANISME (LP EVRY)"/>
        <s v="METIERS DE L'AMENAGEMENT DU TERRITOIRE ET DE L'URBANISME (LP LILLE 1)"/>
        <s v="PROTECTION ET VALORISATION DU PATRIMOINE HISTORIQUE ET CULTUREL (LP CERGY)"/>
        <s v="METIERS DE LA PROTECTION ET DE LA GESTION DE L'ENVIRONNEMENT (LP PARIS 11)"/>
        <s v="METIERS DE LA SANTE : TECHNOLOGIES (LP BORDEAUX)"/>
        <s v="METIERS DE LA PROTECTION ET DE LA GESTION DE L'ENVIRONNEMENT (LP VERSAILLES)"/>
        <s v="GENIE DES PROCEDES POUR L'ENVIRONNEMENT (LP BRETAGNE SUD)"/>
        <s v="GENIE DES PROCEDES POUR L'ENVIRONNEMENT (LP AMIENS)"/>
        <s v="METIERS DE LA PROTECTION ET DE LA GESTION DE L'ENVIRONNEMENT (LP PAU)"/>
        <s v="METIERS DE LA PROTECTION ET DE LA GESTION DE L'ENVIRONNEMENT (LP PARIS 6)"/>
        <s v="CHIMIE ANALYTIQUE, CONTROLE, QUALITE, ENVIRONNEMENT (LP VERSAILLES)"/>
        <s v="GENIE DES PROCEDES POUR L'ENVIRONNEMENT (LP TOURS)"/>
        <s v="METIERS DE LA PROTECTION ET DE LA GESTION DE L'ENVIRONNEMENT (LP CORSE)"/>
        <s v="GENIE DES PROCEDES POUR L'ENVIRONNEMENT (LP PERPIGNAN)"/>
        <s v="GENIE DES PROCEDES POUR L'ENVIRONNEMENT (LP LORRAINE)"/>
        <s v="METIERS DU BTP : GENIE CIVIL ET CONSTRUCTION (LP LORRAINE)"/>
        <s v="METIERS DE LA PROTECTION ET DE LA GESTION DE L'ENVIRONNEMENT (LP NANTES)"/>
        <s v="CHIMIE ANALYTIQUE, CONTROLE, QUALITE, ENVIRONNEMENT (LP POITIERS)"/>
        <s v="PROTECTION DE L'ENVIRONNEMENT SPE GESTION ET TRAITEMENT DES DECHETS (LP PARIS 7)"/>
        <s v="GENIE DES PROCEDES POUR L'ENVIRONNEMENT (LP CNAM)"/>
        <s v="METIERS DE L'INSTRUMENTATION, DE LA MESURE ET DU CONTROLE QUALITE (LP CHAMBERY)"/>
        <s v="GENIE DES PROCEDES POUR L'ENVIRONNEMENT (LP POITIERS)"/>
        <s v="METIERS DE LA PROTECTION ET DE LA GESTION DE L'ENVIRONNEMENT (LP MARNE LA VALLEE)"/>
        <s v="METIERS DE LA PROTECTION ET DE LA GESTION DE L'ENVIRONNEMENT (LP NIMES)"/>
        <s v="QUALITE, HYGIENE, SECURITE, SANTE, ENVIRONNEMENT (LP MONTPELLIER)"/>
        <s v="GENIE DES PROCEDES POUR L'ENVIRONNEMENT (LP MONTPELLIER)"/>
        <s v="QUALITE, HYGIENE, SECURITE, SANTE, ENVIRONNEMENT (LP TOULOUSE 3)"/>
        <s v="METIERS DE LA PROTECTION ET DE LA GESTION DE L'ENVIRONNEMENT (LP LYON 1)"/>
        <s v="METIERS DE LA PROTECTION ET DE LA GESTION DE L'ENVIRONNEMENT (LP MONTPELLIER 3)"/>
        <s v="METIERS DE LA PROTECTION ET DE LA GESTION DE L'ENVIRONNEMENT (LP GRENOBLE ALPES)"/>
        <s v="GENIE DES PROCEDES POUR L'ENVIRONNEMENT (LP SAINT ETIENNE)"/>
        <s v="METIERS DE LA RADIOPROTECTION ET DE LA SECURITE NUCLEAIRE (LP AIX MARSEILLE)"/>
        <s v="METIERS DE LA PROTECTION ET DE LA GESTION DE L'ENVIRONNEMENT (LP PARIS 7)"/>
        <s v="METIERS DE LA PROTECTION ET DE LA GESTION DE L'ENVIRONNEMENT (LP LIMOGES)"/>
        <s v="METIERS DE LA PROTECTION ET DE LA GESTION DE L'ENVIRONNEMENT (LP LA ROCHELLE)"/>
        <s v="SECURITE DES BIENS ET DES PERSONNES (PARIS 5)"/>
        <s v="SECURITE DES BIENS ET DES PERSONNES (LP MULHOUSE)"/>
        <s v="SECURITE DES BIENS ET DES PERSONNES (LP PARIS 13)"/>
        <s v="QUALITE, HYGIENE, SECURITE, SANTE, ENVIRONNEMENT (LP MARNE LA VALLEE)"/>
        <s v="QUALITE, HYGIENE, SECURITE, SANTE, ENVIRONNEMENT (LP REIMS)"/>
        <s v="QUALITE, HYGIENE, SECURITE, SANTE, ENVIRONNEMENT (LP TOULOUSE 1)"/>
        <s v="SECURITE DES BIENS ET DES PERSONNES (LP BESANCON)"/>
        <s v="SECURITE DES BIENS ET DES PERSONNES (LP LIMOGES)"/>
        <s v="METIERS DU NOTARIAT (LP CHAMBERY)"/>
        <s v="DIPLOME DE PREMIER CYCLE DE L'UNIVERSITE PARIS DAUPHINE, MENTION GESTION"/>
        <s v="DIPLOME NATIONAL SUPERIEUR PROFESSIONNEL D'ARTISTE DE CIRQUE"/>
        <s v="DIPLOME NATIONAL SUPERIEUR PROFESSIONNEL DE COMEDIEN"/>
        <s v="DIPLOME NATIONAL SUPERIEUR PROFESSIONNEL DE DANSEUR"/>
        <s v="DIPLOME D'ETUDES EN ARCHITECTURE (DEEA)"/>
        <s v="DIPLOME DE L'ECOLE SUPERIEURE DE COMMERCE D'AMIENS"/>
        <s v="DIPLOME DE FORMATION EN MANAGEMENT GENERAL DE NEOMA"/>
        <s v="DIPLOME EN MANAGEMENT INTERNATIONAL DE BREST BUSINESS SCHOOL"/>
        <s v="DIPLOME SUPERIEUR DE MANAGEMENT INTERNATIONAL DE L'ENTREPRISE DE L'EDHEC"/>
        <s v="DIPLOME D'ETUDES SUPERIEURES DE GESTION ET COMMERCE INTERNATIONAL (ESC DIJON)"/>
        <s v="DIPLOME SUPERIEUR DE GESTION ET DE COMMERCE - PROG BACHELOR KEDGE BUSSINESS SCHOOL"/>
        <s v="DIPLOME D'ETUDES SUPERIEURES EN COMMERCE ET MANAGEMENT OPERATIONNEL DE LA ROCHELLE"/>
        <s v="DIPLOME DU CENTRE DE MANAGEMENT COMMERCIAL ET INTERNATIONAL (CMCI)"/>
        <s v="DIPLOME DE L'ECOLE INTERNATIONALE DE MANAGEMENT DE L'ESC TROYES"/>
        <s v="DIPLOME EN MANAGEMENT INTERNATIONAL (ESC CLERMONT)"/>
        <s v="DIPLOME DE L'ECOLE ATLANTIQUE DE COMMERCE DE NANTES"/>
        <s v="DIPLOME DE FORMATION INTERNATIONALE EN MANAGEMENT"/>
        <s v="DIPLOME D'ENSEIGNEMENT SUPERIEUR EN MANAGEMENT INTERNATIONAL (EM NORMANDIE)"/>
        <s v="DIPLOME DE L'ECOLE DES PRATICIENS DU COMMERCE INTERNATIONAL DE CERGY"/>
        <s v="DIPLOME D'ETUDES SUPERIEURES EN COMMERCE ET ENTREPRENEURIAT (ESCP EUROPE)"/>
        <s v="DIPLOME MANAGEMENT RELATION CLIENTS (DIPLOME GROUPE ESC PAU)"/>
        <s v="COMPTABILITE ET GESTION (DIPLÔME DE) (DCG)"/>
        <s v="INFIRMIER OU INFIRMIERE (DIPLOME D'ETAT)"/>
        <s v="ERGOTHERAPEUTE (DIPLOME D'ETAT)"/>
        <s v="EDUCATEUR SPECIALISE (DIPLOME D'ETAT)"/>
        <s v="EDUCATEUR DE JEUNES ENFANTS (DIPLOME D'ETAT)"/>
        <s v="EDUCATEUR TECHNIQUE SPECIALISE (DIPLOME D'ETAT)"/>
        <s v="ASSISTANT DE SERVICE SOCIAL (DIPLOME D'ETAT)"/>
        <s v="RESPONSABLE COMMERCIAL(E) EN AGROBUSINESS (CCI IDF - TECOMAH)"/>
        <s v="RESPONSABLE COMMERCIAL POUR L'AGRO-ALIMENTAIRE (RC2A)"/>
        <s v="RESPONSABLE DE CENTRE DE PROFIT EN DISTRIBUTION (CNEAP)"/>
        <s v="DESIGN DE PRODUITS (BTS)"/>
        <s v="TECHNICO-COMMERCIAL (BTS)"/>
        <s v="CONCEPTION DES PRODUITS INDUSTRIELS (BTS)"/>
        <s v="CONCEPTION ET REALISATION DES SYSTEMES AUTOMATIQUES (BTS)"/>
        <s v="SYSTEMES NUMERIQUES OPTION A : INFORMATIQUE ET RESEAUX (BTS)"/>
        <s v="CONTROLE INDUSTRIEL ET REGULATION AUTOMATIQUE (BTS)"/>
        <s v="METIERS DE L'EAU (BTS)"/>
        <s v="TECHNIQUES PHYSIQUES POUR L'INDUSTRIE ET LE LABORATOIRE (BTS)"/>
        <s v="PILOTAGES DE PROCEDES (BTS)"/>
        <s v="QUALITE DANS LES INDUSTRIES ALIMENTAIRES ET LES BIO INDUSTRIES (BTS)"/>
        <s v="BIOTECHNOLOGIES (BTS)"/>
        <s v="BIOANALYSES ET CONTROLE (BTS)"/>
        <s v="METIERS DE LA CHIMIE (BTS)"/>
        <s v="TRAITEMENT DES MATERIAUX BTS 1ERE ANNEE COMMUNE"/>
        <s v="TRAITEMENTS DES MATERIAUX OPTION A : TRAITEMENTS THERMIQUES (BTS)"/>
        <s v="TRAITEMENTS DES MATERIAUX OPTION B : TRAITEMENTS DE SURFACES (BTS)"/>
        <s v="FONDERIE (BTS)"/>
        <s v="CONCEPTION DES PROCESSUS DE REALISATION DE PRODUITS BTS 1ERE ANNEE COMMUNE"/>
        <s v="CONCEPTION DES PROCESSUS DE REALISATION DE PRODUITS OPTION B PRODUCTION SERIELLE (BTS)"/>
        <s v="CONCEPTION DES PROCESSUS DE REALISATION DE PRODUITS OPTION A PRODUCTION UNITAIRE (BTS)"/>
        <s v="INDUSTRIES CERAMIQUES (BTS)"/>
        <s v="CONCEPTEUR EN ART &amp; INDUSTRIE CERAMIQUE (BTS)"/>
        <s v="EUROPLASTICS ET COMPOSITES, OPTION CO : CONCEPTION OUTILLAGE (BTS)"/>
        <s v="EUROPLASTICS ET COMPOSITES, OPTION POP : PILOTAGE ET OPTIMISATION DE LA PRODUCTION (BTS)"/>
        <s v="CONTROLE, RAYONNEMENT IONISANTS, APPLICATION TECHNIQUE DE PROTECTION (BTS)"/>
        <s v="FLUIDES-ENERGIES-DOMOTIQUE OPTION A GENIE CLIMATIQUE ET FLUIDIQUE (BTS)"/>
        <s v="FLUIDES-ENERGIES-DOMOTIQUE OPTION B FROID ET CONDITIONNEMENT D'AIR (BTS)"/>
        <s v="FLUIDES-ENERGIES-DOMOTIQUE OPTION C DOMOTIQUE ET BATIMENTS COMMUNICANTS (BTS)"/>
        <s v="ETUDES ET ECONOMIE DE LA CONSTRUCTION (BTS)"/>
        <s v="DESIGN D'ESPACE (BTS)"/>
        <s v="BATIMENT (BTS)"/>
        <s v="GEOLOGIE APPLIQUEE (BTS)"/>
        <s v="TRAVAUX PUBLICS (BTS)"/>
        <s v="METIERS DU GEOMETRE-TOPOGRAPHE ET DE LA MODELISATION NUMERIQUE (BTS)"/>
        <s v="ENVELOPPE DES BATIMENTS : CONCEPTION ET REALISATION (BTS)"/>
        <s v="AMENAGEMENT FINITION (BTS)"/>
        <s v="ETUDE ET REALISATION D'AGENCEMENT (BTS)"/>
        <s v="DEVELOPPEMENT ET REALISATION BOIS (BTS)"/>
        <s v="SYSTEMES CONSTRUCTIFS BOIS ET HABITAT (BTS)"/>
        <s v="INNOVATION TEXTILE OPTION A STRUCTURES (BTS)"/>
        <s v="INNOVATION TEXTILE OPTION B TRAITEMENTS (BTS)"/>
        <s v="METIERS DE LA MODE-VETEMENTS (BTS)"/>
        <s v="METIERS DE LA MODE-CHAUSSURE ET MAROQUINERIE (BTS)"/>
        <s v="ASSISTANCE TECHNIQUE D'INGENIEUR (BTS)"/>
        <s v="CONCEPTION ET INDUSTRIALISATION EN MICROTECHNIQUES (BTS)"/>
        <s v="MAINTENANCE DES SYSTEMES OPTION A SYSTEMES DE PRODUCTION (BTS)"/>
        <s v="MAINTENANCE DES SYSTEMES OPTION B SYSTEMES ENERGETIQUES ET FLUIDIQUES (BTS)"/>
        <s v="MAINTENANCE DES SYSTEMES OPTION C SYSTEMES EOLIENS (BTS)"/>
        <s v="MAINTENANCE DES SYSTEMES OPTION A SYSTEMES DE PRODUCTION(BTS)"/>
        <s v="TECHNIQUES ET SERVICES EN MATERIELS AGRICOLES (BTS)"/>
        <s v="MOTEURS A COMBUSTION INTERNE (BTS)"/>
        <s v="MAINTENANCE DES VEHICULES OPTION A VOITURES PARTICULIERES (BTS)"/>
        <s v="MAINTENANCE DES VEHICULES OPTION B VEHICULES DE TRANSPORT ROUTIER (BTS)"/>
        <s v="MAINTENANCE DES VEHICULES OPTION C MOTOCYCLES (BTS)"/>
        <s v="MAINTENANCE DES MATERIELS DE CONSTRUCTION ET DE MANUTENTION (BTS)"/>
        <s v="AERONAUTIQUE (BTS)"/>
        <s v="CONSTRUCTIONS METALLIQUES (BTS)"/>
        <s v="CONCEPTION ET REALISATION EN CHAUDRONNERIE INDUSTRIELLE (BTS)"/>
        <s v="CONCEPTION ET REALISATION DE CARROSSERIE (BTS)"/>
        <s v="FORGE (BTS)"/>
        <s v="CONCEPTION ET INDUSTRIALISATION EN CONSTRUCTION NAVALE (BTS)"/>
        <s v="CONCEPTION DES PROCESSUS DE DECOUPE ET D'EMBOUTISSAGE (BTS)"/>
        <s v="ELECTROTECHNIQUE (BTS)"/>
        <s v="SYSTEMES NUMERIQUES OPTION B : ELECTRONIQUE ET COMMUNICATIONS (BTS)"/>
        <s v="SYSTEMES PHOTONIQUES (BTS)"/>
        <s v="TRANSPORT ET PRESTATION LOGISTIQUES (BTS)"/>
        <s v="MANAGEMENT DES UNITES COMMERCIALES (BTS)"/>
        <s v="NEGOCIATION ET RELATION CLIENT (BTS)"/>
        <s v="COMMERCE INTERNATIONAL A REFERENTIEL COMMUN EUROPEEN (BTS)"/>
        <s v="NEGOCIATION ET DIGITALISATION DE LA RELATION CLIENT (BTS)"/>
        <s v="PROFESSIONS IMMOBILIERES (BTS)"/>
        <s v="BANQUE, CONSEILLER DE CLIENTELE (PARTICULIERS) (BTS)"/>
        <s v="ASSURANCE (BTS)"/>
        <s v="ASSISTANT DE GESTION DE PME PMI A REFERENTIEL COMMUN EUROPEEN (BTS)"/>
        <s v="COMPTABILITE ET GESTION (BTS)"/>
        <s v="GESTION DE LA PME (BTS)"/>
        <s v="COMMUNICATION (BTS)"/>
        <s v="EDITION (BTS)"/>
        <s v="ETUDES DE REALISATION D'UN PROJET DE COMMUNICATION BTS 1ERE ANNEE COMMUNE"/>
        <s v="ETUDES DE REALISATION D'UN PROJET DE COMMUNICATION, OPTION A : ETUDES DE REALISATION DE PRODUITS PLURIMEDIA (BTS)"/>
        <s v="ETUDES DE REALISATION D'UN PROJET DE COMMUNICATION, OPTION B : ETUDES DE REALISATION DE PRODUITS IMPRIMES (BTS)"/>
        <s v="DESIGN GRAPHIQUE OPTION A COMMUNICATION ET MEDIAS IMPRIMES (BTS)"/>
        <s v="DESIGN GRAPHIQUE OPTION B COMMUNICATION ET MEDIAS NUMERIQUES (BTS)"/>
        <s v="METIERS DE L'AUDIOVISUEL OPTION GESTION DE LA PRODUCTION (BTS)"/>
        <s v="METIERS DE L'AUDIOVISUEL OPTION METIERS DE L'IMAGE (BTS)"/>
        <s v="METIERS DE L'AUDIOVISUEL OPTION METIERS DU SON (BTS)"/>
        <s v="METIERS DE L'AUDIOVISUEL OPTION TECHNIQUES D'INGENIERIE ET EXPLOITATION DES EQUIPEMENTS (BTS)"/>
        <s v="METIERS DE L'AUDIOVISUEL OPTION METIERS DU MONTAGE ET DE LA POSTPRODUCTION (BTS)"/>
        <s v="ASSISTANT DE MANAGER (BTS)"/>
        <s v="SUPPORT A L'ACTION MANAGERIALE (BTS)"/>
        <s v="SERVICES INFORMATIQUES AUX ORGANISATIONS BTS 1ERE ANNEE"/>
        <s v="SERVICES INFORMATIQUES AUX ORGANISATIONS OPTION A SOLUTIONS D'INFRASTRUCTURE, SYSTEMES ET RESEAUX (BTS)"/>
        <s v="SERVICES INFORMATIQUES AUX ORGANISATIONS OPTION B SOLUTIONS LOGICIELLES ET APPLICATIONS METIERS (BTS)"/>
        <s v="SERVICES ET PRESTATIONS DES SECTEURS SANITAIRE ET SOCIAL (BTS)"/>
        <s v="DIETETIQUE (BTS)"/>
        <s v="PROTHESISTE ORTHESISTE (BTS)"/>
        <s v="OPTICIEN LUNETIER (BTS)"/>
        <s v="PROTHESISTE DENTAIRE (BTS)"/>
        <s v="ECONOMIE SOCIALE ET FAMILIALE (BTS)"/>
        <s v="CONSEILLER EN ECONOMIE SOCIALE ET FAMILIALE (DIPLÔME D'ETAT)"/>
        <s v="HOTELLERIE, RESTAURATION OPTION A : MERCATIQUE ET GESTION HOTELIERE (BTS)"/>
        <s v="HOTELLERIE, RESTAURATION OPTION B : ART CULINAIRE, ART DE LA TABLE ET DU SERVICE (BTS)"/>
        <s v="RESPONSABLE DE L'HEBERGEMENT A REFERENTIEL COMMUN EUROPEEN (BTS)"/>
        <s v="TOURISME (BTS)"/>
        <s v="MANAGEMENT EN HOTELLERIE-RESTAURATION BTS 1ERE ANNEE COMMUNE"/>
        <s v="MANAGEMENT EN HOTELLERIE-RESTAURATION OPTION A MANAGEMENT D'UNITE DE RESTAURATION (BTS)"/>
        <s v="MANAGEMENT EN HOTELLERIE-RESTAURATION OPTION B MANAGEMENT D'UNITE DE PRODUCTION CULINAIRE (BTS)"/>
        <s v="MANAGEMENT EN HOTELLERIE-RESTAURATION OPTION C MANAGEMENT D'UNITE D'HEBERGEMENT (BTS)"/>
        <s v="METIERS DE L'ESTHETIQUE-COSMETIQUE-PARFUMERIE, OPTION A : MANAGEMENT (BTS)"/>
        <s v="METIERS DE L'ESTHETIQUE-COSMETIQUE-PARFUMERIE, OPTION B : FORMATION-MARQUES (BTS)"/>
        <s v="METIERS DE L'ESTHETIQUE-COSMETIQUE-PARFUMERIE, OPTION C : COSMETOLOGIE (BTS)"/>
        <s v="METIERS DE L'ESTHETIQUE-COSMETIQUE-PARFUMERIE BTS 1ERE ANNEE COMMUNE"/>
        <s v="METIERS DE LA COIFFURE (BTS)"/>
        <s v="ENVIRONNEMENT NUCLEAIRE (BTS)"/>
        <s v="METIERS DES SERVICES A L'ENVIRONNEMENT (BTS)"/>
        <s v="NOTARIAT (BTS)"/>
        <s v="ART DU BIJOU ET DU JOYAU (DMA)"/>
        <s v="HABITAT OPTION : DECORS ET MOBILIERS (DMA)"/>
        <s v="ARTS GRAPHIQUES OPTION :  GRAVURE (DMA)"/>
        <s v="ARTS GRAPHIQUES OPTION : RELIURE DORURE (DMA)"/>
        <s v="ARTS GRAPHIQUES OPTION : ILLUSTRATION (DMA)"/>
        <s v="ARTS GRAPHIQUES OPTION : TYPOGRAPHIE (DMA)"/>
        <s v="REGIE DU SPECTACLE OPTION LUMIERE (DMA)"/>
        <s v="GENIE DES EQUIPEMENTS AGRICOLES (BTSA)"/>
        <s v="DEVELOPPEMENT DE L'AGRICULTURE DES REGIONS CHAUDES (BTSA)"/>
        <s v="TECHNICO-COMMERCIAL (BTSA)"/>
        <s v="ANALYSE, CONDUITE ET STRATEGIE DE L'ENTREPRISE AGRICOLE (ACSE) (BTSA)"/>
        <s v="PRODUCTION HORTICOLE (BTSA)"/>
        <s v="VITICULTURE OENOLOGIE (BTSA)"/>
        <s v="AGRONOMIE- PRODUCTIONS VEGETALES (BTSA)"/>
        <s v="PRODUCTIONS ANIMALES (BTSA)"/>
        <s v="AQUACULTURE (BTSA)"/>
        <s v="GESTION FORESTIERE (BTSA)"/>
        <s v="GESTION ET PROTECTION DE LA NATURE (BTSA)"/>
        <s v="AMENAGEMENTS PAYSAGERS (BTSA)"/>
        <s v="ANALYSES AGRICOLES BIOLOGIQUES ET BIOTECHNOLOGIQUES (BTSA)"/>
        <s v="SCIENCES ET TECHNOLOGIES DES ALIMENTS SPE PRODUITS LAITIERS (BTSA)"/>
        <s v="SCIENCES ET TECHNOLOGIES DES ALIMENTS SPE ALIMENTS ET PROCESSUS TECHNOLOGIQUES (BTSA)"/>
        <s v="SCIENCES ET TECHNOLOGIES DES ALIMENTS SPE VIANDES ET PRODUITS DE LA PECHE (BTSA)"/>
        <s v="DEVELOPPEMENT, ANIMATION DES TERRITOIRES RURAUX (BTSA)"/>
        <s v="GESTION ET MAITRISE DE L'EAU (BTSA)"/>
        <s v="DIPLOME D'ETAT DE LA JEUNESSE, DE L'EDUCATION POPULAIRE ET DU SPORT SPE ANIMATION SOCIO-EDUCATIVE OU CULTURELLE ( DE JEPS)"/>
        <s v="DIPLOME D'ETAT DE LA JEUNESSE, DE L'EDUCATION POPULAIRE ET DU SPORT SPE PERFECTIONNEMENT SPORTIF ( DE JEPS)"/>
        <s v="ENTREPRENEUR DE PETITE ENTREPRISE (CNAM)"/>
        <s v="TECHNICIEN(ENE) DEVELOPPEUR(EUSE) (CNAM)"/>
        <s v="SCIENCES ET GENIE DES MATERIAUX  (DUT)"/>
        <s v="MESURES PHYSIQUES (DUT)"/>
        <s v="STATISTIQUE ET INFORMATIQUE DECISIONNELLE (DUT)"/>
        <s v="CHIMIE OPTION CHIMIE ANALYTIQUE ET DE SYNTHESE (DUT)"/>
        <s v="CHIMIE OPTION CHIMIE DES MATERIAUX (DUT)"/>
        <s v="CHIMIE  (DUT ANNEE COMMUNE)"/>
        <s v="GENIE BIOLOGIQUE (DUT ANNEE COMMUNE)"/>
        <s v="GENIE BIOLOGIQUE OPTION ANALYSES BIOLOGIQUES ET BIOCHIMIQUES (DUT)"/>
        <s v="GENIE BIOLOGIQUE OPTION INDUSTRIES AGROALIMENTAIRES ET BIOLOGIQUES (DUT)"/>
        <s v="GENIE BIOLOGIQUE OPTION AGRONOMIE (DUT)"/>
        <s v="GENIE BIOLOGIQUE OPTION GENIE DE L ENVIRONNEMENT (DUT)"/>
        <s v="GENIE INDUSTRIEL ET MAINTENANCE GIM (DUT)"/>
        <s v="QUALITE, LOGISTIQUE INDUSTRIELLE ET ORGANISATION (DUT)"/>
        <s v="CHIMIE OPTION CHIMIE INDUSTRIELLE (DUT)"/>
        <s v="GENIE CHIMIQUE, GENIE DES PROCEDES (DUT ANNEE COMMUNE)"/>
        <s v="GENIE CHIMIQUE, GENIE DES PROCEDES OPTION PROCEDES (DUT)"/>
        <s v="GENIE CHIMIQUE, GENIE DES PROCEDES OPTION BIO-PROCEDES (DUT)"/>
        <s v="GENIE THERMIQUE ET ENERGIE  (DUT)"/>
        <s v="GENIE CIVIL - CONSTRUCTION DURABLE (DUT)"/>
        <s v="GENIE MECANIQUE ET PRODUCTIQUE GMP (DUT)"/>
        <s v="GENIE ELECTRIQUE ET INFORMATIQUE INDUSTRIELLE GEII (DUT)"/>
        <s v="GESTION DES ENTREPRISES ET DES ADMINISTRATIONS GEA OPTION GESTION ET MANAGEMENT DES ORGANISATIONS (DUT)"/>
        <s v="GESTION DES ENTREPRISES ET DES ADMINISTRATIONS GEA OPTION GESTION COMPTABLE ET FINANCIERE (DUT)"/>
        <s v="GESTION ADMINISTRATIVE ET COMMERCIALE  DES ORGANISATIONS (DUT)"/>
        <s v="GESTION DES ENTREPRISES ET DES ADMINISTRATIONS GEA (DUT ANNEE COMMUNE)"/>
        <s v="GESTION LOGISTIQUE ET TRANSPORT (DUT)"/>
        <s v="PACKAGING EMBALLAGE ET CONDITIONNEMENT (DUT)"/>
        <s v="TECHNIQUES DE COMMERCIALISATION  (DUT)"/>
        <s v="TECHNIQUES DE COMMERCIALISATION  ORIENTATION COMMERCIALISATION DES SYSTEMES, SOLUTIONS ET SERVICES INDUSTRIELS (DUT)"/>
        <s v="GESTION DES ENTREPRISES ET DES ADMINISTRATIONS GEA OPTION GESTION DES RESSOURCES HUMAINES (DUT)"/>
        <s v="METIERS DU MULTIMEDIA ET DE L'INTERNET   (DUT)"/>
        <s v="INFORMATION COMMUNICATION OPTION COMMUNICATION DES ORGANISATIONS (DUT)"/>
        <s v="INFORMATION COMMUNICATION OPTION INFORMATION NUMERIQUE DANS LES ORGANISATIONS (DUT)"/>
        <s v="INFORMATIQUE (DUT)"/>
        <s v="RESEAUX ET TELECOMMUNICATIONS (DUT)"/>
        <s v="CARRIERES SOCIALES OPTION SERVICES A LA PERSONNE (DUT)"/>
        <s v="CARRIERES SOCIALES OPTION EDUCATION SPECIALISEE (DUT)"/>
        <s v="CARRIERES SOCIALES OPTION ASSISTANCE SOCIALE (DUT)"/>
        <s v="CARRIERES SOCIALES OPTION ANIMATION SOCIALE ET SOCIO-CULTURELLE (DUT)"/>
        <s v="HYGIENE SECURITE ENVIRONNEMENT (DUT)"/>
        <s v="CARRIERES JURIDIQUES  (DUT)"/>
        <s v="PRODUCTION ET TRANSFORMATION SPECIALITE ARTS ET METIERS DE BOUCHE (DEUST CNAM)"/>
        <s v="MAINTENANCE HOTELIERE HOSPITALIERE ET IMMOBILIERE (DEUST ANGERS)"/>
        <s v="BATIMENT ET CONSTRUCTION SPE CONDUITE DE TRAVAUX EN ECO-CONSTRUCTION (DEUST CNAM)"/>
        <s v="BUREAUTIQUE ET COMMUNICATION MULTIMEDIA (DEUST UNIV DU LITTORAL)"/>
        <s v="ACCEUIL D'EXCELLENCE EN TOURISME (DEUST ANGERS)"/>
        <s v="METIERS DE LA FORME (DEUST LYON 1)"/>
        <s v="ANIMATION ET GESTION DES ACTIVITES PHYSIQUES ET SPORTIVES OU CULTURELLES (DEUST DIJON)"/>
        <s v="ANIMATION ET GESTION DES ACTIVITES PHYSIQUES ET SPORTIVES OU CULTURELLES (DEUST LYON 1)"/>
        <s v="METIERS DE LA FORME (DEUST STRASBOURG)"/>
        <s v="METIERS DE LA FORME (DEUST TOULOUSE 3)"/>
        <s v="STAPS:ANIMATION ET GESTION DES ACTIVITES PHYSIQUES, SPORTIVES OU CULTURELLES (DEUST CLERMONT AUVERGNE)"/>
        <s v="PROFESSEUR DE DANSE (DIPLOME D'ETAT)"/>
        <s v="CONDUCTEUR DES TRAVAUX PUBLICS ET TECHNICIEN DE BUREAU D'ETUDES (DIPLOME DE L'ECOLE SPECIALE DES TRAVAUX PUBLIC ESTP)"/>
        <s v="CONDUCTEUR TECHNICIEN DES TRAVAUX DU BATIMENT (DIPLOME DE L'ECOLE SPECIALE DES TRAVAUX PUBLIC ESTP)"/>
        <s v="PREPARATEUR EN PHARMACIE HOSPITALIERE (DIPLOME D'ETAT)"/>
        <s v="PSYCHOMOTRICIEN (DIPLOME D'ETAT)"/>
        <s v="AUDIOPROTHESISTE (DIPLOME D'ETAT)"/>
        <s v="RESPONSABLE TECHNICO COMMERCIAL  EN AGROEQUIPEMENT"/>
        <s v="RESPONSABLE TECHNICO COMMERCIAL EN AGROFOURNITURES (CSA)"/>
        <s v="TECHNIQUES D'AGRICULTURE BIOLOGIQUE (CSA)"/>
        <s v="TECHNICIEN CONSEIL EN AGRICULTURE BIOLOGIQUE (CSA)"/>
        <s v="RESPONSABLE TECHNICO COMMERCIAL : FRUITS ET LEGUMES (CSA)"/>
        <s v="GESTION DES ARBRES D'ORNEMENT (CSA)"/>
        <s v="AUTOMATISME ET GESTION TECHNICO-ECONOMIQUE INFORMATISEE EN ELEVAGE LAITIER (CSA)"/>
        <s v="TECHNICIEN CONSEIL EN PRODUCTION LAITIERE (CSA)"/>
        <s v="TECHNICIEN CONSEIL EN PRODUCTION LAITIERE OVINE (CSA)"/>
        <s v="TECHNICIEN CONSEIL EN PRODUCTION CAPRINE (CSA)"/>
        <s v="TECHNICIEN CONSEIL EN BATIMENTS D'ELEVAGE ET AGRICOLES (CSA)"/>
        <s v="COLLABORATEUR DU CONCEPTEUR PAYSAGISTE (CSA)"/>
        <s v="TECHNICIEN CONSEIL EN COMPTABILITE ET GESTION AGRICOLES (CSA)"/>
        <s v="CONSEILLER D'ELEVAGE AVICOLE (AVIPOLE FORMATION)"/>
        <s v="ETUDE ET DEFINITION DE PRODUITS INDUSTRIELS (BAC PRO)"/>
        <s v="2NDE PROFESSIONNELLE PRODUCTION (BAC PRO)"/>
        <s v="PILOTE DE LIGNE DE PRODUCTION (BAC PRO)"/>
        <s v="CONDUITE ET GESTION DES ENTREPRISES MARITIMES OPTION PECHE (BAC PRO)"/>
        <s v="BIO-INDUSTRIES DE TRANSFORMATION (BAC PRO)"/>
        <s v="PROCEDES DE LA CHIMIE, DE L'EAU ET DES PAPIERS-CARTONS (BAC PRO)"/>
        <s v="BOUCHER-CHARCUTIER-TRAITEUR (BAC PRO)"/>
        <s v="BOULANGER-PÂTISSIER (BAC PRO)"/>
        <s v="CUISINE (BAC PRO)"/>
        <s v="TRAITEMENTS DES MATERIAUX (BAC PRO)"/>
        <s v="FONDERIE (BAC PRO)"/>
        <s v="ARTISANAT ET METIERS D'ART - FACTEUR D'ORGUES OPTION : ORGANIER (BAC PRO)"/>
        <s v="ARTISANAT ET METIERS D'ART - FACTEUR D'ORGUES OPTION : TUYAUTIER (BAC PRO)"/>
        <s v="ARTISANAT ET METIERS D'ART - FACTEUR D'ORGUES 2NDE COMMUNE (BAC PRO)"/>
        <s v="ARTISANAT ET METIERS D'ART OPTION : METIERS DE L'ENSEIGNE ET DE LA SIGNALETIQUE (BAC PRO)"/>
        <s v="ARTISANAT ET METIERS D'ART 2NDE COMMUNE (BAC PRO)"/>
        <s v="PLASTIQUES ET COMPOSITES (BAC PRO)"/>
        <s v="TECHNICIEN EN INSTALLATION DES SYSTEMES ENERGETIQUES ET CLIMATIQUES (BAC PRO)"/>
        <s v="TECHNICIEN DE MAINTENANCE DES SYSTEMES ENERGETIQUES ET CLIMATIQUES (BAC PRO)"/>
        <s v="TECHNICIEN GAZ (BAC PRO)"/>
        <s v="TECHNICIEN D'ETUDES DU BATIMENT OPTION A : ETUDES ET ECONOMIE (BAC PRO)"/>
        <s v="TECHNICIEN D'ETUDES DU BATIMENT OPTION B : ASSISTANT EN ARCHITECTURE (BAC PRO)"/>
        <s v="TECHNICIEN D'ETUDES DU BATIMENT 2NDE COMMUNE (BAC PRO)"/>
        <s v="TRAVAUX PUBLICS (BAC PRO)"/>
        <s v="TECHNICIEN GEOMETRE-TOPOGRAPHE (BAC PRO)"/>
        <s v="TECHNICIEN DU BATIMENT : ORGANISATION ET REALISATION DU GROS OEUVRE (BAC PRO)"/>
        <s v="INTERVENTIONS SUR LE PATRIMOINE BATI, OPTION A MACONNERIE (BAC PRO)"/>
        <s v="INTERVENTIONS SUR LE PATRIMOINE BATI, OPTION B CHARPENTE (BAC PRO)"/>
        <s v="INTERVENTIONS SUR LE PATRIMOINE BATI, OPTION C COUVERTURE (BAC PRO)"/>
        <s v="METIERS ET ARTS DE LA PIERRE (BAC PRO)"/>
        <s v="INTERVENTIONS SUR LE PATRIMOINE BATI 2NDE COMMUNE (BAC PRO)"/>
        <s v="MENUISERIE ALUMINIUM-VERRE (BAC PRO)"/>
        <s v="AMENAGEMENT ET FINITIONS DU BATIMENT (BAC PRO)"/>
        <s v="TECHNICIEN CONSTRUCTEUR BOIS (BAC PRO)"/>
        <s v="TECHNICIEN MENUISIER AGENCEUR (BAC PRO)"/>
        <s v="TECHNICIEN DE SCIERIE (BAC PRO)"/>
        <s v="TECHNICIEN DE FABRICATION BOIS ET MATERIAUX ASSOCIES (BAC PRO)"/>
        <s v="ETUDE ET REALISATION D'AGENCEMENT (BAC PRO)"/>
        <s v="METIERS DU PRESSING ET DE LA BLANCHISSERIE (BAC PRO)"/>
        <s v="METIERS DE LA MODE - VÊTEMENT (BAC PRO)"/>
        <s v="METIERS DU CUIR OPTION MAROQUINERIE (BAC PRO)"/>
        <s v="PRODUCTIQUE MECANIQUE OPTION DECOLLETAGE (BAC PRO)"/>
        <s v="MICROTECHNIQUES (BAC PRO)"/>
        <s v="MAINTENANCE DES EQUIPEMENTS INDUSTRIELS (BAC PRO)"/>
        <s v="ELECTROMECANICIEN MARINE (BAC PRO)"/>
        <s v="MAINTENANCE NAUTIQUE (BAC PRO)"/>
        <s v="TECHNICIEN D'USINAGE (BAC PRO)"/>
        <s v="TECHNICIEN OUTILLEUR (BAC PRO)"/>
        <s v="TECHNICIEN MODELEUR (BAC PRO)"/>
        <s v="MAINTENANCE DES VEHICULES OPTION A VOITURES PARTICULIERES (BAC PRO)"/>
        <s v="MAINTENANCE DES VEHICULES OPTION B VEHICULES DE TRANSPORT ROUTIER (BAC PRO)"/>
        <s v="MAINTENANCE DES VEHICULES OPTION C MOTOCYCLES (BAC PRO)"/>
        <s v="MAINTENANCE DES MATERIELS 2NDE COMMUNE (BAC PRO)"/>
        <s v="MAINTENANCE DES VEHICULES 2NDE COMMUNE (BAC PRO)"/>
        <s v="MAINTENANCE DES MATERIELS OPTION A MATERIELS AGRICOLES (BAC PRO)"/>
        <s v="MAINTENANCE DES MATERIELS OPTION B MATERIELS DE CONSTRUCTION ET DE MANUTENTION (BAC PRO)"/>
        <s v="MAINTENANCE DES MATERIELS OPTION C MATERIELS D'ESPACES VERTS (BAC PRO)"/>
        <s v="AERONAUTIQUE OPTION AVIONIQUE (BAC PRO)"/>
        <s v="AERONAUTIQUE OPTION SYSTEMES (BAC PRO)"/>
        <s v="AERONAUTIQUE OPTION STRUCTURE (BAC PRO)"/>
        <s v="AVIATION GENERALE (BAC PRO)"/>
        <s v="OUVRAGES DU BATIMENT : METALLERIE (BAC PRO)"/>
        <s v="REPARATION DES CARROSSERIES (BAC PRO)"/>
        <s v="TECHNICIEN EN CHAUDRONNERIE INDUSTRIELLE (BAC PRO)"/>
        <s v="CONSTRUCTION DES CARROSSERIES (BAC PRO)"/>
        <s v="TECHNICIEN DU FROID ET DU CONDITIONNEMENT D'AIR (BAC PRO)"/>
        <s v="METIERS DE L'ELECTRICITE ET DE SES ENVIRONNEMENTS CONNECTES (BAC PRO)"/>
        <s v="SYSTEMES NUMERIQUES OPTION A SURETE ET SECURITE DES INFRASTRUCTURES, DE L'HABITAT ET DU TERTIAIRE (BAC PRO)"/>
        <s v="SYSTEMES NUMERIQUES OPTION B AUDIOVISUELS, RESEAU ET EQUIPEMENT DOMESTIQUES (BAC PRO)"/>
        <s v="SYSTEMES NUMERIQUES OPTION C RESEAUX INFORMATIQUES ET SYSTEMES COMMUNICANTS (BAC PRO)"/>
        <s v="SYSTEMES NUMERIQUES 2NDE COMMUNE (BAC PRO)"/>
        <s v="GESTION-ADMINISTRATION (BAC PRO)"/>
        <s v="2NDE PROFESSIONNELLE SERVICES (BAC PRO)"/>
        <s v="LOGISTIQUE (BAC PRO)"/>
        <s v="CONDUCTEUR TRANSPORT ROUTIER MARCHANDISES (BAC PRO)"/>
        <s v="TRANSPORT (BAC PRO)"/>
        <s v="TRANSPORT FLUVIAL (BAC PRO)"/>
        <s v="COMMERCE (BAC PRO)"/>
        <s v="VENTE (PROSPECTION - NEGOCIATION - SUIVI DE CLIENTELE) (BAC PRO)"/>
        <s v="POISSONNIER-ECAILLER-TRAITEUR (BAC PRO)"/>
        <s v="ACCUEIL - RELATION CLIENTS ET USAGERS (BAC PRO)"/>
        <s v="FACONNAGE DE PRODUITS IMPRIMES, ROUTAGE (BAC PRO)"/>
        <s v="REALISATION DE PRODUITS IMPRIMES ET PLURIMEDIA OPTION A PRODUCTIONS GRAPHIQUES (BAC PRO)"/>
        <s v="REALISATION DE PRODUITS IMPRIMES ET PLURIMEDIA OPTION B PRODUCTIONS IMPRIMEES (BAC PRO)"/>
        <s v="REALISATION DE PRODUITS IMPRIMES ET PLURIMEDIA 2NDE COMMUNE (BAC PRO)"/>
        <s v="ARTISANAT ET METIERS D'ART OPTION : COMMUNICATION VISUELLE PLURI-MEDIA (BAC PRO)"/>
        <s v="PHOTOGRAPHIE (BAC PRO)"/>
        <s v="ACCOMPAGNEMENT SOINS ET SERVICES A LA PERSONNE OPTION A - A DOMICILE (BAC PRO)"/>
        <s v="ACCOMPAGNEMENT SOINS ET SERVICES A LA PERSONNE OPTION B - EN STRUCTURE (BAC PRO)"/>
        <s v="OPTIQUE LUNETTERIE (BAC PRO)"/>
        <s v="PROTHESE DENTAIRE (BAC PRO)"/>
        <s v="TECHNICIEN EN APPAREILLAGE ORTHOPEDIQUE (BAC PRO)"/>
        <s v="COMMERCIALISATION ET SERVICES EN RESTAURATION (BAC PRO)"/>
        <s v="ESTHETIQUE COSMETIQUE PARFUMERIE (BAC PRO)"/>
        <s v="GESTION DES POLLUTIONS ET PROTECTION DE L'ENVIRONNEMENT (BAC PRO)"/>
        <s v="HYGIENE, PROPRETE, STERILISATION (BAC PRO)"/>
        <s v="TECHNIQUES D'INTERVENTIONS SUR INSTALLATIONS NUCLEAIRES (BAC PRO)"/>
        <s v="METIERS DE LA SECURITE (BAC PRO)"/>
        <s v="ART DU BIJOU OPTION BIJOUTERIE JOAILLERIE (BMA)"/>
        <s v="ART DU BIJOU OPTION BIJOUTERIE SERTISSAGE (BMA)"/>
        <s v="ART DU BIJOU OPTION BIJOUTERIE POLISSAGE FINITION (BMA)"/>
        <s v="ORFEVRERIE OPTION MONTURE-TOURNURE (BMA)"/>
        <s v="VERRIER DECORATEUR (BMA)"/>
        <s v="GRAVURE SUR PIERRE (BMA)"/>
        <s v="GRAPHISME ET DECOR OPTION A : GRAPHISTE EN LETTRES ET DECOR (BMA)"/>
        <s v="GRAPHISME ET DECOR OPTION B : DECORATEUR DE SURFACES ET VOLUMES (BMA)"/>
        <s v="TECHNICIEN EN FACTURE INSTRUMENTALE OPTION GUITARE (BMA)"/>
        <s v="TECHNICIEN EN FACTURE INSTRUMENTALE OPTION PIANO (BMA)"/>
        <s v="EBENISTE (BMA)"/>
        <s v="HORLOGERIE (BMA)"/>
        <s v="TECHNICIEN EN FACTURE INSTRUMENTALE OPTION INSTRUMENTS A VENTS (BMA)"/>
        <s v="ARTS DE LA RELIURE ET DE LA DORURE (BMA)"/>
        <s v="ORFEVRERIE OPTION GRAVURES-CISELURE (BMA)"/>
        <s v="AGRO-EQUIPEMENT (BAC PRO AG)"/>
        <s v="CONDUITE ET GESTION DE L'ENTREPRISE AGRICOLE (BAC PRO AG)"/>
        <s v="PRODUCTIONS HORTICOLES (BAC PRO AG)"/>
        <s v="PRODUCTIONS (SEC PRO AG)"/>
        <s v="CONDUITE ET GESTION DE L'ENTREPRISE VITI VINICOLE (BAC PRO AG)"/>
        <s v="TECHNICIEN CONSEIL VENTE EN ANIMALERIE (BAC PRO AG)"/>
        <s v="PRODUCTIONS AQUACOLES (BAC PRO AG)"/>
        <s v="CONDUITE ET GESTION D'UNE ENTREPRISE DU SECTEUR CANIN ET FELIN (BAC PRO AG)"/>
        <s v="CONDUITE ET GESTION DE L'ENTREPRISE HIPPIQUE (BAC PRO AG)"/>
        <s v="TECHNICIEN EN EXPERIMENTATION ANIMALE (BAC PRO AG)"/>
        <s v="GESTION DES MILIEUX NATURELS ET DE LA FAUNE (BAC PRO AG)"/>
        <s v="FORET (BAC PRO AG)"/>
        <s v="NATURE JARDIN PAYSAGE FORET (SEC PRO AG)"/>
        <s v="AMENAGEMENTS PAYSAGERS (BAC PRO AG)"/>
        <s v="TECHNICIEN CONSEIL VENTE EN PRODUITS DE JARDIN (BAC PRO AG)"/>
        <s v="CONSEIL VENTE (SEC PRO AG)"/>
        <s v="LABORATOIRE CONTROLE QUALITE (BAC PRO AG)"/>
        <s v="TECHNICIEN CONSEIL VENTE EN ALIMENTATION SPE VINS ET SPIRITUEUX (BAC PRO AG)"/>
        <s v="TECHNICIEN CONSEIL VENTE EN ALIMENTATION SPE PRODUITS ALIMENTAIRES (BAC PRO AG)"/>
        <s v="SERVICES AUX PERSONNES ET AUX TERRITOIRES (BAC PRO AG)"/>
        <s v="DESSINATEUR EN ARTS APPLIQUES SPECIALITE : CERAMIQUE (BT)"/>
        <s v="TECHNICIEN DES METIERS DU SPECTACLE OPTION MACHINISTE CONSTRUCTEUR (DIPLOME)"/>
        <s v="STI2D INNOVATION TECHNOLOGIQUE ET ECO CONCEPTION (BAC TECHNO)"/>
        <s v="STI2D SYSTÈME D'INFORMATION ET NUMERIQUE (BAC TECHNO)"/>
        <s v="STL BIOTECHNOLOGIES (BAC TECHNO)"/>
        <s v="STL SCIENCES PHYSIQUES ET CHIMIQUES EN LABORATOIRE (BAC TECHNO)"/>
        <s v="STL BIOCHIMIE-BIOLOGIE-BIOTECHNOLOGIE (BAC TECHNO)"/>
        <s v="SCIENCES ET TECHNOLOGIES DE L'INGENIERIE, DE L'INNOVATION ET DU DEVELOPPEMENT DURABLE (1ERE STI2D)"/>
        <s v="SCIENCES ET TECHNOLOGIES DU MANAGEMENT ET DE LA GESTION (1ERE STMG)"/>
        <s v="STMG GESTION ET FINANCE (BAC TECHNO)"/>
        <s v="STMG MERCATIQUE (MARKETING) (BAC TECHNO)"/>
        <s v="STMG RESSOURCES HUMAINES ET COMMUNICATION (BAC TECHNO)"/>
        <s v="STMG SYSTEMES D'INFORMATION DE GESTION (BAC TECHNO)"/>
        <s v="ST2S SCIENCES ET TECHNOLOGIES DE LA SANTE ET DU SOCIAL (BAC TECHNO)"/>
        <s v="STHR SCIENCES ET TECHNOLOGIES DE L'HOTELLERIE ET DE LA RESTAURATION (BAC TECHNO)"/>
        <s v="SPECIALITE ACTIVITES NAUTIQUES (BP JEPS)"/>
        <s v="SPECIALITE ACTIVITES PUGILISTIQUES (BP JEPS)"/>
        <s v="SPECIALITE GOLF (BP JEPS)"/>
        <s v="SPECIALITE TECHNIQUES DE L'INFORMATION ET DE LA COMMUNICATION (BP JEPS)"/>
        <s v="SPECIALITE LOISIRS TOUS PUBLICS (BP JEPS)"/>
        <s v="SPECIALITE ACTIVITES PHYSIQUES POUR TOUS (BP JEPS)"/>
        <s v="SPECIALITE PECHE DE LOISIRS (BP JEPS)"/>
        <s v="SPECIALITE ACTIVITES EQUESTRES (BP JEPS)"/>
        <s v="SPECIALITE SPORT AUTOMOBILE (BP JEPS)"/>
        <s v="SPECIALITE ANIMATION CULTURELLE (BP JEPS)"/>
        <s v="SPECIALITE ACTIVITES GYMNIQUES DE LA FORME ET DE LA FORCE (BP JEPS)"/>
        <s v="SPECIALITE ANIMATION SOCIALE (BP JEPS)"/>
        <s v="SPECIALITE ACTIVITES SPORTS COLLECTIFS (BP JEPS)"/>
        <s v="SPECIALITE ACTIVITES DE RANDONNEES ( BP JEPS)"/>
        <s v="SPECIALITE ACTIVITES AQUATIQUES (BP JEPS)"/>
        <s v="SPECIALITE VOL LIBRE (BP JEPS)"/>
        <s v="SPECIALITE ACTIVITES DU CIRQUE (BP JEPS)"/>
        <s v="SPECIALITE ACTIVITES AQUATIQUES ET DE LA NATATION (BP JEPS)"/>
        <s v="SPECIALITE EDUCATION A L'ENVIRONNEMENT VERS UN DEVELOPPEMENT DURABLE (BPJEPS)"/>
        <s v="SPECIALITE JUDO-JIUJITSU (BP JEPS)"/>
        <s v="SPECIALITE RUGBY A XV (BPJEPS)"/>
        <s v="SPECIALITE ANIMATEUR (BP JEPS)"/>
        <s v="SPECIALITE EDUCATEUR SPORTIF (BP JEPS)"/>
        <s v="SPECIALITE ACTIVITES DU CYCLISME (BP JEPS)"/>
        <s v="SPECIALITE-BASKET BALL (BP JEPS)"/>
        <s v="TECHNIQUES DE LABORATOIRE DE RECHERCHE OPTION A BIOLOGIE (BP)"/>
        <s v="TECHNIQUES DE LABORATOIRE DE RECHERCHE OPTION B PHYSICOCHIMIE (BP)"/>
        <s v="CHARCUTIER-TRAITEUR (BP)"/>
        <s v="BOULANGER (BP)"/>
        <s v="ARTS DE LA CUISINE (BP)"/>
        <s v="BOUCHER (BP)"/>
        <s v="CONDUCTEUR D'APPAREILS DES INDUSTRIES CHIMIQUES (BP)"/>
        <s v="GEMMOLOGUE (BP)"/>
        <s v="MISE EN OEUVRE DES CAOUTCHOUCS ET DES ELASTOMERES THERMOPLASTIQUES (BP)"/>
        <s v="PLASTIQUES ET COMPOSITES (BP)"/>
        <s v="GAZ OPTION B : DISTRIBUTION DU GAZ (BP)"/>
        <s v="MONTEUR EN INSTALLATIONS DU GENIE CLIMATIQUE ET SANITAIRE (BP)"/>
        <s v="INSTALLATEUR, DEPANNEUR EN FROID ET CONDITIONNEMENT D'AIR (BP)"/>
        <s v="CONDUCTEUR D'ENGINS : TRAVAUX PUBLICS ET CARRIERES (BP)"/>
        <s v="TAILLEUR DE PIERRES &quot;MONUMENTS HISTORIQUES&quot; (BP DEPARTEMENTAL)"/>
        <s v="MACON (BP)"/>
        <s v="COUVREUR (BP)"/>
        <s v="METIERS DE LA PIERRE (BP)"/>
        <s v="METIERS DE LA PISCINE (BP)"/>
        <s v="ETANCHEITE DU BATIMENT ET DES TRAVAUX PUBLICS (BP)"/>
        <s v="CARRELAGE MOSAIQUE (BP)"/>
        <s v="MENUISIER ALUMINIUM-VERRE (BP)"/>
        <s v="METIERS DU PLATRE ET DE L'ISOLATION (BP)"/>
        <s v="PEINTRE APPLICATEUR DE REVETEMENTS (BP)"/>
        <s v="CARRELEUR MOSAISTE (BP)"/>
        <s v="CHARPENTIER DE MARINE (BP)"/>
        <s v="MENUISIER (BP)"/>
        <s v="CHARPENTIER BOIS (BP)"/>
        <s v="MAINTENANCE DES ARTICLES TEXTILES OPTION PRESSING (BP)"/>
        <s v="AMEUBLEMENT OPTION TAPISSERIE DECORATION (BP)"/>
        <s v="VETEMENT SUR MESURE OPTION COUTURE FLOU (BP)"/>
        <s v="VETEMENT SUR MESURE OPTION TAILLEUR DAME (BP)"/>
        <s v="VETEMENT SUR MESURE OPTION TAILLEUR HOMME (BP)"/>
        <s v="METALLIER (BP)"/>
        <s v="ELECTRICIEN(NE) (BP)"/>
        <s v="FLEURISTE (BP)"/>
        <s v="LIBRAIRE (BP)"/>
        <s v="BUREAUTIQUE (BP)"/>
        <s v="PREPARATEUR EN PHARMACIE (BP)"/>
        <s v="BARMAN (BP)"/>
        <s v="GOUVERNANTE (BP)"/>
        <s v="SOMMELIER (BP)"/>
        <s v="ARTS DU SERVICE ET COMMERCIALISATION EN RESTAURATION (BP)"/>
        <s v="ESTHETIQUE COSMETIQUE PARFUMERIE (BP)"/>
        <s v="COIFFURE (BP)"/>
        <s v="AGENT TECHNIQUE DE PREVENTION ET DE SECURITE (BP)"/>
        <s v="AGENT TECHNIQUE DE SECURITE DANS LES TRANSPORTS (BP)"/>
        <s v="AGROEQUIPEMENT CONDUITE ET MAINTENANCE DES MATERIELS (BP)"/>
        <s v="RESPONSABLE D'ENTREPRISE AGRICOLE (BP)"/>
        <s v="RESPONSABLE D'ATELIER DE PRODUCTIONS HORTICOLES (BP)"/>
        <s v="RESPONSABLE D'EXPLOITATION AQUACOLE MARITIME CONTINENTALE (BP)"/>
        <s v="EDUCATEUR CANIN (BP)"/>
        <s v="RESPONSABLE DES CHANTIERS FORESTIERS (BP)"/>
        <s v="AMENAGEMENTS PAYSAGERS (BP)"/>
        <s v="INDUSTRIES ALIMENTAIRES (BP)"/>
        <s v="MONITEUR-EDUCATEUR (DIPLOME D'ETAT ex CAFME)"/>
        <s v="TECHNICIEN DE L'INTERVENTION SOCIALE ET FAMILIALE (DIPLOME)"/>
        <s v="AGRICULTEUR ANIMATEUR DE PROJET COLLECTIF DE DEVELOPPEMENT TERRITORIAL (EXPERIMENTAL) (CSA)"/>
        <s v="ARROSAGE INTEGRE (CSA)"/>
        <s v="CONDUITE DE PRODUCTION EN AGRICULTURE BIOLOGIQUE ET COMMERCIALISATION (CSA)"/>
        <s v="TECHNICIEN DE CAVE (CSA)"/>
        <s v="PLANTES A PARFUM ,AROMATIQUES ET MEDICINALES A USAGE ARTISANAL OU INDUSTRIEL (CSA)"/>
        <s v="ELEVAGE DES RUMINANTS - PRODUCTION ET COMMERCIALISATION DES PRODUITS (CSA)"/>
        <s v="CONDUITE DE L'ELEVAGE LAITIER (CSA)"/>
        <s v="CONDUITE DE L'ELEVAGE PORCIN (CSA)"/>
        <s v="CONDUITE D’UN ELEVAGE CAPRIN ET COMMERCIALISATION DES PRODUITS (CSA)"/>
        <s v="PRODUCTION,TRANSFORMATION ET COMMERCIALISATION DES PRODUITS FERMIERS (CSA)"/>
        <s v="CONDUITE D’UN ELEVAGE AVICOLE ET COMMERCIALISATION DES PRODUITS (CSA)"/>
        <s v="EDUCATION ET TRAVAIL DES JEUNES EQUIDES (CSA)"/>
        <s v="CONDUITE D'UN ELEVAGE OVIN VIANDE (CSA)"/>
        <s v="CONSTRUCTIONS  PAYSAGERES (CSA"/>
        <s v="MAINTENANCE DES TERRAINS DE SPORTS ET DE LOISIRS (CSA)"/>
        <s v="DIAGNOSTIC ET TAILLE DES ARBRES (CSA)"/>
        <s v="TRANSFORMATION DES PRODUITS CARNES (CSA)"/>
        <s v="TECHNICIEN SPECIALISE EN TRANSFORMATION LAITIERE (CSA)"/>
        <s v="TECHNICIEN AGRICOLE (UNMFREO)"/>
        <s v="TECHNICIEN JARDINS ESPACES VERTS (CCTAR UNMFREO)"/>
        <s v="JARDINIER-BOTANISTE (CFAA - CFPPA DE CHATEAUFARINE)"/>
        <s v="ELEVEUR (UNREP)"/>
        <s v="AUXILIAIRE SPECIALISE VETERINAIRE (GISPA SNVEL)"/>
        <s v="SOMMELIER-CONSEIL CAVISTE (UNIVERSITE DU VIN)"/>
        <s v="CUISINIER GESTIONNAIRE DE RESTAURATION COLLECTIVE (UNMFREO)"/>
        <s v="1ERE ANNEE DE CAP PRODUCTION (CAP)"/>
        <s v="CONDUCTEUR D'INSTALLATIONS DE PRODUCTION (CAP)"/>
        <s v="MAREYAGE (CAP)"/>
        <s v="PROPRETE DE L'ENVIRONNEMENT URBAIN - COLLECTE ET RECYCLAGE (CAP)"/>
        <s v="AGENT POLYVALENT DE RESTAURATION (CAP)"/>
        <s v="CHARCUTIER-TRAITEUR (CAP)"/>
        <s v="CHOCOLATIER CONFISEUR (CAP)"/>
        <s v="BOUCHER (CAP)"/>
        <s v="PATISSIER (CAP)"/>
        <s v="BOULANGER (CAP)"/>
        <s v="GLACIER-FABRICANT (CAP)"/>
        <s v="CUISINE (CAP)"/>
        <s v="CREMIER-FROMAGER (CAP)"/>
        <s v="INDUSTRIES CHIMIQUES (CAP)"/>
        <s v="MOULEUR NOYAUTEUR : CUIVRE ET BRONZE (CAP)"/>
        <s v="DOREUR A LA FEUILLE ORNEMANISTE (CAP)"/>
        <s v="LAPIDAIRE OPTION A : DIAMANT (CAP)"/>
        <s v="ORFEVRE OPTION A : MONTEUR EN ORFEVRERIE (CAP)"/>
        <s v="ORFEVRE OPTION B : TOURNEUR REPOUSSEUR EN ORFEVRERIE (CAP)"/>
        <s v="ORFEVRE OPTION C : POLISSEUR AVIVEUR EN ORFEVRERIE (CAP)"/>
        <s v="LAPIDAIRE OPTION B : PIERRES DE COULEUR (CAP)"/>
        <s v="BRONZIER OPTION A : MONTEUR EN BRONZE (CAP)"/>
        <s v="BRONZIER OPTION B : CISELEUR SUR BRONZE (CAP)"/>
        <s v="BRONZIER OPTION C : TOURNEUR SUR BRONZE (CAP)"/>
        <s v="ORFEVRE OPTION D : PLANEUR EN ORFEVRERIE (CAP)"/>
        <s v="ART ET TECHNIQUES DE LA BIJOUTERIE-JOAILLERIE OPTION BIJOUTERIE-JOAILLERIE (CAP)"/>
        <s v="ART ET TECHNIQUES DE LA BIJOUTERIE-JOAILLERIE OPTION BIJOUTERIE-SERTISSAGE (CAP)"/>
        <s v="ART ET TECHNIQUES DE LA BIJOUTERIE-JOAILLERIE OPTION POLISSAGE-FINITION (CAP)"/>
        <s v="AGENT DE MAINTENANCE DES INDUSTRIES DE MATERIAUX DE CONSTRUCTION ET CONNEXES (CAP)"/>
        <s v="FABRICATION INDUSTRIELLE DES CERAMIQUES (CAP)"/>
        <s v="MODELES ET MOULES CERAMIQUES (CAP)"/>
        <s v="TOURNAGE EN CERAMIQUE (CAP)"/>
        <s v="DECORATION EN CERAMIQUE (CAP)"/>
        <s v="ARTS ET TECHNIQUES DU VERRE OPTION VITRAILLISTE (CAP)"/>
        <s v="ARTS ET TECHNIQUES DU VERRE OPTION DECORATEUR (CAP)"/>
        <s v="ARTS DU VERRE ET DU CRISTAL (CAP)"/>
        <s v="SOUFFLEUR DE VERRE OPTION ENSEIGNE LUMINEUSE (CAP)"/>
        <s v="SOUFFLEUR DE VERRE OPTION VERRERIE SCIENTIFIQUE (CAP)"/>
        <s v="MISE EN OEUVRE DES CAOUTCHOUCS ET DES ELASTOMERES THERMOPLASTIQUES (CAP)"/>
        <s v="PLASTURGIE (CAP)"/>
        <s v="COMPOSITES, PLASTIQUES CHAUDRONNES (CAP)"/>
        <s v="MECANICIEN CONDUCTEUR DES SCIERIES ET DES INDUSTRIES MECANIQUES DU BOIS OP. B : MECANICIEN AFFUTEUR DE SCIAGE, TRANCHAGE, DEROULAGE (CAP)"/>
        <s v="INSTALLATEUR THERMIQUE (CAP)"/>
        <s v="INSTALLATEUR EN FROID ET CONDITIONNEMENT D'AIR (CAP)"/>
        <s v="MONTEUR EN INSTALLATIONS THERMIQUES (CAP)"/>
        <s v="MAINTENANCE DE BATIMENTS DE COLLECTIVITES (CAP)"/>
        <s v="DESSINATEUR INDUSTRIEL D'AMEUBLEMENT (CAP DEPARTEMENTAL)"/>
        <s v="CONSTRUCTEUR DE ROUTES (CAP)"/>
        <s v="CONSTRUCTEUR EN CANALISATIONS DES TRAVAUX PUBLICS (CAP)"/>
        <s v="CONSTRUCTEUR EN OUVRAGES D'ART (CAP)"/>
        <s v="CONDUCTEUR D'ENGINS : TRAVAUX PUBLICS ET CARRIERES (CAP)"/>
        <s v="MACON (CAP)"/>
        <s v="COUVREUR (CAP)"/>
        <s v="CONSTRUCTEUR EN BETON ARME DU BATIMENT (CAP)"/>
        <s v="TAILLEUR DE PIERRE (CAP)"/>
        <s v="MARBRIER DU BATIMENT ET DE LA DECORATION (CAP)"/>
        <s v="MONTEUR EN ISOLATION THERMIQUE ET ACOUSTIQUE (CAP)"/>
        <s v="STAFFEUR ORNEMANISTE (CAP)"/>
        <s v="INSTALLATEUR SANITAIRE (CAP)"/>
        <s v="CARRELEUR MOSAISTE (CAP)"/>
        <s v="PEINTRE-APPLICATEUR DE REVETEMENT (CAP)"/>
        <s v="SOLIER-MOQUETTISTE (CAP)"/>
        <s v="ETANCHEUR DU BATIMENT ET DES TRAVAUX PUBLICS (CAP)"/>
        <s v="MENUISIER ALUMINIUM-VERRE (CAP)"/>
        <s v="PLATRIER-PLAQUISTE (CAP)"/>
        <s v="MONTEUR EN INSTALLATIONS SANITAIRES (CAP)"/>
        <s v="LUTHERIE (CAP)"/>
        <s v="ARTS DU BOIS OPTION A : SCULPTEUR ORNEMANISTE (CAP)"/>
        <s v="ARTS DU BOIS OPTION B : TOURNEUR (CAP)"/>
        <s v="ARTS DU BOIS OPTION C : MARQUETEUR (CAP)"/>
        <s v="ENCADREUR (CAP)"/>
        <s v="TONNELLERIE (CAP)"/>
        <s v="CHARPENTIER BOIS (CAP)"/>
        <s v="CONSTRUCTEUR BOIS (CAP)"/>
        <s v="MENUISIER FABRICANT DE MENUISERIE, MOBILIER ET AGENCEMENT (CAP)"/>
        <s v="MENUISIER INSTALLATEUR (CAP)"/>
        <s v="CONDUCTEUR-OPERATEUR DE SCIERIE (CAP)"/>
        <s v="EBENISTE (CAP)"/>
        <s v="METIER DU PRESSING (CAP)"/>
        <s v="METIERS DE LA BLANCHISSERIE (CAP)"/>
        <s v="TAPISSIER-TAPISSIERE D'AMEUBLEMENT EN SIEGE (CAP)"/>
        <s v="TAPISSIER-TAPISSIERE D'AMEUBLEMENT EN DECOR (CAP)"/>
        <s v="METIERS DE LA MODE-VÊTEMENT FLOU (CAP)"/>
        <s v="METIERS DE LA MODE-VÊTEMENT TAILLEUR (CAP)"/>
        <s v="METIERS DE LA MODE : CHAPELIER-MODISTE (CAP)"/>
        <s v="CORDONNIER BOTTIER (CAP)"/>
        <s v="SELLERIE GENERALE (CAP)"/>
        <s v="CORDONNERIE MULTISERVICE (CAP)"/>
        <s v="SELLIER HARNACHEUR (CAP)"/>
        <s v="MAROQUINERIE (CAP)"/>
        <s v="INSTRUMENTS COUPANTS ET DE CHIRURGIE (CAP)"/>
        <s v="DECOLLETAGE : OPERATEUR REGLEUR EN DECOLLETAGE (CAP)"/>
        <s v="AGENT VERIFICATEUR D'APPAREILS EXTINCTEURS (CAP)"/>
        <s v="TRANSPORT PAR CABLES ET REMONTEES MECANIQUES (CAP)"/>
        <s v="ARMURERIE (FABRICATION ET REPARATION) (CAP)"/>
        <s v="HORLOGERIE (CAP)"/>
        <s v="REPARATION ENTRETIEN DES EMBARCATIONS DE PLAISANCE (CAP)"/>
        <s v="MAINTENANCE DES VEHICULES OPTION A VOITURES PARTICULIERES (CAP)"/>
        <s v="MAINTENANCE DES VEHICULES OPTION B VEHICULES DE TRANSPORT ROUTIER (CAP)"/>
        <s v="MAINTENANCE DES VEHICULES OPTIONS C MOTOCYCLES (CAP)"/>
        <s v="MAINTENANCE DES MATERIELS OPTION A MATERIELS AGRICOLES (CAP)"/>
        <s v="MAINTENANCE DES MATERIELS OPTION B MATERIELS DE CONSTRUCTION ET DE MANUTENTION (CAP)"/>
        <s v="MAINTENANCE DES MATERIELS OPTION C MATERIELS D'ESPACES VERTS (CAP)"/>
        <s v="AERONAUTIQUE OPTION AVIONIQUE (CAP)"/>
        <s v="AERONAUTIQUE OPTION SYSTEMES (CAP)"/>
        <s v="AERONAUTIQUE OPTION STRUCTURES (CAP)"/>
        <s v="SERRURIER METALLIER (CAP)"/>
        <s v="CONSTRUCTION DES CARROSSERIES (CAP)"/>
        <s v="PEINTURE EN CARROSSERIE (CAP)"/>
        <s v="REPARATION DES CARROSSERIES (CAP)"/>
        <s v="FERRONNIER D'ART (CAP)"/>
        <s v="REALISATIONS INDUSTRIELLES EN CHAUDRONNERIE OU SOUDAGE OPTION A CHAUDRONNERIE (CAP)"/>
        <s v="REALISATIONS INDUSTRIELLES EN CHAUDRONNERIE OU SOUDAGE OPTION B SOUDAGE (CAP)"/>
        <s v="METIERS DE L'ENSEIGNE ET DE LA SIGNALETIQUE (CAP)"/>
        <s v="PREPARATION ET REALISATION D'OUVRAGES ELECTRIQUES (CAP)"/>
        <s v="ELECTRICIEN (CAP)"/>
        <s v="1ERE ANNEE DE CAP SERVICES (CAP)"/>
        <s v="AGENT D'ACCUEIL ET DE CONDUITE ROUTIERE - TRANSPORT DE VOYAGEURS (CAP)"/>
        <s v="CONDUCTEUR ROUTIER &quot;MARCHANDISES&quot; (CAP)"/>
        <s v="CONDUCTEUR LIVREUR DE MARCHANDISES (CAP)"/>
        <s v="DEMENAGEUR SUR VEHICULE UTILITAIRE LEGER (CAP)"/>
        <s v="DISTRIBUTION D'OBJETS ET SERVICES A LA CLIENTELE (CAP)"/>
        <s v="TRANSPORT FLUVIAL (CAP)"/>
        <s v="OPERATEUR/OPERATRICE LOGISTIQUE (CAP)"/>
        <s v="OPERATEUR/OPERATRICE DE SERVICE-RELATION CLIENT ET LIVRAISON (CAP)"/>
        <s v="EMPLOYE DE COMMERCE MULTI-SPECIALITES (CAP)"/>
        <s v="EMPLOYE DE VENTE SPECIALISE OPTION A : PRODUITS ALIMENTAIRES (CAP)"/>
        <s v="EMPLOYE DE VENTE SPECIALISE OPTION B : PRODUITS D'EQUIPEMENT COURANT (CAP)"/>
        <s v="VENDEUR-MAGASINIER EN PIECES DE RECHANGE ET EQUIPEMENTS AUTOMOBILES (CAP)"/>
        <s v="FLEURISTE (CAP)"/>
        <s v="EMPLOYE DE VENTE SPECIALISE OPTION C : SERVICE A LA CLIENTELE (CAP)"/>
        <s v="EMPLOYE DE VENTE SPECIALISE OPTION D : LIBRAIRIE-PAPETERIE-PRESSE (CAP)"/>
        <s v="POISSONNIER ECAILLER (CAP)"/>
        <s v="PRIMEUR (CAP)"/>
        <s v="ARTS DE LA RELIURE (CAP)"/>
        <s v="METIERS DE LA GRAVURE OPTION A : GRAVURE D'ORNEMENTATION (CAP)"/>
        <s v="METIERS DE LA GRAVURE OPTION B : GRAVURE D'IMPRESSION (CAP)"/>
        <s v="METIERS DE LA GRAVURE OPTION C : GRAVURE EN MODELE (CAP)"/>
        <s v="METIERS DE LA GRAVURE OPTION D : MARQUAGE POINCONNAGE (CAP)"/>
        <s v="SERIGRAPHIE INDUSTRIELLE(CAP)"/>
        <s v="SIGNALETIQUE ET DECORS GRAPHIQUES (CAP)"/>
        <s v="ACCORDEUR DE PIANO (CAP)"/>
        <s v="ASSISTANT TECHNIQUE EN INSTRUMENTS DE MUSIQUE OPTION INSTRUMENTS A VENTS (CAP)"/>
        <s v="ASSISTANT TECHNIQUE EN INSTRUMENTS DE MUSIQUE OPTION PIANO (CAP)"/>
        <s v="ASSISTANT TECHNIQUE EN INSTRUMENTS DE MUSIQUE OPTION GUITARE (CAP)"/>
        <s v="ORTHO-PROTHESISTE (CAP)"/>
        <s v="PODO-ORTHESISTE (CAP)"/>
        <s v="PETITE ENFANCE (CAP)"/>
        <s v="ACCOMPAGNANT EDUCATIF PETITE ENFANCE (CAP)"/>
        <s v="ASSISTANT(E) TECHNIQUE EN MILIEUX FAMILIAL ET COLLECTIF (CAP)"/>
        <s v="COMMERCIALISATION ET SERVICES EN HOTEL-CAFE-RESTAURANT (CAP)"/>
        <s v="METIERS DU FOOTBALL (CAP)"/>
        <s v="COIFFURE (CAP)"/>
        <s v="ESTHETIQUE COSMETIQUE PARFUMERIE (CAP)"/>
        <s v="AGENT DE PREVENTION ET DE MEDIATION (CAP)"/>
        <s v="AGENT D'ASSAINISSEMENT ET DE COLLECTE DES DECHETS LIQUIDES SPECIAUX (CAP)"/>
        <s v="AGENT DE PROPRETE ET D'HYGIENE (CAP)"/>
        <s v="GARDIEN D'IMMEUBLE (CAP)"/>
        <s v="AGENT DE SECURITE (CAP)"/>
        <s v="AGRICULTURES DES REGIONS CHAUDES (CAPA)"/>
        <s v="METIERS DE L'AGRICULTURE (CAPA)"/>
        <s v="MARECHAL FERRANT (CAPA)"/>
        <s v="PALEFRENIER SOIGNEUR (CAPA)"/>
        <s v="TRAVAUX FORESTIERS (CAPA)"/>
        <s v="JARDINIER PAYSAGISTE (CAPA)"/>
        <s v="OPERATEUR EN INDUSTRIES AGROALIMENTAIRES SPE CONDUITE DE MACHINES (CAPA)"/>
        <s v="OPERATEUR EN INDUSTRIES AGROALIMENTAIRES SPE TRANSFORMATION DE PRODUITS ALIMENTAIRES (CAPA)"/>
        <s v="SERVICES AUX PERSONNES ET VENTE EN ESPACE RURAL (CAPA)"/>
        <s v="TRAVAUX PAYSAGERS (BEPA)"/>
        <s v="TRAVAUX DE LA CONDUITE ET ENTRETIEN DES ENGINS AGRICOLES (BPA5)"/>
        <s v="TRAVAUX DE LA VIGNE ET DU VIN TRAVAUX DE LA CAVE (BPA5)"/>
        <s v="TRAVAUX DE LA VIGNE ET DU VIN TRAVAUX DE LA VIGNE (BPA5)"/>
        <s v="TRAVAUX DE PRODUCTIONS HORTICOLES SPECIALITE HORTICULTURE ORNEMENTALE LEGUMIERE (BPA5)"/>
        <s v="TRAVAUX DE LA PRODUCTION ANIMALE / ELEVAGE DE PORC OU DE VOLAILLE (BPA5)"/>
        <s v="TRAVAUX DE LA PRODUCTION ANIMALE / ELEVAGE DE RUMINANTS (BPA5)"/>
        <s v="TRAVAUX DE LA PRODUCTION ANIMALE / POLYCULTURE ELEVAGE (BPA5)"/>
        <s v="TRAVAUX DE L'ELEVAGE CANIN ET FELIN (BPA5)"/>
        <s v="TRAVAUX FORESTIERS CONDUITE DES MACHINES FORESTIERES (BPA5)"/>
        <s v="TRAVAUX FORESTIERS TRAVAUX DE BUCHERONNAGE (BPA5)"/>
        <s v="TRAVAUX FORESTIERS TRAVAUX DE SYLVICULTURE (BPA5)"/>
        <s v="TRAVAUX D'AMENAGEMENTS PAYSAGERS  SPECIALITE TRAVAUX DE CREATION ET D'ENTRETIEN (BPA5)"/>
        <s v="TRANSFORMATIONS ALIMENTAIRES TRANSFORMATION DES PRODUITS ALIMENTAIRES (BPA5)"/>
        <s v="AIDE-SOIGNANT (DIPLÔME D'ETAT)"/>
        <s v="AUXILIAIRE DE PUERICULTURE (DIPLOME D'ETAT)"/>
        <s v="AMBULANCIER (DIPLOME D'ETAT)"/>
        <s v="ACCOMPAGNANT EDUCATIF ET SOCIAL SPECIALITE ACCOMPAGNEMENT DE LA VIE A DOMICILE (DIPLOME D'ETAT)"/>
        <s v="ACCOMPAGNANT EDUCATIF ET SOCIAL SPECIALITE ACCOMPAGNEMENT DE LA VIE EN STRUCTURE COLLECTIVE (DIPLOME D'ETAT)"/>
        <s v="ACCOMPAGNANT EDUCATIF ET SOCIAL SPECIALITE ACCOMPAGNEMENT A L'EDUCATION INCLUSIVE ET A LA VIE ORDINAIRE (DIPLOME D'ETAT)"/>
        <s v="TRACTEURS ET MACHINES AGRICOLES - UTILISATION ET MAINTENANCE (CSA)"/>
        <s v="TAILLE ET SOINS DES ARBRES (CSA)"/>
        <s v="JARDINIER DE GOLF ET ENTRETIEN DE SOLS SPORTIFS (CSA)"/>
        <s v="RESTAURATION COLLECTIVE (CSA)"/>
        <s v="CONDUCTEUR D'ENGINS DE TRAVAUX PUBLICS (CFPPA DE LA BAROTTE)"/>
        <s v="DROIT DES AFFAIRES (MASTER BESANCON)"/>
        <s v="DROIT DES COLLECTIVITES TERRITORIALES (MASTER CORSE)"/>
        <s v="DROIT DES AFFAIRES (MASTER TOULOUSE 1)"/>
        <s v="DROIT DE L'ENTREPRISE (MASTER TOURS)"/>
        <s v="DROIT DE L'ENVIRONNEMENT ET DE L'URBANISME (MASTER TOURS)"/>
        <s v="DROIT PUBLIC (MASTER TOURS)"/>
        <s v="DROIT PUBLIC (MASTER ORLEANS)"/>
        <s v="JUSTICE, PROCES ET PROCEDURES (MASTER TOURS)"/>
        <s v="DROIT (MASTER MULHOUSE)"/>
        <s v="DROIT DES AFFAIRES (MASTER STRASBOURG)"/>
        <s v="DROIT DES AFFAIRES (MASTER AIX MARSEILLE)"/>
        <s v="DROIT PRIVE (MASTER COMUE COTE D'AZUR)"/>
        <s v="DROIT DU NUMERIQUE (MASTER PARIS EST CRETEIL)"/>
        <s v="DROIT PUBLIC (MASTER LA REUNION)"/>
        <s v="DROIT DES AFFAIRES (MASTER LORRAINE)"/>
        <s v="DROIT PUBLIC (MASTER BORDEAUX)"/>
        <s v="DROIT PUBLIC (MASTER PAU)"/>
        <s v="DROIT, ECONOMIE, GESTION : MANAGEMENT STRATEGIQUE (MASTER MONTPELLIER)"/>
        <s v="DROIT, ECONOMIE, GESTION : MANAGEMENT DE L'INNOVATION (MASTER MONTPELLIER)"/>
        <s v="MANAGEMENT ET ADMINISTRATION DES ENTREPRISES (MASTER NANTES)"/>
        <s v="MANAGEMENT DE L'INNOVATION (MASTER NANTES)"/>
        <s v="DROIT, ECONOMIE, GESTION : COMPTABILITE - CONTROLE - AUDIT (MASTER VALENCIENNES)"/>
        <s v="DROIT, ECONOMIE, GESTION : MANAGEMENT ET COMMERCE INTERNATIONAL (MASTER PAU)"/>
        <s v="ADMINISTRATION PUBLIQUE (MASTER POITIERS)"/>
        <s v="SCIENCES DES ORGANISATIONS (DROIT, ECONOMIE, GESTION, SCIENCES SOCIALES) : INNOVATION, RESEAUX ET NUMERIQUE (MASTER IRN DAUPHINE)"/>
        <s v="QUALITE, HYGIENE, SECURITE (MASTER STRASBOURG)"/>
        <s v="DROIT, ECONOMIE, GESTION : DROIT, ECONOMIE, GESTION : CONTROLE DE GESTION ET AUDIT ORGANISATIONNEL (MASTER EVRY)"/>
        <s v="DROIT, ECONOMIE, GESTION : MANAGEMENT STRATEGIQUE (MASTER LILLE 1)"/>
        <s v="DROIT, ECONOMIE, GESTION : MANAGEMENT (MASTER MONTPELLIER)"/>
        <s v="DROIT, ECONOMIE, GESTION : MANAGEMENT PUBLIC (MASTER MONTPELLIER)"/>
        <s v="DROIT, ECONOMIE, GESTION : MANAGEMENT (MASTER CERGY)"/>
        <s v="DROIT, ECONOMIE, GESTION : GESTION DE PRODUCTION, LOGISTIQUE, ACHATS (MASTER PARIS SACLAY)"/>
        <s v="DROIT, ECONOMIE, GESTION : MANAGEMENT (MASTER PARIS 12)"/>
        <s v="DROIT, ECONOMIE, GESTION : MANAGEMENT ET ADMINISTRATION DES ENTREPRISES (MASTER VERSAILLES)"/>
        <s v="DROIT, ECONOMIE, GESTION : MANAGEMENT (MASTER VERSAILLES)"/>
        <s v="DROIT, ECONOMIE, GESTION : MANAGEMENT SECTORIEL (MASTER MONTPELLIER)"/>
        <s v="DROIT, ECONOMIE, GESTION : MANAGEMENT SECTORIEL (MASTER LILLE 2)"/>
        <s v="DROIT, ECONOMIE, GESTION : ENTREPRENEURIAT ET MANAGEMENT DE PROJET (CNAM)"/>
        <s v="DROIT, ECONOMIE, GESTION : MANAGEMENT (MASTER BORDEAUX)"/>
        <s v="DROIT, ECONOMIE, GESTION : MANAGEMENT (MASTER MARNE LA VALLEE)"/>
        <s v="DROIT, ECONOMIE, GESTION : MANAGEMENT SECTORIEL (MASTER PAU)"/>
        <s v="DROIT, ECONOMIE, GESTION : MANAGEMENT (MASTER TOULOUSE 1)"/>
        <s v="DROIT, ECONOMIE, GESTION : MANAGEMENT STRATEGIQUE (MASTER CLERMONT AUVERGNE)"/>
        <s v="COMMUNICATION DES ORGANISATIONS (MASTER POITIERS)"/>
        <s v="DROIT, ECONOMIE, GESTION : MANAGEMENT STRATEGIQUE (MASTER PARIS 1)"/>
        <s v="DROIT ECONOMIE GESTION : MANAGEMENT (MASTER SAINT ETIENNE)"/>
        <s v="DIRECTION DE PROJETS OU ETABLISSEMENTS CULTURELS (MASTER AIX MARSEILLE)"/>
        <s v="MANAGEMENT ET COMMERCE INTERNATIONAL (MASTER LYON 3)"/>
        <s v="DROIT, ECONOMIE, GESTION : MANAGEMENT (MASTER CHAMBERY)"/>
        <s v="DROIT, ECONOMIE, GESTION : GESTION DE PRODUCTION, LOGISTIQUE, ACHATS (MASTER GRENOBLE ALPES)"/>
        <s v="DROIT, ECONOMIE, GESTION : ENTREPRENEURIAT ET MANAGEMENT DE PROJETS (MASTER MONTPELLIER)"/>
        <s v="DROIT, ECONOMIE, GESTION : GESTION DE PRODUCTION, LOGISTIQUE, ACHATS (MASTER CLERMONT AUVERGNE)"/>
        <s v="DROIT, ECONOMIE, GESTION : ENTREPRENEURIAT ET MANAGEMENT DE PROJETS (MASTER PARIS EST CRETEIL)"/>
        <s v="MANAGEMENT DE L'INNOVATION (MASTER LILLE 1)"/>
        <s v="DROIT, ECONOMIE, GESTION : MANAGEMENT SPE ENTREPRENEURIAT (MASTER PARIS 5)"/>
        <s v="MANAGEMENT (MASTER CORSE)"/>
        <s v="MANAGEMENT ET COMMERCE INTERNATIONAL (MASTER COMUE COTE D'AZUR)"/>
        <s v="ADMINISTRATION ET LIQUIDATION D'ENTREPRISES EN DIFFICULTE (MASTER COMUE COTE D'AZUR)"/>
        <s v="INNOVATION, ENTREPRISE ET SOCIETE (MASTER COMUE COTE D'AZUR)"/>
        <s v="MANAGEMENT (MASTER COMUE COTE D'AZUR)"/>
        <s v="ENTREPRENEURIAT ET MANAGEMENT DE PROJETS (MASTER AMIENS)"/>
        <s v="MANAGEMENT ET ADMINISTRATION DES ENTREPRISES (MASTER TOURS)"/>
        <s v="DROIT, ECONOMIE, GESTION : INNOVATION, ENTREPRISE ET SOCIETE (MASTER CNAM)"/>
        <s v="ARTS, LETTRES, LANGUES : LANGUES, LITTERATURES ET CIVILISATIONS ETRANGERES ET REGIONALES SPE MANAGEMENT DE PROJETS INTERNATIONAUX EN MILIEU ANGLOPHONE (MASTER PARIS 3)"/>
        <s v="MANAGEMENT DE L'INNOVATION (PARIS 1)"/>
        <s v="MANAGEMENT (MASTER STRASBOURG)"/>
        <s v="ADMINISTRATION ECONOMIQUE ET SOCIALE (MASTER STRASBOURG)"/>
        <s v="DROIT, ECONOMIE, GESTION : ENTREPRENEURIAT ET MANAGEMENT DE PROJETS (MASTER MULHOUSE)"/>
        <s v="MANAGEMENT ET ADMINISTRATION DES ENTREPRISES (MASTER STRASBOURG)"/>
        <s v="MANAGEMENT SECTORIEL (MASTER LIMOGES)"/>
        <s v="MANAGEMENT ET ADMINISTRATION DES ENTREPRISES (MASTER PAU)"/>
        <s v="INFORMATIQUE (MASTER PARIS 8)"/>
        <s v="INFORMATIQUE (GRENOBLE IP)"/>
        <s v="MANAGEMENT DES SYSTEMES D'INFORMATION (MASTER LA ROCHELLE)"/>
        <s v="HYGIENISTE DU TRAVAIL ET DE L'ENVIRONNEMENT (CNAM)"/>
        <s v="EXPERT EN CREATION ET INGENIERIE DE PRODUITS ALIMENTAIRES (MS AGRO PARIS TECH, CCIP ILE DE FRANCE, ECOLE GREGOIRE-FERRANDI)"/>
        <s v="MANAGER EN INGENIERIE DE LA QUALITE ET DU DEVELOPPEMENT DURABLE (ECOLE HUBERT CURIEN)"/>
        <s v="MANAGER DU DEVELOPPEMENT D'AFFAIRES EN AGROBUSINESS (TECOMAH CCI PARIS IDF)"/>
        <s v="RESPONSABLE D'AFFAIRES AGROALIMENTAIRES (ISEMA)"/>
        <s v="MANAGER - DEVELOPPEUR(EUSE) PRODUIT DE LA MODE ET DE L'HABILLEMENT (CCIP ESIV)"/>
        <s v="MANAGER DE SYSTEME QUALITE SECURITE ENVIRONNEMENT QSE (KEDGE BUSINESS SCHOOL)"/>
        <s v="MANAGER DES ACHATS INTERNATIONAUX (MS ASSOC GROUPE ESSEC)"/>
        <s v="MANAGER DES AFFAIRES JURIDIQUES ET FINANCIERES INTERNATIONALES (MS ASSOC GROUPE ESSEC)"/>
        <s v="MANAGER TRANSPORT, LOGISTIQUE ET COMMERCE INTERNATIONAL (KEDGE BUSINESS SCHOOL, AFTRAL)"/>
        <s v="MANAGER ACHATS ET SUPPLY CHAIN (GROUPE SUP DE CO LA ROCHELLE, CCI PORTES DE NORMANDIE)"/>
        <s v="MANAGER DU DEVELOPPEMENT D'AFFAIRES A L'INTERNATIONAL (CCI FRANCE RESEAU NEGOVENTIS)"/>
        <s v="MANAGER EN INGENIERIE D'AFFAIRES (SUP DE V CCIV)"/>
        <s v="MANAGER MARKETING ET COMMERCIAL INTERNATIONAL (MS) (GROUPE ESSEC)"/>
        <s v="RESPONSABLE EN GESTION DES RESSOURCES HUMAINES (ISFOGEP LIMOGES)"/>
        <s v="MANAGER EN INGENIERIE DE LA COMMUNICATION NUMERIQUE INTERACTIVE (CCIP ECOLE DE L'IMAGE GOBELINS)"/>
        <s v="MANAGER MARKETING DIGITAL ET EVENEMENTIEL (CCIP IDF - NOVENCIA)"/>
        <s v="MANAGER EN INGENIERIE INFORMATIQUE (CCI PARIS ILE DE FRANCE - ITESCIA)"/>
        <s v="INGENIEUR D'AFFAIRES EN HAUTES TECHNOLOGIES (EURIDIS MANAGEMENT)"/>
        <s v="MANAGER DE SYSTEMES D'INFORMATION ET D'INFRASTRUCTURE (CCI 3IL)"/>
        <s v="MANAGER EN HOTELERIE INTERNATIONALE (GROUPE ESSEC)"/>
        <s v="MANAGER DES RISQUES (CCI DE L'ALLIER - IEQT)"/>
        <s v="MANAGER EN INGENIERIE ET GOUVERNANCE DES RISQUES (ECOLE HUBERT CURIEN)"/>
        <s v="DIPLOME DE PSYCHOLOGUE DE L'ECOLE DES PSYCHOLOGUES PRATICIENS (EPP)"/>
        <s v="MANAGER DU DEVELOPPEMENT DES RESSOURCES HUMAINES (SUP DES RH)"/>
        <s v="RESPONSABLE EN MANAGEMENT ET DIRECTION DES RESSOURCES HUMAINES (IGS)"/>
        <s v="CONSULTANT EN INTELLIGENCE ECONOMIQUE (EEIE)"/>
        <s v="EXPERT EN INGENIERIE INFORMATIQUE (EPITA)"/>
        <s v="EXPERT EN INGENIERIE INFORMATIQUE ET DES SYSTEMES D'INFORMATION (ANAPIJ)"/>
        <s v="EXPERT(E) EN INGENIERIE INFORMATIQUE ET DES SYSTEMES D'INFORMATION (GROUPE ESIA-INTECH INFO)"/>
        <s v="EXPERT EN INGENIERIE DU LOGICIEL (GROUPE ESIEA INTECH INFO)"/>
        <s v="ARCHITECTE TECHNIQUE EN INFORMATIQUE ET RESEAUX (ENSA-2I-INSTA)"/>
        <s v="MANAGER EN SYSTEMES D'INFORMATION (CESI)"/>
        <s v="MANAGER EN SYSTEMES D'INFORMATION (ADIP IPI)"/>
        <s v="MANAGER DES RISQUES (RISK MANAGER EISTI)"/>
        <s v="MANAGER DES OPERATIONS LOGISTIQUES INTERNATIONALES (PROMOTRANS)"/>
        <s v="MANAGER DE LA STRATEGIE COMMERCIALE ET MARKETING (ALPF-IDRAC)"/>
        <s v="MANAGER DE LA COMMUNICATION NUMERIQUE (ASSOC L. DE VINCI IIM)"/>
        <s v="MANAGER DE SYSTEMES INFORMATIQUE ET ROBOTIQUE (IMERIR)"/>
        <s v="MANAGER DES PROCESS DE CREATION ET DE DEVELOPPEMENT DES PRODUITS PARFUM, COSMETIQUE ET AROMES (CCIP, ISIPCA)"/>
        <s v="CHEF DE PROJET SYSTEMES EMBARQUES (ESTEI)"/>
        <s v="MANAGER D'ENTREPRISE OU DE CENTRE DE PROFIT (IFAG)"/>
        <s v="MANAGER DE PROJETS INTERNATIONAUX (APTIM)"/>
        <s v="MANAGER D'AFFAIRES (LPO GUSTAVE FLAUBERT - CFA ISD FLAUBERT)"/>
        <s v="MANAGER D'UNITE OPERATIONNELLE (ASSOC POUR LE COLLEGE DE PARIS - ISE)"/>
        <s v="MANAGER CULTUREL (EAC)"/>
        <s v="ENTREPRENEUR-DIRIGEANT (IGS - ESAM)"/>
        <s v="DIRIGEANT(E) MANAGER OPERATIONNEL D'ENTREPRISE (C3 INSTITUTE)"/>
        <s v="MANAGER D'ENTREPRISE (EMD)"/>
        <s v="MANAGER EN STRATEGIE ET DEVELOPPEMENT (ISEE-Y-NOV)"/>
        <s v="MANAGER DE PROGET (ECEMA)"/>
        <s v="MANAGER DES ORGANISATIONS (ECEMA LYON)"/>
        <s v="MANAGER EN INGENIERIE DE LA QUALITE ET DE LA PERFORMANCE DES ENTREPRISES (CCI PARIS ILE DE FRANCE, ITESCIA)"/>
        <s v="MANAGER LOGISTIQUE ACHATS INDUSTRIELS (GIP ESPRIT)"/>
        <s v="DIRECTEUR DE PROJET EN INGENIERIE, LOGISTIQUE ET INNOVATION ORGANISATIONNELLE (MS CCI BAYONNE PAYS BASQUES - ESTIA) )"/>
        <s v="NEGOCIATEUR D'AFFAIRES INTERNATIONALES (GESCEP ESCI)"/>
        <s v="MANAGER DES ACHATS (INSTITUT LEONARD DE VINCI)"/>
        <s v="MANAGER DU MARKETING DIGITAL (INSTITUT LEONARD DE VINCI)"/>
        <s v="MANAGER MARKETING ET COMMERCIAL (INSEEC BORDEAUX)"/>
        <s v="MANAGER DES ACHATS INTERNATIONAUX (CESCI)"/>
        <s v="MANAGER DE LA STRATEGIE ET DE LA PERFORMANCE COMMERCIALE (ESA3)"/>
        <s v="MANAGER DE L'ASSURANCE (ESA)"/>
        <s v="EXPERT FINANCIER (IGS - ESAM)"/>
        <s v="AUDITEUR(TRICE) EN CONSEIL IMMOBILIER (ESPI)"/>
        <s v="PROPERTY MANAGER (MANAGER DES ACTIONS IMMOBILIERES GROUPE ESPI)"/>
        <s v="MANAGER EN IMMOBILIER RESIDENTIEL ET TERTIAIRE (ASSOC INSTITUT DE GESTION SOCIALE - ESAM)"/>
        <s v="MANAGER DE L'ORGANISATION DES RESSOURCES HUMAINES ET DES RELATIONS SOCIALES (ISGP-FACLIP)"/>
        <s v="MANAGER DU DEVELOPPEMENT DES RESSOURCES HUMAINES (CESI)"/>
        <s v="MANAGER DE POLITIQUES ET STRATEGIES DE RESSOURCES HUMAINES (ICP)"/>
        <s v="MANAGER DES RESSOURCES HUMAINES (CRESPA-IPAC)"/>
        <s v="RESPONSABLE DES RESSOURCES HUMAINES (ARTEMYS - IMC)"/>
        <s v="MANAGER EN RESSOURCES HUMAINES (ASCENCIA BUSINESS SCHOOL - ASSOCIATION POUR LE COLLEGE DE PARIS)"/>
        <s v="MANAGER DE PROJET DE COMMUNICATION (ASSOC ST ANNE - IRCOM)"/>
        <s v="ANALYSTE EN INTELLIGENCE STRATEGIQUE ET ECONOMIQUE (EISTI)"/>
        <s v="MANAGER DE L'INFORMATION NUMERIQUE (EBD)"/>
        <s v="EXPERT EN INFORMATIQUE ET SYSTEMES D'INFORMATION (EPSI)"/>
        <s v="EXPERT(E) INFORMATIQUE ET SYSTEMES D'INFORMATION (INGESUP)"/>
        <s v="MANAGER ET ENTREPRENEURIAT DE PROJETS NUMERIQUES (ASSOC CAMPUS FONDERIE DE L'IMAGE)"/>
        <s v="EXPERT(E) EN ETUDES ET DEVELOPPEMENT DU SYSTEME D'INFORMATION (HITEMA)"/>
        <s v="CHEF DE PROJET MULTIMEDIA (ESTEI)"/>
        <s v="EXPERT EN SYSTEMES D'INFORMATION (PARTNER FORMATION - ISITECH)"/>
        <s v="CHEF DE PROJET SYSTEME D'INFORMATION (G4H INSTITUT G4)"/>
        <s v="EXPERT(E) EN INGENIERIE ET DEVELOPPEMENT DE LOGICIELS (AFTI)"/>
        <s v="CHEF(FE) DE PROJETS INFORMATIQUES (ADIP - IPI)"/>
        <s v="EXPERT EN SYSTEME INFORMATIQUE (INGETIS)"/>
        <s v="EXPERT EN INGENIERIE INFORMATIQUE (SCIENCES-U LILLE - EFFICOM - SCIENCES-U LYON - CRESPA)"/>
        <s v="EXPERT EN PROJET DIGITAL (GLOBAL KNOWLEDGE NETWORK FRANCE)"/>
        <s v="EXPERT(E) INFORMATIQUE ET SYSTEMES D'INFORMATION (YNOV - INGESUP)"/>
        <s v="EXPERT EN INFORMATIQUE ET SYSTEMES D'INFORMATION (IPSSI)"/>
        <s v="EXPERT EN PSYCHOMOTRICITE A REFERENTIEL EUROPEEN (ISRP)"/>
        <s v="MANAGER DES HEBERGEMENTS TOURISTIQUES (ESGV MBA ESG)"/>
        <s v="EXPERT(E) EN INGENIERIE ET DROIT DE L'ENVIRONNEMENT (ISE)"/>
        <s v="INGENIEUR DIPLOME DE L'INSTITUT D'OPTIQUE THEORIQUE ET APPLIQUEE"/>
        <s v="INGENIEUR DIPLOME DE TELECOM SAINT-ETIENNE DE L'UNIVERSITE DE SAINT-ETIENNE SPECIALITE OPTIQUE"/>
        <s v="INGENIEUR DIPLOME DE L'ENS D'ELECTROTECHNIQUE, D'ELECTRONIQUE, D'INFORMATIQUE, D'HYDRAULIQUE ET DES TELECOMMUNICATIONS DE L'INP DE TOULOUSE, SPECIALITE MECANIQUE ET GENIE HYDRAULIQUE"/>
        <s v="INGENIEUR DIPLOME DE L'ECOLE SUPERIEURE DE CHIMIE ORGANIQUE ET MINERALE"/>
        <s v="INGENIEUR DIPLOME DE L'ECOLE NATIONALE SUPERIEURE DE CHIMIE DE MONTPELLIER"/>
        <s v="INGENIEUR SPECIALISE EN GEOSCIENCES PETROLIERES, DIPLOME DE L'ECOLE NATIONALE SUPERIEURE DU PETROLE ET DES MOTEURS"/>
        <s v="INGENIEUR DIPLOME DU CENTRE D'ETUDES SUPERIEURES INDUSTRIELLES"/>
        <s v="INGENIEUR DIPLOME DU CENTRE D'ETUDES SUPERIEURES INDUSTRIELLES, SPECIALITE GENIE INDUSTRIEL"/>
        <s v="INGENIEUR DIPLOME DE L'ECOLE SUPERIEURES D'INGENIEURS DE PARIS-EST DE L'UNIVERSITE DE MARNE LA VALLEE SPECIALITE MAINTENANCE ET FIABILITE DES PROCESSUS INDUSTRIELS"/>
        <s v="INGENIEUR DIPLOME DE L'ECOLE POLYTECHNIQUE DE L'UNIVERSITE D'ORLEANS, SPECIALITE GENIE MECANIQUE ET PRODUCTION"/>
        <s v="INGENIEUR DIPLOME DE L'ECOLE SUPERIEURE DES TECHNOLOGIES INDUSTRIELLES AVANCEES (ESTIA)"/>
        <s v="INGENIEUR DIPLOME DE TELECOM PHYSIQUE STRASBOURG, DE L'UNIVERSITE STRASBOURG, SPECIALITE ELECTRONIQUE ET INFORMATIQUE INDUSTRIELLE"/>
        <s v="INGENIEUR DIPLOME DE L'ECOLE SUPERIEURE D'ELECTRONIQUE DE L'OUEST, SPECIALITE INFORMATIQUE INDUSTRIELLE"/>
        <s v="INGENIEUR DIPLOME DE L'ECOLE NATIONALE SUPERIEURE DES MINES DE DOUAI, SPECIALITE GENIE INDUSTRIEL"/>
        <s v="INGENIEUR DIPLOME DE L'ECOLE NATIONALE SUPERIEURE EN SYSTEMES AVANCES ET RESEAUX DE L'INSTITUT POLYTECHNIQUE DE GRENOBLE"/>
        <s v="INGENIEUR DIPLOME DE L'ECOLE POLYTECHNIQUE DE L'UNIVERSITE DE TOURS SPE INFORMATIQUE INDUSTRIELLE (POLYTECHNIQUE TOURS)"/>
        <s v="INGENIEUR DIPLOME DE L'INSTITUT POLYTECHNIQUE DE BORDEAUX-ENS D'ELECTRONIQUE, INFORMATIQUE, TELECOMMUNICATIONS, MATHEMATIQUES ET MECANIQUE DE BORDEAUX, SPECIALITE SYSTEMES ELECTRONIQUES EMBARQUES"/>
        <s v="INGENIEUR DIPLOME DE L'EPF ECOLE POLYTECHNIQUE FEMININE, SPECIALITE SYSTEMES INFORMATIQUES ET INDUSTRIELS"/>
        <s v="INGENIEUR DIPLOME DE L'ECOLE SUPERIEURE D'INFORMATIQUE, ELECTRONIQUE, AUTOMATIQUE"/>
        <s v="INGENIEUR DIPLOME DE L'ECOLE NATIONALE SUPERIEURE DES MINES DE NANTES SPE INGENIERIE LOGICIELLE"/>
        <s v="INGENIEUR DIPLOME DE L'ECOLE POLYTECHNIQUE UNIVERSITAIRE DE MONTPELLIER DE L'UNIVERSITE DE MONTPELLIER, SPECIALITE ELECTRONIQUE ET INFORMATIQUE INDUSTRIELLE"/>
        <s v="INGENIEUR DIPLOME DE L'INSTITUT DES SCIENCES ET TECHNIQUES DES YVELINES DE L'UNIVERSITE DE VERSAILLES-SAINT QUENTIN EN YVELINES, SPECIALITE SYSTEMES ELECTRONIQUES"/>
        <s v="INGENIEUR DIPLOME DE L'ECOLE NATIONALE SUPERIEURE DE PHYSIQUE, ELECTRONIQUE, MATERIAUX DE L'IP DE GRENOBLE SPE MICROELECTRONIQUE ET TELECOMMUNICATIONS"/>
        <s v="INGENIEUR DIPLOME DE L'ECOLE POLYTECHNIQUE UNIVERSITAIRE DE LILLE DE L'UNIVERSITE LILLE 1, SPECIALITE GENIE ELECTRIQUE ET INFORMATIQUE INDUSTRIELLE"/>
        <s v="INGENIEUR DIPLOME DE L'ECOLE CENTRALE DE LILLE, SPECIALITE GENIE INFORMATIQUE ET INDUSTRIEL"/>
        <s v="INGENIEUR DIPLOME DE L'ECOLE SUPERIEURE DES SCIENCES ET TECHNOLOGIES DE L'INGENIEUR DE NANCY DE L'UNIVERSITE DE LORRAINE, SPECIALITE INFORMATIQUE INDUSTRIELLE"/>
        <s v="INGENIEUR DIPLOME DU CONSERVATOIRE NATIONAL DES ARTS ET METIERS, SPECIALITE AUTOMATIQUE ET ROBOTIQUE"/>
        <s v="INGENIEUR DIPLOME DE L'ECOLE SUPERIEURE D'AGRICULTURE D'ANGERS (ESAA)"/>
        <s v="INGENIEUR DIPLOME DE L'INSTITUT POLYTECHNIQUE LASALLE BEAUVAIS, SPECIALITE AGRONOMIE ET AGRO-INDUSTRIES"/>
        <s v="INGENIEUR DIPLOME DE L'INSTITUT SUPERIEUR D'AGRICULTURE DE LILLE DU GROUPE HEI-ISA-ISEN SPECIALITE PAYSAGE"/>
        <s v="INGENIEUR DIPLOME DE L'INSTITUT SUPERIEUR DES SCIENCES AGRONOMIQUES, AGROALIMENTAIRES, HORTICOLES ET DU PAYSAGE (AGRO CAMPUS OUEST), SPECIALITE PAYSAGE"/>
        <s v="INGENIEUR DIPLOME DE L'INSTITUT POLYTECHNIQUE DE BORDEAUX - ECOLE NATIONALE SUPERIEURE DE CHIMIE DE BIOLOGIE ET DE PHYSIQUE SPE MATERIAUX"/>
        <s v="INGENIEUR DIPLOME DE L'ECOLE NATIONALE SUPERIEURE DE MECANIQUE ET DES MICROTECHNIQUES, SPECIALITE MICROTECHNIQUES ET DESIGN"/>
        <s v="INGENIEUR DIPLOME DE L'ECOLE NATIONALE SUPERIEURE DU PETROLE ET DES MOTEURS, SPECIALITE DEVELOPPEMENT ET EXPLOITATION DES GISEMENTS"/>
        <s v="INGENIEUR SPECIALISE EN ENERGIE ET PROCEDES, DIPLOME DE L'ECOLE NATIONALE SUPERIEURE DU PETROLE ET DES MOTEURS"/>
        <s v="INGENIEUR SPECIALISE EN ENERGIE ET MARCHES, DIPLOME DE L'ECOLE NATIONALE SUPERIEURE DU PETROLE ET DES MOTEURS"/>
        <s v="INGENIEUR SPECIALISE EN PROCEDES POLYMERES, DIPLOME DE L'ECOLE NATIONALE SUPERIEURE DU PETROLE ET DES MOTEURS"/>
        <s v="INGENIEUR SPECIALISE EN ENERGIE ET PRODUIT, DIPLOME DE L'ECOLE NATIONALE SUPERIEURE DU PETROLE ET DES MOTEURS"/>
        <s v="INGENIEUR DIPLOME DE L'ECOLE NATIONALE SUPERIEURE DES INGENIEURS EN ARTS CHIMIQUES ET TECHNOLOGIQUES, DE L'INSTITUT NATIONAL POLYTECHNIQUE DE TOULOUSE SPECIALITE GENIE CHIMIQUE"/>
        <s v="INGENIEUR DIPLOME DE L'ECOLE NATIONALE SUPERIEURE DES INDUSTRIES CHIMIQUES DE L'UNIVERSITE DE LORRAINE"/>
        <s v="INGENIEUR DIPLOME DE L'ECOLE SUPERIEURE DE FONDERIE ET DE FORGE"/>
        <s v="INGENIEUR DIPLOME L'ECOLE INTERNATIONALE DU PAPIER, DE LA COMMUNICATION IMPRIMEE ET DES BIOMATERIAUX DE L'INP DE GRENOBLE"/>
        <s v="INGENIEUR DIPLOME DE L'INSTITUT NATIONAL DES SCIENCES APPLIQUEES DE STRASBOURG, SPECIALITE GENIE ENERGETIQUE"/>
        <s v="INGENIEUR DIPLOME DE L'ECOLE NATIONALE DES MINES DE SAINT-ETIENNE, SPECIALITE GENIE DES INSTALLATIONS NUCLEAIRES"/>
        <s v="INGENIEUR DIPLOME DE L'ECOLE D'INGENIEURS DU CONSERVATOIRE NATIONAL DES ARTS ET METIERS, SPECIALITE ENERGETIQUE"/>
        <s v="INGENIEUR DIPLOME DE L'ECOLE NATIONALE SUPERIEURE D'ARTS ET METIERS, SPECIALITE GENIE ENERGETIQUE"/>
        <s v="INGENIEUR DIPLOME DE L'ECOLE D'ELECTRICITE, DE PRODUCTION ET DES METHODES INDUSTRIELLES, SPECIALITE GENIE ENERGETIQUE ET CLIMATIQUE"/>
        <s v="INGENIEUR DIPLOME DE L'ECOLE SUPERIEURE D'INGENIEURS EN ELECTRONIQUE ET ELECTROTECHNIQUE D'AMIENS"/>
        <s v="INGENIEUR DIPLOME DE L'ECOLE SUPERIEURE D'INGENIEURS DES TRAVAUX DE LA CONSTRUCTION DE CAEN (ESITC)"/>
        <s v="INGENIEUR DIPLOME DE L'ECOLE CENTRALE DE NANTES, SPECIALITE BATIMENT ET TRAVAUX PUBLICS"/>
        <s v="INGENIEUR DIPLOME DU CENTRE D'ETUDES SUPERIEURES INDUSTRIELLES, SPECIALITE BATIMENT ET TRAVAUX PUBLICS"/>
        <s v="INGENIEUR DIPLOME DE L'ECOLE NATIONALE SUPERIEURE D'ARTS ET METIERS , SPECIALITE TRAVAUX PUBLICS (ENSAM)"/>
        <s v="INGENIEUR DIPLOME DE L'INSTITUT NATIONAL DES SCIENCES APPLIQUEES DE TOULOUSE SPE GENIE CIVIL"/>
        <s v="INGENIEUR DIPLOME DE L'ECOLE NATIONALE SUPERIEURE DES TECHNIQUES INDUSTRIELLES ET DES MINES D'ALES SPE CONCEPTION ET MANAGEMENT DE LA CONSTRUCTION"/>
        <s v="INGENIEUR DIPLOME DE L'ECOLE POLYTECHNIQUE DE L'UNIVERSITE D'ORLEANS, SPECIALITE SYSTEME D'INFORMATION POUR LE BATIMENT"/>
        <s v="INGENIEUR DIPLOME DU CONSERVATOIRE NATIONAL DES ARTS ET METIERS, SPECIALITE BATIMENT ET TRAVAUX PUBLICS"/>
        <s v="INGENIEUR DIPLOME DE L'ECOLE SUPERIEURE D'INGENIEURS DES TRAVAUX DE LA CONSTRUCTION DE CACHAN"/>
        <s v="INGENIEUR DIPLOME DE L'ECOLE CATHOLIQUE D'ARTS ET METIERS DE LYON, SPECIALITE BOIS"/>
        <s v="INGENIEUR DIPLOME DE L'ECOLE NATIONALE SUPERIEURE DES MINES DE DOUAI, SPECIALITE GENIE CIVL ET SYSTEMES FERROVIAIRES, EN CONVENTION AVEC L'IPHC"/>
        <s v="INGENIEUR DIPLOME DE L'INSTITUT TEXTILE ET CHIMIQUE DE LYON"/>
        <s v="INGENIEUR DIPLOME DE L'ECOLE SUPERIEURE DES ARTS ET INDUSTRIES TEXTILES"/>
        <s v="INGENIEUR DIPLOME DU CONSERVATOIRE NATIONAL DES ARTS ET METIERS SPECIALITE MECANIQUE"/>
        <s v="INGENIEUR DIPLOME DE L'ECOLE NATIONALE SUPERIEURE D'ARTS ET METIERS, SPECIALITE MECANIQUE"/>
        <s v="INGENIEUR DIPLOME DE L'ECOLE CENTRALE DE NANTES, SPECIALITE MECANIQUE"/>
        <s v="INGENIEUR DIPLOME DE L'ECOLE SUPERIEURES D'INGENIEURS DE PARIS-EST DE L'UNIVERSITE DE MARNE LA VALLEE, SPECIALITE MECANIQUE"/>
        <s v="INGENIEUR DIPLOME DE L'ECOLE CATHOLIQUE D'ARTS ET METIERS DE LYON, SPECIALITE MECANIQUE"/>
        <s v="INGENIEUR DIPLOME DE L'ECOLE NATIONALE SUPERIEURE D'ARTS ET METIERS EN CONVENTION AVEC L'UNIVERSITE DE REIMS, SPECIALITE MECANIQUE"/>
        <s v="INGENIEUR DIPLOME DE L'INSTITUT SUPERIEUR D'ETUDES LOGISTIQUES DE L'UNIVERSITE DU HAVRE SPECIALITE MECANIQUE ET PRODUCTION"/>
        <s v="INGENIEUR DIPLOME DE L'INSTITUT NATIONAL DES SCIENCES APPLIQUEES DE STRASBOURG, SPECIALITE MECANIQUE"/>
        <s v="INGENIEUR DIPLOME DE L'ECOLE POLYTECHNIQUE UNIVERSITAIRE DE SAVOIE DE L'UNIVERSITE DE CHAMBERY , SPECIALITE MECANIQUE-PRODUCTIQUE"/>
        <s v="INGENIEUR DIPLOME DE L'EPU PIERRE ET MARIE CURIE DE L'UNIVERSITE PARIS 6, SPECIALITE ELECTRONIQUE ET INFORMATIQUE"/>
        <s v="INGENIEUR DIPLOME DE L'INSTITUT SUPERIEUR D'ELECTRONIQUE DE PARIS"/>
        <s v="INGENIEUR DIPLOME DU CENTRE D'ETUDES SUPERIEURES INDUSTRIELLES SPECIALITE SYSTEMES ELECTRIQUES ET ELECTRONIQUES EMBARQUES"/>
        <s v="INGENIEUR DIPLOME DE L'ECOLE SUPERIEURE D'INGENIEURS EN GENIE ELECTRIQUE (ESIGELEC)"/>
        <s v="INGENIEUR DIPLOME DE L'ECOLE NATIONALE SUPERIEURE DE L'ELECTRONIQUE ET DE SES APPLICATIONS, SPECIALITE ELECTRONIQUE ET INFORMATIQUE INDUSTRIELLE"/>
        <s v="INGENIEUR DIPLOME DE L'ECOLE POLYTECHNIQUE DE L'UNIVERSITE GRENOBLE-ALPES, SPECIALITE ELECTRONIQUE ET INFORMATIQUE INDUSTRIELLE"/>
        <s v="INGENIEUR DIPLOME DE L'ECOLE POLYTECHNIQUE DE L'UNIVERSITE DE NICE, SPECIALITE ELECTRONIQUE ET INFORMATIQUE INDUSTRIELLE"/>
        <s v="INGENIEUR DIPLOME DE L'ECOLE NATIONALE SUPERIEURE DES MINES DE SAINT-ETIENNE, SPECIALITE GENIE INDUSTRIEL"/>
        <s v="INGENIEUR DIPLOME DE L'INSTITUT SUPERIEUR D'ELECTRONIQUE ET DU NUMERIQUE DE TOULON, SPECIALITE ELECTRONIQUE ET INFORMATIQUE INDUSTRIELLE"/>
        <s v="INGENIEUR DIPLOME DE L'ECOLE POLYTECHNIQUE DE L'UNIVERSITE PARIS 11, SPECIALITE ELECTRONIQUE"/>
        <s v="INGENIEUR DIPLOME DE L'ECOLE POLYTECHNIQUE DE L'UNIVERSITE PARIS 11, SPECIALITE PHOTONIQUE"/>
        <s v="INGENIEUR DIPLOME DE L'UNIVERSITE DE TECHNOLOGIE DE BELFORT MONTBELIARD SPECIALITE GENIE ELECTRIQUE (UTBM)"/>
        <s v="INGENIEUR DIPLOME DE L'ECOLE NATIONALE SUPERIEURE D'INGENIEURS EN INFORMATIQUE AUTOMATIQUE MECANIQUE ENERGETIQUE ET ELECTRONIQUE DE VALENCIENNES SPE GENIE ELECTRIQUE ET INFORMATIQUE INDUSTRIELLE"/>
        <s v="INGENIEUR DIPLOME DE L'INSTITUT SUPERIEUR D'ELECTRONIQUE ET DU NUMERIQUE DE BREST"/>
        <s v="INGENIEUR DIPLOME DE L'ECOLE SUPERIEURE D'ELECTRICITE (SUPELEC)"/>
        <s v="INGENIEUR DIPLOME DE L'ECOLE POLYTECHNIQUE DE L'UNIVERSITE PARIS 11, SPECIALITE INFORMATIQUE"/>
        <s v="INGENIEUR DIPLOME DE L'ECOLE SUPERIEURES D'INGENIEURS DE PARIS-EST DE L'UNIVERSITE DE MARNE LA VALLEE, SPECIALITE INFORMATIQUE ET RESEAUX"/>
        <s v="INGENIEUR DIPLOME DE L'INSTITUT D'INGENIERIE INFORMATIQUE DE LIMOGES"/>
        <s v="INGENIEUR DIPLOME TELECOM LILLE 1"/>
        <s v="INGENIEUR DIPLOME DE TELECOM BRETAGNE DE L'INSTITUT MINES-TELECOM, SPECIALITE RESEAUX ET TELECOMMUNICATIONS"/>
        <s v="INGENIEUR DIPLOME DE L'ECOLE SUPERIEURE DE CHIMIE, PHYSIQUE, ELECTRONIQUE DE LYON, SPECIALITE INFORMATIQUE ET RESEAUX DE COMMUNICATION"/>
        <s v="INGENIEUR DIPLOME DE L'ECOLE NATIONALE SUPERIEURE D'ELECTRONIQUE, INFORMATIQUE ET RADIOCOMMUNICATIONS DE BORDEAUX, SPECIALITE RESEAUX ET SYSTEMES D'INFORMATION"/>
        <s v="INGENIEUR DIPLOME DE L'ECOLE NATIONALE SUPERIEURE D'INGENIEURS DE CAEN, SPECIALITE INFORMATIQUE (ING)"/>
        <s v="INGENIEUR DIPLOME DE L'ECOLE POUR L'INFORMATIQUE ET LES TECHNIQUES AVANCEES (EPITA)"/>
        <s v="INGENIEUR DIPLOME DE L'ECOLE NATIONALE SUPERIEURE DES TECHNIQUES INDUSTRIELLES ET DES MINES D'ALES SPE INFORMATIQUE ET RESEAUX"/>
        <s v="INGENIEUR DIPLOME DE L'IP DE GRENOBLE-EC NAT SUP D'INFORMATIQUE ET DE MATHEMATIQUES APPLIQUEES DE GRENOBLE, SPECIALITE INFORMATIQUE ET SYSTEMES D'INFORMATION"/>
        <s v="INGENIEUR DIPLOME DE L'ECOLE NATIONALE SUPERIEURE D'INFORMATIQUE POUR L'INDUSTRIE ET L'ENTREPRISE, SPECIALITE INFORMATIQUE"/>
        <s v="INGENIEUR DIPLOME DE L'ENS D'ELECTROTECHNIQUE, D'ELECTRONIQUE, D'INFORMATIQUE, D'HYDRAULIQUE ET DES TELECOMMUNICATIONS DE L'INP DE TOULOUSE SPECIALITE INFORMATIQUE ET TELECOMMUNICATIONS"/>
        <s v="INGENIEUR DIPLOME DE L'ECOLE NATIONALE SUPERIEURE DE SCIENCES APPLIQUEES ET DE TECHNOLOGIE DE LANNION DE L'UNIVERSITE DE RENNES-I, SPECIALITE INFORMATIQUE MULTIMEDIA ET RESEAUX"/>
        <s v="INGENIEUR DIPLOME DE L'ECOLE SUPERIEURES D'INGENIEURS DE PARIS-EST DE L'UNIVERSITE DE MARNE LA VALLEE, SPECIALITE ELECTRONIQUE ET INFORMATIQUE"/>
        <s v="INGENIEUR DIPLOME DE L'ECOLE SUPERIEURES D'INGENIEURS DE PARIS-EST DE L'UNIVERSITE DE MARNE LA VALLEE, SPECIALITE INFORMATIQUE"/>
        <s v="INGENIEUR DIPLOME DE TELECOM PARIS TECH DE L'INSTITUT MINES-TELECOM"/>
        <s v="INGENIEUR DIPLOME DE L'ECOLE FRANCAISE D'ELECTRONIQUE ET D'INFORMATIQUE"/>
        <s v="INGENIEUR DIPLOME DE L'ECOLE NATIONALE DU GENIE DE L'EAU ET DE L'ENVIRONNEMENT DE STRASBOURG"/>
        <s v="RESPONSABLE COMMERCIAL ET MARKETING (CNAM)"/>
        <s v="MAINTENANCE ET TECHNOLOGIE : CONTROLE INDUSTRIEL (LP LORRAINE)"/>
        <s v="MAINTENANCE ET TECHNOLOGIE : SYSTEMES PLURITECHNIQUES (LP MARNE LA VALLEE)"/>
        <s v="METIERS DE L'INSTRUMENTATION, DE LA MESURE ET DU CONTROLE QUALITE (LP PARIS 11)"/>
        <s v="METIERS DE L'INDUSTRIE : CONCEPTION ET AMELIORATION DE PROCESSUS ET PROCEDES INDUSTRIELS (LP LYON 1)"/>
        <s v="METIERS DE L'INDUSTRIE : CONCEPTION ET AMELIORATION DE PROCESSUS ET PROCEDES INDUSTRIELS (LP BORDEAUX)"/>
        <s v="METIERS DE L'INDUSTRIE : CONCEPTION DE PRODUITS INDUSTRIELS (LP GRENOBLE ALPES)"/>
        <s v="QUALITE, HYGIENE, SECURITE, SANTE, ENVIRONNEMENT (LP PARIS 6)"/>
        <s v="METIERS DE L'INDUSTRIE : CONCEPTION DE PRODUITS INDUSTRIELS (LP DIJON)"/>
        <s v="QUALITE, HYGIENE, SECURITE, SANTE, ENVIRONNEMENT (LP PERPIGNAN)"/>
        <s v="METIERS DE L'INDUSTRIE : CONCEPTION ET AMELIORATION DE PROCESSUS ET PROCEDES INDUSTRIELS (LP CLERMONT AUVERGNE))"/>
        <s v="METIERS DE L'INDUSTRIE : CONCEPTION DE PRODUITS INDUSTRIELS (LP CLERMONT AUVERGNE)"/>
        <s v="METIERS DE LA QUALITE (LP CLERMONT AUVERGNE)"/>
        <s v="MAINTENANCE DES SYSTEMES INDUSTRIELS, DE PRODUCTION ET D'ENERGIE (LP LYON 1)"/>
        <s v="MAINTENANCE ET TECHNOLOGIE : SYSTEMES PLURITECHNIQUES (LP BESANCON)"/>
        <s v="METIERS DE L'INDUSTRIE : CONCEPTION ET PROCESSUS DE MISE EN FORME DES MATERIAUX (LP DIJON)"/>
        <s v="METIERS DE L'INDUSTRIE : INDUSTRIE NAVALE ET MARITIME (LP BREST)"/>
        <s v="METIERS DE L'INSTRUMENTATION, DE LA MESURE ET DU CONTROLE QUALITE (LP TOULOUSE 3)"/>
        <s v="METIERS DE L'INDUSTRIE : INDUSTRIE NAVALE ET MARITIME (LP BRETAGNE SUD)"/>
        <s v="METIERS DE L'INDUSTRIE : GESTION DE LA PRODUCTION INDUSTRIELLE (LP SAINT ETIENNE)"/>
        <s v="GESTION DES RISQUES INDUSTRIELS ET TECHNOLOGIQUES (LP LITTORAL)"/>
        <s v="METIERS DE L'INDUSTRIE : GESTION DE LA PRODUCTION INDUSTRIELLE (LP BRETAGNE SUD)"/>
        <s v="METIERS DE L'INDUSTRIE : GESTION DE LA PRODUCTION INDUSTRIELLE (LP BESANCON)"/>
        <s v="METIERS DE L'INDUSTRIE : CONCEPTION ET AMELIORATION DE PROCESSUS ET PROCEDES INDUSTRIELS (LP LORRAINE)"/>
        <s v="METIERS DE L'INDUSTRIE : CONCEPTION ET AMELIORATION DE PROCESSUS ET PROCEDES INDUSTRIELS (LP BREST)"/>
        <s v="QUALITE, HYGIENE, SECURITE, SANTE, ENVIRONNEMENT (LP SAINT ETIENNE)"/>
        <s v="METIERS DE L'INDUSTRIE : GESTION DE LA PRODUCTION INDUSTRIELLE (LP PAU)"/>
        <s v="TECHNICO-COMMERCIAL (LP PARIS 12)"/>
        <s v="COMMERCE ET DISTRIBUTION (LP SAINT ETIENNE)"/>
        <s v="COMMERCIALISATION DE PRODUITS ET SERVICES (LP CORSE)"/>
        <s v="COMMERCE SPE MARKETING DIGITAL (LP MADIG PARIS 5)"/>
        <s v="COMMERCIALISATION DES PRODUITS ALIMENTAIRES (LP RENNES 1)"/>
        <s v="MANAGEMENT DES ACTIVITES COMMERCIALES"/>
        <s v="COMMERCE SPE MANAGEMENT COMMERCIAL DE L'EVENEMENTIEL (LP PARIS 13)"/>
        <s v="COMMERCE SPE COMMERCIALISATION DES PRODUITS DE LUXE (LP PARIS 13)"/>
        <s v="COMMERCE SPE MARKETING TERRITORIAL (LP PARIS 13)"/>
        <s v="GESTION DES ACHATS ET DES APPROVISIONNEMENTS (LP MULHOUSE)"/>
        <s v="GESTION DES ACHATS ET DES APPROVISIONNEMENTS (LP BORDEAUX)"/>
        <s v="COMMERCE ET DISTRIBUTION (LP CERGY)"/>
        <s v="COMMERCIALISATION DES PRODUITS ALIMENTAIRES (LP MARNE LA VALLEE)"/>
        <s v="COMMERCIALISATION DE PRODUITS ET SERVICES (LP MARNE LA VALLEE)"/>
        <s v="MANAGEMENT DES ACTIVITES COMMERCIALES (LP CERGY)"/>
        <s v="COMMERCIALISATION DE PRODUITS ET SERVICES (LP VERSAILLES)"/>
        <s v="COMMERCE ET DISTRIBUTION (LP LA REUNION)"/>
        <s v="COMMERCE ET DISTRIBUTION (LP PARIS 12)"/>
        <s v="E-COMMERCE ET MARKETING NUMERIQUE (LP NANTES)"/>
        <s v="METIERS DU COMMERCE INTERNATIONAL (PARIS 4)"/>
        <s v="E-COMMERCE ET MARKETING NUMERIQUE (PARIS 12)"/>
        <s v="METIERS DU COMMERCE INTERNATIONAL (LP PARIS 10)"/>
        <s v="COMMERCE ET DISTRIBUTION (LP LYON 3)"/>
        <s v="METIERS DU COMMERCE INTERNATIONAL (LP GRENOBLE ALPES)"/>
        <s v="MANAGEMENT DES ACTIVITES COMMERCIALES (LP ROUEN)"/>
        <s v="TECHNICO-COMMERCIAL (LP GRENOBLE ALPES)"/>
        <s v="COMMERCIALISATION DE PRODUITS ET SERVICES (LP LILLE 2)"/>
        <s v="E-COMMERCE ET MARKETING NUMERIQUE (LP LILLE 2)"/>
        <s v="MANAGEMENT DES ACTIVITES COMMERCIALES (LP PARIS 13)"/>
        <s v="COMMERCIALISATION DE PRODUITS ET SERVICES (LP PAU)"/>
        <s v="GESTION DES ACHATS ET DES APPROVISIONNEMENTS (LP ORLEANS)"/>
        <s v="MANAGEMENT DES ACTIVITES COMMERCIALES (LP CLERMONT AUVERGNE)"/>
        <s v="MANAGEMENT DES ACTIVITES COMMERCIALES (LP DIJON)"/>
        <s v="METIERS DU COMMERCE INTERNATIONAL (LP CORSE)"/>
        <s v="MANAGEMENT DES ACTIVITES COMMERCIALES (LP GRENOBLE ALPES)"/>
        <s v="COMMERCE ET DISTRIBUTION (LP ANGERS)"/>
        <s v="COMMERCE ET DISTRIBUTION (LP BREST)"/>
        <s v="METIERS DU COMMERCE INTERNATIONAL (LP LILLE 1)"/>
        <s v="COMMERCE ET DISTRIBUTION (LP VALENCIENNES)"/>
        <s v="COMMERCIALISATION DE PRODUITS ET SERVICES (LP CLERMONT AUVERGNE)"/>
        <s v="METIERS DU MARKETING OPERATIONNEL (LP PARIS 1)"/>
        <s v="METIERS DU MARKETING OPERATIONNEL (LP GUYANE)"/>
        <s v="METIERS DU COMMERCE INTERNATIONAL (LP ANGERS)"/>
        <s v="COMMERCIALISATION DE PRODUITS ET SERVICES (LP GRENOBLE ALPES)"/>
        <s v="COMMERCIALISATION DE PRODUITS ET SERVICES (LP LORRAINE)"/>
        <s v="METIERS DU COMMERCE INTERNATIONAL (LP LORRAINE)"/>
        <s v="COMMERCE ET DISTRIBUTION (LP VERSAILLES SAINT QUENTIN)"/>
        <s v="COMMERCE ET DISTRIBUTION (LP GUYANE)"/>
        <s v="COMMERCE ET DISTRIBUTION (LP POITIERS)"/>
        <s v="METIERS DE L'INFORMATIQUE : ADMINISTRATION ET SECURITE DES SYSTEMES ET DES RESEAUX (LP NANTES)"/>
        <s v="METIERS DE L'INFORMATIQUE : CONCEPTION, DEVELOPPEMENT ET TEST DE LOGICIELS (LP LA ROCHELLE)"/>
        <s v="METIERS DES RESEAUX INFORMATIQUES ET TELECOMMUNICATIONS (LP LA ROCHELLE)"/>
        <s v="METIERS DE L'INFORMATIQUE : ADMINISTRATION ET SECURITE DES SYSTEMES ET DES RESEAUX (LP RENNES 1)"/>
        <s v="METIERS DE L'INFORMATIQUE : SYSTEMES D'INFORMATION ET GESTION DE DONNEES (LP MONTPELLIER)"/>
        <s v="METIERS DU DECISIONNEL ET DE LA STATISTIQUE (LP GRENOBLE ALPES)"/>
        <s v="METIERS DE L'INFORMATIQUE : ADMINISTRATION ET SECURITE DES SYSTEMES ET DES RESEAUX (LP DIJON)"/>
        <s v="METIERS DES RESEAUX INFORMATIQUES ET TELECOMMUNICATIONS (LP LORRAINE)"/>
        <s v="METIERS DES RESEAUX INFORMATIQUES ET TELECOMMUNICATIONS (LP ANGERS)"/>
        <s v="METIERS DE L'INFORMATIQUE : SYSTEMES D'INFORMATION ET GESTION DE DONNEES (LP BRETAGNE SUD)"/>
        <s v="METIERS DE L'INFORMATIQUE : CONCEPTION, DEVELOPPEMENT ET TEST DE LOGICIELS (LP POITIERS)"/>
        <s v="METIERS DE L'INFORMATIQUE : APPLICATIONS WEB (LP PARIS 6)"/>
        <s v="METIERS DE L'INFORMATIQUE : ADMINISTRATION ET SECURITE DES SYSTEMES ET DES RESEAUX (LP GRENOBLE ALPES)"/>
        <s v="METIERS DE L'INFORMATIQUE : ADMINISTRATION ET SECURITE DES SYSTEMES ET DES RESEAUX (LP PARIS 11)"/>
        <s v="METIERS DE L'INFORMATIQUE : ADMINISTRATION ET SECURITE DES SYSTEMES ET DES RESEAUX (LP MARNE LA VALLEE)"/>
        <s v="METIERS DES RESEAUX INFORMATIQUES ET TELECOMMUNICATIONS (LP PARIS 12)"/>
        <s v="METIERS DE L'INFORMATIQUE : CONCEPTION, DEVELOPPEMENT ET TEST DE LOGICIELS (LP VALENCIENNES)"/>
        <s v="METIERS DES RESEAUX INFORMATIQUES ET TELECOMMUNICATIONS (LP MONTPELLIER)"/>
        <s v="METIERS DE L'INFORMATIQUE : CONCEPTION, DEVELOPPEMENT ET TEST DE LOGICIELS (LP PARIS 12)"/>
        <s v="METIERS DE L'INFORMATIQUE : SYSTEMES D'INFORMATION ET GESTION DE DONNEES (LP ANGERS)"/>
        <s v="CARTOGRAPHIE, TOPOGRAPHIE ET SYSTEMES D'INFORMATION GEOGRAPHIQUE (LP PARIS 12)"/>
        <s v="METIERS DE L'INFORMATIQUE : SYSTEMES D'INFORMATION ET GESTION DE DONNEES (LP LIMOGES)"/>
        <s v="METIERS DE L'INFORMATIQUE : ADMINISTRATION ET SECURITE DES SYSTEMES ET DES RESEAUX (LP BORDEAUX)"/>
        <s v="METIERS DE L'INFORMATIQUE : CONCEPTION, DEVELOPPEMENT ET TEST DE LOGICIELS (LP LYON 1)"/>
        <s v="METIERS DE L'INFORMATIQUE : SYSTEMES D'INFORMATION ET GESTION DE DONNEES (LP LYON 1)"/>
        <s v="METIERS DE L'INFORMATIQUE : SYSTEMES D'INFORMATION ET GESTION DE DONNEES (LP TOULOUSE 3)"/>
        <s v="METIERS DES RESEAUX INFORMATIQUES ET TELECOMMUNICATIONS (LP GRENOBLE ALPES)"/>
        <s v="METIERS DE L'INFORMATIQUE : CONCEPTION, DEVELOPPEMENT ET TEST DE LOGICIELS (LP GRENOBLE ALPES)"/>
        <s v="METIERS DES RESEAUX INFORMATIQUES ET TELECOMMUNICATIONS (LP PAU)"/>
        <s v="METIERS DE L'INFORMATIQUE : ADMINISTRATION ET SECURITE DES SYSTEMES ET DES RESEAUX (LP LYON 1)"/>
        <s v="METIERS DE L'INFORMATIQUE : ADMINISTRATION ET SECURITE DES SYSTEMES ET DES RESEAUX (LP PERPIGNAN)"/>
        <s v="METIERS DE L'INFORMATIQUE : CONCEPTION, DEVELOPPEMENT ET TEST DE LOGICIELS (LP PARIS 5)"/>
        <s v="METIERS DU DECISIONNEL ET DE LA STATISTIQUE (CNAM)"/>
        <s v="METIERS DE L'INFORMATIQUE : CONDUITE DE PROJET (LP CLERMONT AUVERGNE)"/>
        <s v="METIERS DE L'INFORMATIQUE : APPLICATIONS WEB (LP AIX MARSEILLE)"/>
        <s v="METIERS DE L'INFORMATIQUE : ADMINISTRATION ET SECURITE DES SYSTEMES ET DES RESEAUX (LP CERGY)"/>
        <s v="METIERS DU NUMERIQUE : CONCEPTION, REDACTION ET REALISATION WEB (LP DIJON)"/>
        <s v="METIERS DES RESEAUX INFORMATIQUES ET TELECOMMUNICATIONS (LP GUYANE)"/>
        <s v="METIERS DE L'INFORMATIQUE : APPLICATIONS WEB (LP BORDEAUX)"/>
        <s v="E-COMMERCE ET MARKETING NUMERIQUE (LP LORRAINE)"/>
        <s v="METIERS DES RESEAUX INFORMATIQUES ET TELECOMMUNICATIONS (LP U LITTORAL)"/>
        <s v="METIERS DES RESEAUX INFORMATIQUES ET TELECOMMUNICATIONS (LP REIMS)"/>
        <s v="METIERS DE L'INFORMATIQUE : ADMINISTRATION ET SECURITE DES SYSTEMES ET DES RESEAUX (LP NICE)"/>
        <s v="METIERS DE L'INFORMATIQUE : CONCEPTION, DEVELOPPEMENT ET TEST DE LOGICIELS (LP NICE)"/>
        <s v="METIERS DE L'INFORMATIQUE : SYSTEMES D'INFORMATION ET GESTION DE DONNEES (LP NICE)"/>
        <s v="METIERS DE L'INFORMATIQUE : ADMINISTRATION ET SECURITE DES SYSTEMES ET DES RESEAUX (LP AIX MARSEILLE)"/>
        <s v="E-COMMERCE ET MARKETING NUMERIQUE (UNIV VERSAILLES SAINT QUENTIN)"/>
        <s v="METIERS DU NUMERIQUE : CONCEPTION, REDACTION ET REALISATION WEB (LP STRASBOURG)"/>
        <s v="METIERS DE L'INFORMATIQUE : APPLICATIONS WEB (LP STRASBOURG)"/>
        <s v="METIERS DE L'INFORMATIQUE : APPLICATIONS WEB (LP TOULOUSE 3)"/>
        <s v="METIERS DES RESEAUX INFORMATIQUES ET TELECOMMUNICATIONS (LP MULHOUSE)"/>
        <s v="METIERS DU DECISIONNEL ET DE LA STATISTIQUE (LP PAU)"/>
        <s v="CONSEILLER EN DROIT RURAL ET ECONOMIE AGRICOLE (IHDREA)"/>
        <s v="RESPONSABLE MANAGEMENT DURABLE QUALITE SECURITE ENVIRONNEMENT (CCI DE L'ALLIER - IEQT)"/>
        <s v="RESPONSABLE DE SYSTEMES DE MANAGEMENT QUALITE-SECURITE-ENVIRONNEMENT (CCIP IDF ITESCIA)"/>
        <s v="RESPONSABLE QUALITE SECURITE SURETE ENVIRONNEMENT (CCI EURE ROCHEFORT SAINTONGE)"/>
        <s v="DESIGNER (EUROMED MANAGEMENT EID))"/>
        <s v="RESPONSABLE TECHNIQUE EN AMENAGEMENT D'ESPACES SPORTIFS (CCI PARIS)"/>
        <s v="RESPONSABLE EN UNITE DE PRODUCTION ET PROJETS INDUSTRIELS (CCI TERRITORIALE DE LA MARNE)"/>
        <s v="CHEF DE PROJET COMMERCIAL POUR L'AGROALIMENTAIRE (ISEMA )"/>
        <s v="RESPONSABLE DE TRAVAUX RESEAUX TELECOMS TRES HAUT DEBIT (CCI FRANCE RSX FORMATIONS TRES HT DEBIT)"/>
        <s v="RESPONSABLE EN MARKETING, COMMERCIALISATION ET GESTION (CCI FRANCE - RESEAU EGC)"/>
        <s v="RESPONSABLE LOGISTIQUE (CCI FRANCE RESEAU RLOG)"/>
        <s v="RESPONSABLE EN LOGISTIQUE (AFTRAL)"/>
        <s v="RESPONSABLE ACHATS ET APPROVISIONNEMENTS (CCI DORDOGNE, ROCHEFORT STAINTONGE, PORTES DE NORMANDIE - ECOLE DE SAVIGNAC -ISAAP)"/>
        <s v="CHEF DE PROJET EN MARKETING INTERNET ET CONCEPTION DE SITE (CCI TERRITORIALE OUEST NORMANDIE)"/>
        <s v="RESPONSABLE EN COMMERCE INTERNATIONAL (CCI FRANCE RESEAU NEGOVENTIS)"/>
        <s v="RESPONSABLE DE LA DISTRIBUTION (CCI FRANCE - RESEAU NEGOVENTIS)"/>
        <s v="RESPONSABLE DE DEVELOPPEMENT COMMERCIAL (OPTION BANQUE ASSURANCE) (CCI FRANCE RESEAU NEGOVENTIS)"/>
        <s v="RESPONSABLE VISUEL MERCHANDISER (CCI FRANCE - RESEAU ESDC)"/>
        <s v="CONTROLEUR DE GESTION (ITESCIA)"/>
        <s v="RESPONSABLE RESSOURCES HUMAINES (CCI GRAND HAINAUT CCIP IDF ESSYM)"/>
        <s v="CONCEPTEUR REALISATEUR MULTIMEDIA (LES GOBELINS ECOLE DE L'IMAGE)"/>
        <s v="RESPONSABLE EN INGENIERIE DES LOGICIELS (CESI)"/>
        <s v="CONCEPTEUR ET DEVELOPPEUR DE SOLUTIONS MOBILES (CCI FRANCE RESEAU ESI)"/>
        <s v="CONCEPTEUR DE SYSTEMES D'INFORMATION (3IL)"/>
        <s v="CHARGE D'AFFAIRES EN HAUTES TECHNOLOGIES (EURIDIS MANAGEMENT)"/>
        <s v="MANAGER DE RESTAURANT (CCIP ECOLE GREGOIRE FERRANDI)"/>
        <s v="RESPONSABLE D'UN CENTRE DE PROFIT TOURISME HOTELLERIE RESTAURATION (CCI FRANCE RESEAU NEGOVENTIS)"/>
        <s v="CHARGE(E) D'OPTIMISATION COMMERCIALE DES MARQUES ET PRODUITS PARFUMS/COSMETIQUES (CCI ILE DE FRANCE ISIPCA)"/>
        <s v="MANAGER TRANSPORTS ET LOGISTIQUE (ENOES EST)"/>
        <s v="ADMINISTRATEUR DE SYSTEMES D'INFORMATION (CFA ASPECT UFA LYCEE PASTEUR MT ROLAND)"/>
        <s v="DOCUMENTALISTE MULTIMEDIAS (INA)"/>
        <s v="CHARGE DE PROJET ENERGIE ET BATIMENT DURABLE (ASDER)"/>
        <s v="CHEF DE PRODUITS TEXTILES (ISTA)"/>
        <s v="RESPONSABLE MARKETING ET COMMUNICATION INTERACTIVE (ISIMI - POLE PARIS ALTERNANCE)"/>
        <s v="CHARGE DE PROJETS COMMERCIAUX ET MARKETING A L'INTERNATIONAL (GROUPE SUP DE CO MONTPELLIER BUSINESS SCHOOL)"/>
        <s v="RESPONSABLE DE LA GESTION DES RESSOURCES HUMAINES (IGS)"/>
        <s v="ADMINISTRATEUR(TRICE) SYSTEMES RESEAUX ET BASES DE DONNEES (ADIP - IPI)"/>
        <s v="RESPONSABLE DU TRANSPORT MULTIMODAL (PROMOTRANS)"/>
        <s v="RESPONSABLE QUALITE, ENVIRONNEMENT, SECURITE (INTERFOR SIA)"/>
        <s v="CONCEPTEUR(TRICE) EN SYSTEMES MECANIQUES (ASSOC CFA LEONARD DE VINCI)"/>
        <s v="RESPONSABLE DU DEVELOPPEMENT EN AGRO-INDUSTRIE (AIRFIC)"/>
        <s v="CHEF DE PROJET EN MATERIAUX COMPOSITES (CTIPC - IPC COMPOSITEC)"/>
        <s v="NEGOCIATEUR D'AFFAIRES (ASSOC CFA LEONARD DE VINCI)"/>
        <s v="RESPONSABLE MANAGEMENT OPERATIONNEL COMMERCIAL ET MARKETING (AIFP IDRAC)"/>
        <s v="RESPONSABLE TECHNICO-COMMERCIAL (AIPF)"/>
        <s v="ADMINISTRATEUR DE SYSTEMES ET RESEAUX (ADALES CFA LEONARD DE VINCI)"/>
        <s v="MANAGER DE PROXIMITE DANS L'ECONOMIE SOCIALE ET SOLIDAIRE (IRUP)"/>
        <s v="RESPONSABLE DEVELOPPEMENT HYGIENE PROPRETE ET SERVICES (CPNEFP DE LA PROPRETE - OC PROPRETE)"/>
        <s v="CONCEPTEUR DEVELOPPEUR INFORMATIQUE (TP)"/>
        <s v="MUSICIEN INTERVENANT (UNIVERSITES AIX-MARSEILLE, LILLE3, LYON 2, PARIS 11, POITIERS, RENNES 2, STRASBOURG, TOULOUSE 2, TOURS)"/>
        <s v="RESPONSABLE D'ACTIVITES EN ENVIRONNEMENT NUCLEAIRE (IRUP)"/>
        <s v="RESPONSABLE DES OPERATIONS LOGISTIQUES (IUT AIX MARSEILLE)"/>
        <s v="RESPONSABLE EN QUALITE SECURITE ENVIRONNEMENT (KLM-ISEAM)"/>
        <s v="RESPONSABLE PERFORMANCE INDUSTRIELLE (CESI)"/>
        <s v="RESPONSABLE QUALITE DES ENTREPRISES VITI-VINICOLES (MAISON RURALE DE VAYRES)"/>
        <s v="ASSISTANT INGENIEUR EN BIOLOGIE - BIOCHIMIE - BIOTECHNOLOGIES (AFPICL, ESTBB)"/>
        <s v="TECHNICIEN SPECIALISE EN BIOPRODUCTION INDUSTRIELLE (GROUPE IMT)"/>
        <s v="RESPONSABLE EN GESTION ET DEVELOPPEMENT D'ENTREPRISE (IGS ESAM)"/>
        <s v="CHEF DE PROJET MARKETING ET COMMERCIAL (ISEE)"/>
        <s v="MANAGER DE DE BUSINESS UNIT (ESA3)"/>
        <s v="RESPONSABLE EN MANAGEMENT D'UNITE ET DE PROJET (CESI)"/>
        <s v="RESPONSABLE OPERATIONNEL D'UNITE (GRENOBLE EM)"/>
        <s v="RESPONSABLE DU DEVELOPPEMENT DE L'UNITE COMMERCIALE (IPAC)"/>
        <s v="RESPONSABLE OPERATIONNEL D'ACTVITE (IFAG)"/>
        <s v="RESPONSABLE DE PRODUCTION TRANSPORT LOGISTIQUE (AFT-IFTIM ISTELI)"/>
        <s v="CHARGE DES SERVICES GENERAUX ET LOGISTIQUE HUMANITAIRE (BIOFORCE DEVELOPPEMENT)"/>
        <s v="RESPONSABLE DE PRODUCTION TRANSPORT DE PERSONNE (AFTRAL)"/>
        <s v="DECLARANT(E) EN DOUANE ET CONSEIL (AFTRAL)"/>
        <s v="RESPONSABLE DU DEVELOPPEMENT COMMERCIAL (ICD)"/>
        <s v="RESPONSABLE DES ACHATS (CDAF FORMATION)"/>
        <s v="RESPONSABLE TECHNICO COMMERCIAL FRANCE ET INTERNATIONAL (CTI)"/>
        <s v="CHARGE(E) DE LA DISTRIBUTION, DU MARKETING ET DE LA NEGOCIATION (CFQ - ISIFA)"/>
        <s v="RESPONSABLE MARKETING OPERATIONNEL (C3 INSTITUTE)"/>
        <s v="GEMMOLOGUE EXPERT (EAC)"/>
        <s v="RESPONSABLE D'AFFAIRES COMMERCIALES ET DU DEVELOPPEMENT A L'INTERNATIONAL (ISIMI - POLE PARIS ALTERNANCE)"/>
        <s v="RESPONSABLE OPERATIONNEL EN GRANDE DISTRIBUTION (CARREL FORMATION CONTINUE)"/>
        <s v="RESPONSABLE DE PROJETS EN MARKETING (CCI DU CHER - ESTACOM)"/>
        <s v="ANIMATEUR E-COMMERCE (FORMAOUEST)"/>
        <s v="RESPONSABLE DEVELOPPEMENT COMMERCIAL ET MARKETING EN ENTREORISES DU SPORT (CCI PAU BEARN - CNPC SPORTS LOISIRS)"/>
        <s v="RESPONSABLE DE CLIENTELE BANQUE, FINANCE, ASSURANCE (ECORIS, ICADEMIS EDITIONS, IFC)"/>
        <s v="RESPONSABLE D'AFFAIRES EN IMMOBILIER (ECORIS, ICADEMIE EDIITIONS, IFC)"/>
        <s v="CONSEILLER FINANCIER (SOFTEC)"/>
        <s v="GESTIONNAIRE D'AFFAIRES IMMOBILIERES (ESPI - ENTREPRISES)"/>
        <s v="CHARGE(E) DE CLIENTELE - ASSURANCE ET BANQUE (ESA)"/>
        <s v="CONSEILLER EN GESTION DE PATRIMOINE ET ASSURANCES (IFPASS)"/>
        <s v="NEGOCIATEUR-CONSEIL EN PATRIMOINE IMMOBILIER ET FINANCIER (SCIENCES-U LYON)"/>
        <s v="GESTIONNAIRE D'ACTIFS ET DE PATRIMOINES IMMOBILIERS (SCIENCES-U LILLE LYON ET PARIS)"/>
        <s v="CHARGE DE CLIENTELE EN ASSURANCES DE PERSONNES ET PRODUITS FINANCIERS (SOGESTE GROUPE ESCCOT)"/>
        <s v="CHARGE(E) DES RESSOURCES HUMAINES (SUP DES RH)"/>
        <s v="CONSULTANT RECRUTEMENT (CCI PARIS IDF, SUP DE VENTE, CCI LYON METROPOLE ST ETIENNE ROANNE, ESMAE)"/>
        <s v="RESPONSABLE RESSOURCES HUMAINES (CESI)"/>
        <s v="RESPONSABLE DE GESTION DES RESSOURCES HUMAINES (IPAC)"/>
        <s v="CHARGE(E) DE LA GESTION DES RESSOURCES HUMAINES (ISGP-FACLIP)"/>
        <s v="CHARGE DES RESSOURCES HUMAINES (ISIMI - POLE PARIS ALTERNANCE)"/>
        <s v="CHARGE DES RESSOURCES HUMAINES (ISIFA - CFQ)"/>
        <s v="RESPONSABLE EN RESSOURCES HUMAINES (GESCEP, ESM-A)"/>
        <s v="RESPONSABLE DU POLE PAIE (EUROFORMATION - BC DEVELOPPEMENT)"/>
        <s v="RESPONSABLE DE LA GESTION DE LA PAIE ET DU SOCIAL (IPAC)"/>
        <s v="RESPONSABLE DE LA GESTION DES RESSOURCES HUMAINES (ORT LYON)"/>
        <s v="RESPONSABLE EN RESSOURCES HUMAINES (ASSOC ST YVES UCO)"/>
        <s v="CHARGE(E) D'ADMINISTRATION DES RESSOURCES HUMAINES (CIEFA PARIS)"/>
        <s v="RESPONSABLE EN GESTION DES RELATIONS SOCIALES (SOFTEC)"/>
        <s v="RESPONSABLE PROJET COMMUNICATION INTERNE/EXTERNE (ISCPA)"/>
        <s v="CHEF DE PROJET MULTIMEDIA (ECAD CONSULTANTS IESA)"/>
        <s v="CHEF(FE) DE PROJET E.BUSINESS (EIMP)"/>
        <s v="CONCEPTEUR EN COMMUNICATION VISUELLE (IDEM)"/>
        <s v="CONCEPTEUR ET REALISATEUR NUMERIQUE D'ANIMATION 2D/3D (IDEM)"/>
        <s v="CHEF DE PROJETS EVENEMENTIELS (SCIENCES-U PARIS - ESUPCOM)"/>
        <s v="CHARGE DE LA COMMUNICATION (CCI DU CHER - ESTACOM)"/>
        <s v="COMMUNITY MANAGER (IFOCOP)"/>
        <s v="RESPONSABLE PROJET MARKETING COMMUNICATION (SCIENCES-U LILLE EFFICOM)"/>
        <s v="CHEF(FE) DE PROJETS MARKETING ET COMMUNICATION (ESA3)"/>
        <s v="JOURNALISTE PLURIMEDIA (EJT)"/>
        <s v="CONCEPTEUR(TRICE) DESIGNER EN COMMUNICATION GRAPHIQUE ECORESPONSABLE (ASSOC CAMPUS FONDERIE DE L'IMAGE)"/>
        <s v="GRAPHISTE MOTION DESIGNER (CCIP GOBELINS ECOLE DE L'IMAGE)"/>
        <s v="DESIGNER NUMERIQUE (ICAN)"/>
        <s v="GESTIONNAIRE DE L'INFORMATION (EBD)"/>
        <s v="ADMINISTRATEUR(TRICE) SYSTEMES, RESEAUX ET SECURITE (AFTI)"/>
        <s v="ANALYSTE INFORMATICIEN (AFCEPF)"/>
        <s v="RESPONSABLE EN INGENIERIE RESEAUX (CESI)"/>
        <s v="CHEF DE PROJET EN INFORMATIQUE (CESI)"/>
        <s v="CHEF/FE DE PROJET LOGICIEL ET RESEAUX (SAS ANAPIJ -ESGI)"/>
        <s v="RESPONSABLE DE PROJETS INFORMATIQUES (FONDATION LA MACHE PARTNER FORMATION)"/>
        <s v="ADMINISTRATEUR (TRICE) DU SYSTEME D'INFORMATION (IP-FORMATION IPSSI)"/>
        <s v="CHEF(FE) DE PROJET DIGITAL (IEF21)"/>
        <s v="CHARGE(E) DE PROJETS EN SYSTEMES INFORMATIQUES APPLIQUES (CRESPA - GROUPE SCIENCES U)"/>
        <s v="RESPONSABLE EN STRATEGIE DIGITALE ET GESTION DE PROJET (EFREI PARIS)"/>
        <s v="ADMINISTRATEUR(TRICE) SYSTEMES ET RESEAUX (DORANCO)"/>
        <s v="DEVELOPPEUR(EUSE) D'APPLICATION (OPENCLASSROOMS)"/>
        <s v="CHEF DE PROJETS DIGITAUX (EEMI)"/>
        <s v="CHEF DE PROJETS DIGITAL (OPEN CLASSROOMS)"/>
        <s v="RESPONSABLE EN REFRACTION ET EQUIPEMENT OPTIQUE (ISV)"/>
        <s v="RESPONSABLE EN CUISINE ET RESTAURATION (INSTITUT PAUL BOCUSE)"/>
        <s v="RESPONSABLE INTERNATIONAL DE L'HOTELLERIE ET DE LA RESTAURATION (INSTITUT PAUL BOCUSE)"/>
        <s v="RESPONSABLE DE LA COMMUNICATION DANS L'HOTELLERIE ET LE TOURISME (IETH -CMH)"/>
        <s v="RESPONSABLE D'ACTIVITE OU D'ENTREPRISES TOURISTIQUES (IPAC)"/>
        <s v="BIO-INDUSTRIES ET BIOTECHNOLOGIES (DEUST PARIS 11)"/>
        <s v="SYSTEMES D'INFORMATION, NUMERIQUE ET ELECTRONIQUE (DEUST PARIS 6)"/>
        <s v="PRODUCTION, CONTROLE ET QUALITE DES PRODUITS DE SANTE (DEUST BORDEAUX)"/>
        <s v="SYSTEMES D'INFORMATION ET RESEAUX, GESTION ET DEVELOPPEMENT (DEUST PARIS 2)"/>
        <s v="TRAVAIL SOCIAL, METIERS DE L'AMENAGEMENT ET DES ACTIVITES SOCIALES (MAAS) ECONOMIE SOCIALE ET SOLIDAIRE (ESS) (DEUST EVRY)"/>
        <s v="CHARGE DE PROJET CAO ET PLM (CCI COLMAR CENTRE ALSACE)"/>
        <s v="ASSISTANT(E) TECHNIQUE DES LABORATOIRES PARFUM COSMETIQUE ET AROMES (CCIP IDF ISIPCA)"/>
        <s v="TECHNICIEN DE BUREAU D'ETUDES RESEAUX NUMERIQUES (CCIT MANCHE FIM NOVEA)"/>
        <s v="CHARGE DE LA GESTION ET DE L'ACTIVITE COMMERCIALE DE L'ENTREPRISE (CCI SEINE ET MARNE)"/>
        <s v="ATTACHE(E) COMMERCIAL(E) (CCI FRANCE - RESEAU NEGOVENTIS)"/>
        <s v="GESTIONNAIRE COMMERCIAL, SPECIALISE SPORT (CNPC SPORT LOISIRS)"/>
        <s v="GESTIONNAIRE D'UNITE COMMERCIALE, OPTION GENERALISTE - OPTION SPECIALISEE (CCI FRANCE - RESEAU NEGOVENTIS)"/>
        <s v="DECORATEUR MERCHANDISEUR (CCI FRANCE - RESEAU ESDC)"/>
        <s v="NEGOCIATEUR GESTIONNAIRE IMMOBILIER (CCI LIMOGES)"/>
        <s v="ASSISTANT DE GESTION ET RECRUTEMENT (CCI PARIS IDF, SUP DE VENTE,CCI LYON METROPOLE ST ETIENNE ROANNE, ESMAE)"/>
        <s v="ASSISTANT(E) EN RESSOURCES HUMAINES (CCI FRANCE - RESEAU ESMASS)"/>
        <s v="GRAPHISTE EN COMMUNICATION MULTICANAL (CCI HAUTS DE FRANCE)"/>
        <s v="ASSISTANT(E) DE DIRECTION (CCI FRANCE - RESEAU ESMASS)"/>
        <s v="CHARGE D'EXPLOITATION EN RESEAUX ET TELECOMS (CCI ET CAUX)"/>
        <s v="DEVELOPPEUR INTEGRATEUR DE SOLUTIONS INTRANET EXTRANET (CCI COLMAR)"/>
        <s v="ANALYSTE DEVELOPPEUR D'APPLICATIONS INFORMATIQUES (CCI FRANCE - RESEAU ESI)"/>
        <s v="ASSISTANT MANAGER TOURISME HOTELLERIE RESTAURATION (CCI FRANCE - RESEAU NEGOVENTIS)"/>
        <s v="TECHNICIEN DE MAINTENANCE DU PARC EOLIEN ON SHORE (LYCEE DHUODAT GRETA NIME)"/>
        <s v="REGISSEUR (SSEUSE) LUMIERE (CFPTS)"/>
        <s v="FLEURISTE (BM APCMA)"/>
        <s v="PATISSIER CONFISEUR GLACIER TRAITEUR (BM APCMA)"/>
        <s v="BOULANGER (BM APCMA)"/>
        <s v="BOUCHER-CHARCUTIER-TRAITEUR (BM APCMA)"/>
        <s v="INSTALLATEUR DE SYSTEMES DE GENIE CLIMATIQUE (BM APCMA)"/>
        <s v="EBENISTE (BTMS APCMA)"/>
        <s v="MENUISIER DE BATIMENT ET D'AGENCEMENT (BM APCMA)"/>
        <s v="INSTALLATEUR EN EQUIPEMENTS ELECTRIQUES (BM APCMA)"/>
        <s v="PROTHESISTE DENTAIRE (BTMS APCMA)"/>
        <s v="TRAITEUR-ORGANISATEUR DE RECEPTION (BM APCMA)"/>
        <s v="COIFFEUR (BM APCMA)"/>
        <s v="ESTHETICIEN(NE) COSMETICIEN(NE) (BM APCMA)"/>
        <s v="CHARGE DE GESTION TECHNIQUE DES BATIMENTS TERTIAIRES ET INDUSTRIELS (IRUP)"/>
        <s v="DEVELOPPEUR(EUSE) INTEGRATEUR(TRICE) DE MEDIAS INTERACTIFS (ASSOC CAMPUS FONDERIE DE L'IMAGE)"/>
        <s v="RESPONSABLE TECHNIQUE EN BATIMENT ET DES TRAVAUX PUBLICS (CCI GRENOBLE-ISCO)"/>
        <s v="VENDEUR(SE) CONSEIL EN VOYAGE D'AFFAIRES ET DE TOURISME (AFT-IFTIM)"/>
        <s v="CHARGE DES SYSTEMES NUMERIQUES INDUSTRIELS (IRUP)"/>
        <s v="TECHNICIEN SUPERIEUR EN PHARMACIE ET COSMETOLOGIE INDUSTRIELLES (GROUPE IMT)"/>
        <s v="TECHNICIEN(NE) SUPERIEUR(E) DE MAINTENANCE INDUSTRIELLE (TP)"/>
        <s v="TECHNICIEN(NE) SUPERIEUR(E) EN AUTOMATIQUE ET INFORMATIQUE INDUSTRIELLE (TP)"/>
        <s v="TECHNICIEN SUPERIEUR PHYSICIEN CHIMISTE (TP)"/>
        <s v="TECHNICIEN SUPERIEUR DE MAINTENANCE ET D'EXPLOITATION EN CLIMATIQUE (TP)"/>
        <s v="TECHNICIEN SUPERIEUR DU BATIMENT EN ECONOMIE DE LA CONSTRUCTION (TP)"/>
        <s v="CONDUCTEUR DE TRAVAUX DU BATIMENT ET DU GENIE CIVIL (TP)"/>
        <s v="CONDUCTEUR DE TRAVAUX PUBLICS ROUTE, CANALISATION, TERRASSEMENT (TP)"/>
        <s v="TECHNICIEN SUPERIEUR GEOMETRE TOPOGRAPHE OPTION GEOMETRE ET TRAVAUX PUBLICS (TP)"/>
        <s v="CHEF DE CHANTIER GROS OEUVRE (TP)"/>
        <s v="TECHNICIEN(NE) SUPERIEUR(E) METHODES PRODUIT PROCESS (TP)"/>
        <s v="GESTIONNAIRE DE PETITE OU MOYENNE STRUCTURE (TP)"/>
        <s v="TECHNICIEN SUPERIEUR EN METHODES ET EXPLOITATION LOGISTIQUE (TP)"/>
        <s v="TECHNICIEN SUPERIEUR EN TRANSPORTS LOGISTIQUES (TP 2 OPTIONS)"/>
        <s v="TECHNICIEN(NE) SUPERIEUR(E) DES TRANSPORTS DE PERSONNES (TP)"/>
        <s v="TECHNICIEN(NE) SUPERIEUR(E) DU TRANSPORT TERRESTRE DE MARCHANDISES (TP)"/>
        <s v="TECHNICIEN(NE) SUPERIEUR(E) DU TRANSPORT AERIEN ET MARITIME DE MARCHANDISES (TP)"/>
        <s v="MANAGER D'UNIVERS MARCHAND (TP)"/>
        <s v="ASSISTANT(E) IMPORT-EXPORT BILINGUE ANGLAIS (TP)"/>
        <s v="NEGOCIATEUR (TRICE) TECHNICO-COMMERCIAL (TP)"/>
        <s v="ETALAGISTE DECORATEUR MERCHANDISEUR (CNPH)"/>
        <s v="COMPTABLE GESTIONNAIRE (TP)"/>
        <s v="GESTIONNAIRE DE PAIE (TP)"/>
        <s v="ASSISTANT(E) RESSOURCES HUMAINES (TP)"/>
        <s v="DESIGNER WEB (TP)"/>
        <s v="ASSISTANTE DE DIRECTION (TP)"/>
        <s v="ASSISTANTE(T) COMMERCIAL(E) (TP)"/>
        <s v="TECHNICIEN(NE) SUPERIEUR(E) GESTIONNAIRE EXPLOITANT(E) DE RESSOURCES INFORMATIQUES (TP)"/>
        <s v="TECHNICIEN (NE) SUPERIEUR(E) EN RESEAUX INFORMATIQUES ET TELECOMMUNICATIONS D'ENTREPRISE (TP)"/>
        <s v="TECHNICIEN SUPERIEUR SYSTEMES ET RESEAUX (TP)"/>
        <s v="DEVELOPPEUR WEB ET WEB MOBILE (TP)"/>
        <s v="CONSEILLER EN INTERTION PROFESSIONNELLE (TP)"/>
        <s v="FORMATEUR(TRICE) PROFESSIONNEL(E) D'ADULTES (TP)"/>
        <s v="RESPONSABLE D'ETABLISSEMENT TOURISTIQUE (TP)"/>
        <s v="ANIMATEUR QUALITE SECURITE ENVIRONNEMENT ( CESI)"/>
        <s v="GESTIONNAIRE EN ORGANISATION ET PERFORMANCE INDUSTRIELLE (CESI)"/>
        <s v="CONDUCTEUR DE TRAVAUX EN ENTREPRISES DE TRAVAUX AGRICOLES (FEDERATION NATIONALE DES ENTREPRENEURS DES TERRITOIRES)"/>
        <s v="RESPONSABLE DE CHANTIER BATIMENT ET TRAVAUX PUBLICS (CESI)"/>
        <s v="CHARGE DE MAINTENANCE EN ENVIRONNEMENT NUCLEAIRE (IRUP)"/>
        <s v="ASSISTANT(E) WEBMARKETING (SCIENCES-U LILLE - EFFICOM)"/>
        <s v="CHARGE(E) DE CLIENTELE (CIEFA RHONE ALPES)"/>
        <s v="COLLABORATEUR COMPTABLE (SOFTEC)"/>
        <s v="ASSISTANT(E) RESSOURCES HUMAINES (CESI)"/>
        <s v="COLLABORATEUR(TRICE) SOCIAL ET PAIE (SOFTEC AVENIR FORMATION)"/>
        <s v="GESTIONNAIRE DE PAIE (CIEFA RHONE ALPES)"/>
        <s v="DEVELOPPEUR WEB (CESI)"/>
        <s v="REGISSEUR DU SPECTACLE (ISTS)"/>
        <s v="ANIMATEUR(TRICE) MUSICAL ET SCENIQUE (UCPA)"/>
        <s v="BIBLIOTHECAIRE DOCUMENTALISTE (EBD)"/>
        <s v="GESTIONNAIRE EN MAINTENANCE ET SUPPORT INFORMATIQUE (CESI)"/>
        <s v="TECHNICIEN(E) SYSTEMES ET RESEAUX (CESI)"/>
        <s v="TECHNICIEN(NE) SYSTEMES, RESEAUX ET SECURITE (ADIP - IPI)"/>
        <s v="DEVELOPPEUR INTEGRATEUR EN REALISATION D'APPLICATIONS WEB (3W ACADEMY)"/>
        <s v="CHARGE(E) DE DEVELEPPEMENT EN OENOTOURISME (INSTITUT RURAL DE VAYRES)"/>
        <s v="ENTRAINEUR DE FOOTBALL (FFF)"/>
        <s v="CHEF D'EQUIPE EN SECURITE PRIVEE (FORMAPLUS 3B)"/>
        <s v="PREPARATEUR(TRICE) EN PARFUM, COSMETIQUE ET AROMATIQUE (ISIPCA)"/>
        <s v="CHEF D'EQUIPE CONSTRUCTION DURABLE (CCIT DE LA DROME)"/>
        <s v="TECHNICIEN(NE) DE MAINTENANCE DES ASCENSEURS (CCIP IDF CFI)"/>
        <s v="TECHNICIEN RESEAUX ET SERVICE TRES HAUT DEBIT (INNOVANCE)"/>
        <s v="VENDEUR CONSEILLER SPORT (CCI PAU BEARN CNPC SPORTS LOISIRS)"/>
        <s v="VENDEUR CONSEILLER COMMERCIAL (ACFCI RESEAU NEGOVENTIS)"/>
        <s v="CREATEUR D'AMBIANCES LUDIQUES ARTISTIQUES SPORTIVES (CCI MILLAU)"/>
        <s v="CONSEILLER DE VENTE EN PARFUMERIE ET COSMETIQUE (SIADEP, CCI LYON METROPOLE ST ETIENNE ROANNE)"/>
        <s v="TECHNICIEN RESEAU GAZ (GIP FTLV NANCY)"/>
        <s v="MONTEUR TECHNICIEN EN RESEAUX ELECTRIQUES (LP CLEMENT ADER)"/>
        <s v="FLEURISTE (BTM APCMA)"/>
        <s v="GLACIER FABRICANT (BTM APCMA)"/>
        <s v="CHOCOLATIER CONFISEUR (BTM APCMA)"/>
        <s v="PATISSIER CONFISEUR GLACIER TRAITEUR (BTM APCMA)"/>
        <s v="TECHNICIEN EN SYSTEMES DE GENIE CLIMATIQUE OPTION INSTALLATEUR DE SYSTEMES DE GENIE CLIMATIQUE (BTM APCMA)"/>
        <s v="PEINTRE EN BATIMENT (BTM APCMA)"/>
        <s v="EBENISTE (BTM APCMA)"/>
        <s v="TAPISSIER DECORATEUR OPTION COUTURE OPTIONS COUTURE ET GARNITURE (BTM APCMA)"/>
        <s v="CORDONNIER (BTM APCMA)"/>
        <s v="MECANICIEN DE MATERIELS AGRICOLES (BTM APCMA)"/>
        <s v="INSTALLATEUR EN EQUIPEMENTS ELECTRIQUES (BTM APCMA)"/>
        <s v="ASSISTANT DE DIRIGEANT D'ENTREPRISE ARTISANALE (BCCEA APCMA)"/>
        <s v="PHOTOGRAPHE (BTM APCMA)"/>
        <s v="PROTHESISTE DENTAIRE (BTM APCMA)"/>
        <s v="MAINTENICIEN EN MICRO INFORMATIQUE ET RESEAUX (IGS IPI)"/>
        <s v="TECHNICIEN(NE) DE MAINTENANCE EN MICRO INFORMATIQUE (ACTIF CNT)"/>
        <s v="MAQUETTISTE INFOGRAPHISTE MULTIMEDIA (ASSOC CAMPUS FONDERIE DE L'IMAGE)"/>
        <s v="TECHNICIEN EN RADIOPROTECTION (INSTN CEA)"/>
        <s v="TECHNICIEN (NE) DE REPARATION DES ASCENCEURS (AFP)"/>
        <s v="OPERATEUR DE CIRCULATION FERROVIAIRE (SNCF)"/>
        <s v="AGENT D'ESCALE FERROVIAIRE (SNCF MOBILITES)"/>
        <s v="CAVISTE CONSEILLER FRANCE COMMERCIAL (CCI MORBIHAN)"/>
        <s v="VENDEUR-AGENCEUR DE CUISINES ET DE SALLE DE BAINS (AFPIA)"/>
        <s v="TECHNICIEN EN PHARMACIE ET COSMETIQUE INDUSTRIELLE (GROUPE IMT)"/>
        <s v="TECHNICIEN DE MAINTENANCE INDUSTRIELLE (TP)"/>
        <s v="TECHNICIEN(NE) DE PRODUCTION EN PLASTURGIE (TP)"/>
        <s v="TECHNICIEN(NE) D'INTERVENTION EN FROID COMMERCIAL ET CLIMATISATION (TP)"/>
        <s v="TECHNICIEN(NE) D'INTERVENTION EN FROID ET EQUIPEMENTS DE CUINES PROFESIONNELLES (TP)"/>
        <s v="TECHNICIEN(NE) D'INTERVENTION EN FROID INDUSTRIEL (TP)"/>
        <s v="TECHNICIEN(NE) DE MAINTENANCE D'EQUIPEMENTS DE CONFORT CLIMATIQUE (TP)"/>
        <s v="TECHNICIEN DE MAINTENANCE DES EQUIPEMENTS THERMIQUES (TP)"/>
        <s v="TECHNICIEN EN ECONOMIE DE LA CONSTRUCTION ET ETUDE DE PRIX (TP)"/>
        <s v="TECHNICIEN D'ETUDES DU BATIMENT EN DESSIN DE PROJET (TP)"/>
        <s v="CHEF D'EQUIPE GROS OEUVRE (TP)"/>
        <s v="CHEF D'EQUIPE AMENAGEMENT FINITIONS (TP)"/>
        <s v="TECHNICIEN ETUDES EN CONSTRUCTION BOIS (TP)"/>
        <s v="TECHNICIEN(NE) DE MAINTENANCE EN MULTIMEDIA ET ELECTRODOMESTIQUE (TP)"/>
        <s v="TECHNICIEN(NE) D'USINAGE EN COMMANDE NUMERIQUE (TP)"/>
        <s v="TECHNICIEN(NE) DE MAINTENANCE D'ENGINS ET DE MATERIELS - MACHINISME AGRICOLE (TP)"/>
        <s v="TECHNICIEN(NE) DE MAINTENANCE D'ENGINS ET DE MATERIELS DE CHANTIER ET DE MANUTENTION (TP)"/>
        <s v="TECHNICIEN(NE) DE CONTROLE NON DESTRUCTIF (TP)"/>
        <s v="CHAUDRONNIER (ERE)"/>
        <s v="TECHNICIEN DES RESEAUX CABLES DE COMMUNICATIONS (TP)"/>
        <s v="TECHNICIEN DE MAINTENANCE ET DE TRAVAUX EN SYSTEMES DE SECURITE INCENDIE (TP)"/>
        <s v="TECHNICIEN D'EQUIPEMENT EN ELECTRICITE (TP)"/>
        <s v="TECHNICIEN EN ELECTRICITE ET AUTOMATISME DU BATIMENT (TP)"/>
        <s v="TECHNICIEN(NE) EN LOGISTIQUE D'ENTREPOSAGE (TP)"/>
        <s v="TECHNICIEN(NE) D'EXPLOITATION EN TRANSPORTS TERRESTRES DE MARCHANDISES (TP)"/>
        <s v="CONSEILLER RELATION CLIENT A DISTANCE (TP)"/>
        <s v="COMMERCIAL(E) (TP)"/>
        <s v="VENDEUR CONSEIL EN MAGASIN (TP)"/>
        <s v="RESPONSABLE DE RAYON (TP)"/>
        <s v="COMPTABLE ASSISTANT(E) (TP)"/>
        <s v="INFOGRAPHISTE METTEUR EN PAGE (TP)"/>
        <s v="SECRETAIRE ASSISTANTE MEDICO-SOCIALE (TP)"/>
        <s v="SECRETAIRE ASSISTANT(E) (TP)"/>
        <s v="SECRETAIRE COMPTABLE (TP)"/>
        <s v="SECRETAIRE ASSISTANT(E) IMMOBILIER (TP)"/>
        <s v="TECHNICIEN(NE) D'ASSISTANCE EN INFORMATIQUE (TP)"/>
        <s v="CONSEILLER(ERE) EN SEJOURS ET VOYAGES (TP)"/>
        <s v="ACCOMPAGNATEUR (TRICE) DE TOURISME (TP)"/>
        <s v="TECHNICIEN(NE) DE TRAITEMENT DES EAUX (TP)"/>
        <s v="ARTISTE DANSEUR (AFMDCC)"/>
        <s v="ARTISTE INTERPRETE DE MUSIC-ALL SPECIALITE DANSEUR(EUSE) OU SPECIALITE FANTAISIE (INST NATIONAL DES ARTS DU MUSIC-ALL)"/>
        <s v="OPERATEUR(TRICE) EXTERIEUR(E) DES INDUSTRIES PETROLIERES ET PETROCHIMIQUES (BREVET D'OPERATEUR(TRICE) IFP TRAINING)"/>
        <s v="TECHNICIEN DE PRODUCTION DES MATERIAUX POUR LA CONSTRUCTION ET L'INDUSTRIE (UNICEM)"/>
        <s v="INTERVENANT TECHNIQUE EN ENVIRONNEMENT NUCLEAIRE (IRUP)"/>
        <s v="TECHNICIEN(NE) DE MAINTENANCE EN GENIE CLIMATIQUE (LYCEE MAXIMILEN PERRET - GRETA MTI)"/>
        <s v="METREUR (EUSE) PEINTURE FINITION (GPPF FORMATION)"/>
        <s v="CONSEILLER TECHNIQUE CYCLES (ANFA)"/>
        <s v="VENDEUR DE L'ELECTRODOMESTIQUE ET DU MULTIMEDIA (RESEAU DUCRETE)"/>
        <s v="CONSEILLER(E) SERVICES EN ELECTRODOMESTIQUE ET MULTIMEDIA (RESEAU DECRETE ACTIF CNT)"/>
        <s v="TECHNICIEN(NE) SERVICES DE L'ELECTRODOMESTIQUE CONNECTE (RESEAU DUCRETET)"/>
        <s v="TECHNICIEN(NE) SERVICES DE LA MAISON CONNECTEE (RESEAU DUCRETET)"/>
        <s v="CONDUCTEUR DE TRAIN (SNCF MOBILITES)"/>
        <s v="ASSISTANT SON EN POSTPRODUCTION ET STUDIO D'ENREGISTREMENT (INFA)"/>
        <s v="TECHNICIEN DU SPECTACLE VIVANT OPTIONS LUMIERES SON OU MACHINERIE (STAFF)"/>
        <s v="TECHNICIEN D'EXPLOITATION D'EQUIPEMENTS CULTURELS (3IS SUP)"/>
        <s v="TECHNICIEN D'EXPLOITATION CINEMATOGRAPHIQUE (AFOMAV)"/>
        <s v="SECRETAIRE MEDICAL(E) (SOSIM)"/>
        <s v="MONITEUR DE FOOTBALL (FFF)"/>
        <s v="MONITEUR DE NATATION (FFN)"/>
        <s v="OPERATEUR DE TRANSFORMATION INDUSTRIELLE DES VIANDES (IFRIA BRETAGNE)"/>
        <s v="CONDUCTEUR DE MATERIEL DE COLLECTE OU DE NETTOIEMMENT OU D'ASSAINISSEMNT (GIP FCIP CAFOC TOULOUSE)"/>
        <s v="AGENT DES SERVICES DE GESTION ET DE VALORISATION DES DECHETS (GIP FORMAVIE)"/>
        <s v="BREVET D'APTITUDE PROFESSIONNELLE D'ASSISTANT ANIMATEUR TECHNICIEN (BAPAAT)"/>
        <s v="TOILETTEUR(EUSE) CANIN (FFATA)"/>
        <s v="TOILETTEUR CANIN ET FELIN (CTM APCMA)"/>
        <s v="PREPARATEUR(TRICE) VENDEUR(SE) OPTION BOUCHERIE (CTM APCMA)"/>
        <s v="PREPARATEUR(TRICE) VENDEUR(SE) OPTION CHARCUTERIE-TRAITEUR (CTM APCMA)"/>
        <s v="VENDEUR EN BOULANGERIE-PATISSERIE (CTM APCMA)"/>
        <s v="INSTALLATEUR SANITAIRE ET THERMIQUE (BCP CHAMBRE DES METIERS D'ALSACE)"/>
        <s v="MONTEUR EN CHEMINEE, EN POELE, FUMISTE (APCMA)"/>
        <s v="RAMONEUR (CTM APCMA)"/>
        <s v="PEINTRE APPLICATEUR DE REVETEMENTS (BCP CHAMBRE DES METIERS D'ALSACE)"/>
        <s v="ASSISTANT PHOTOGRAPHE (CTM)"/>
        <s v="AUXILIAIRE EN PROTHESE DENTAIRE (CTM APCMA)"/>
        <s v="CREPIER (CTM APCMA)"/>
        <s v="POSEUR-AGENCEUR DE CUISINES ET SALLES DE BAINS (AFPIA OUEST)"/>
        <s v="OUVRIER DE PRODUCTION HORTICOLE ORNEMENTALE (TP)"/>
        <s v="CUISINIER (ERE) (TP)"/>
        <s v="CONDUCTEUR D'APPAREILS DE L'INDUSTRIE CHIMIQUE (TP)"/>
        <s v="PLASTURGISTE DES SEMI-OUVRES (TP)"/>
        <s v="STRATIFIEUR MULTIPROCEDES EN MATERIAUX COMPOSITES (TP)"/>
        <s v="OPERATEUR COMPOSITE HAUTES PERFORMANCES (TP)"/>
        <s v="AGENT DE MAINTENANCE EN CHAUFFAGE (TP)"/>
        <s v="METREUR (TP)"/>
        <s v="CONDUCTEUR DE PELLE HYDRAULIQUE ET DE CHARGEUSE PELLETEUSE (TP)"/>
        <s v="MACON EN VOIRIE ET RESEAUX DIVERS (TP)"/>
        <s v="CANALISATEUR (TP)"/>
        <s v="MACON (TP)"/>
        <s v="MACON DU BATI ANCIEN (TP)"/>
        <s v="COFFREUR BANCHEUR (TP)"/>
        <s v="COUVREUR-ZINGUEUR (TP)"/>
        <s v="PEINTRE EN DECOR (TP)"/>
        <s v="SOLIER MOQUETTISTE (TP)"/>
        <s v="PEINTRE EN BATIMENT (TP)"/>
        <s v="PLAQUISTE PLATRIER (TP)"/>
        <s v="CARRELEUR (TP)"/>
        <s v="FACADIER-PEINTRE (TP)"/>
        <s v="MENUISIER DE FABRICATION BATIMENT AMEUBLEMENT (TP)"/>
        <s v="CHARPENTIER BOIS (TP 3 OPTIONS)"/>
        <s v="MONTEUR EN CONSTRUCTION BOIS (TP)"/>
        <s v="POSEUR INSTALLATEUR DE MENUISERIES, FERMETURES ET EQUIPEMENTS (TP)"/>
        <s v="PIQUEUR EN MAROQUINERIE (TP)"/>
        <s v="ELECTRICIEN DE MAINTENANCE DES SYSTEMES AUTOMATISES (TP)"/>
        <s v="FRAISEUR(EUSE) SUR MACHINE CONVENTIONNELLES ET A COMMANDE NUMERIQUES (TP)"/>
        <s v="TOURNEUR(EUSE) SUR MACHINES CONVENTIONNELLES ET A COMMANDES NUMERIQUES (TP)"/>
        <s v="AGENT(E) DE FABRICATION INDUSTRIELLE (TP)"/>
        <s v="OPERATEUR(TRICE) REGLEUR(EUSE) D'USINAGE EN COMMANDE NUMERIQUE (TP)"/>
        <s v="CONDUCTEUR(TRICE) D'INSTALLATIONS ET DE MACHINES AUTOMATISEES (TP)"/>
        <s v="MONTEUR(EUSE) DE STRUCTURES AERONAUTIQUES METALLIQUES ET COMPOSITES (TP)"/>
        <s v="SOUDEUR (SE) (TP)"/>
        <s v="TUYAUTEUR(SE) INDUSTRIEL(E) (TP)"/>
        <s v="INSTALLATEUR DE RESEAUX CABLES DE COMMUNICATION (TP)"/>
        <s v="MONTEUR DE RESEAUX ELECTRIQUES AERO-SOUTERRAINS (TP)"/>
        <s v="CONDUCTEUR DU TRANSPORT ROUTIER MARCHANDISES SUR TOUS VEHICULES (TP)"/>
        <s v="CONDUCTEUR DU TRANSPORT ROUTIER MARCHANDISES SUR PORTEUR (TP)"/>
        <s v="PREPARATEUR(TRICE) DE COMMANDES EN ENTREPOT (TP)"/>
        <s v="AGENT(E) MAGASINIER (ERE) (TP)"/>
        <s v="CARISTE D'ENTREPOT (TP)"/>
        <s v="CONDUCTEUR(TRICE) LIVREUR(SE) SUR VEHICULE UTILITAIRE LEGER (TP)"/>
        <s v="CONDUCTEUR DE TRANSPORT EN COMMUN SUR ROUTE (TP)"/>
        <s v="CONDUCTEUR LIVREUR SUR VEHICULE UTILITAIRE LEGER (TP)"/>
        <s v="EMPLOYE(E) COMMERCIAL(E) EN MAGASIN (TP)"/>
        <s v="AGENT ADMINISTRATIF (TP)"/>
        <s v="EMPLOYE(E) ADMINISTRATIF ET D'ACCUEIL (TP)"/>
        <s v="ASSISTANT(E) DE VIE AUX FAMILLES (TP)"/>
        <s v="AGENT DE MEDIATION EN INFORMATION ET SERVICES (TP)"/>
        <s v="SERVEUR (SE) EN RESTAURATION (TP)"/>
        <s v="AGENT(E) DE RESTAURATION (TP)"/>
        <s v="AGENT(E) D'HOTELLERIE (TP)"/>
        <s v="AGENT DE PROPRETE ET D'HYGIENE (TP)"/>
        <s v="PIZZAIOLO/PIZZAIOLA (INSTITUT DE LA CUISINE ITALIENNE - ECOLE FRANCAISE DE PIZZAIOLO)"/>
        <s v="OPERATEUR DE TRANSFORMATION EN INDUSTRIE ALIMENTAIRE (IFRIA BRETAGNE)"/>
        <s v="MONTEUR(EUSE) INSTALLATEUR(TRICE) DE RESEAUX TRES HAUT DEBIT (CCI FRANCE - RESEAUX TRES HAUT DEBIT)"/>
        <s v="ANIMATEUR ASSISTANT D'EQUITATION (FFE)"/>
        <s v="AGENT(E) DE PREVENTION DE SURETE ET DE SECURITE (EEIE-EESP)"/>
      </sharedItems>
    </cacheField>
    <cacheField name="Libellé du diplôme" numFmtId="0">
      <sharedItems/>
    </cacheField>
    <cacheField name="Niveau de la formation" numFmtId="0">
      <sharedItems containsMixedTypes="1" containsNumber="1" containsInteger="1" minValue="1" maxValue="5"/>
    </cacheField>
    <cacheField name="Libellé CPNE" numFmtId="0">
      <sharedItems count="184">
        <s v="CPNE de la métallurgie"/>
        <s v="CPNEFP Commerce à distance"/>
        <s v="CPNEFP DE LA BRANCHE DU TRANSPORT AÉRIEN"/>
        <s v="CPNEFP de la restauration collective"/>
        <s v="CPPNI pour les industries de produits alimentaires élaborés"/>
        <s v="CPNEFP de la restauration rapide"/>
        <s v="CPNEFP des industries charcutières"/>
        <s v="CPNE DE L'INDUSTRIE HÔTELIÈRE"/>
        <s v="CPNEFP de la restauration commerciale libre-service (cafétéria)"/>
        <s v="CPNE du Commerce de détail et de gros à prédominance alimentaire"/>
        <s v="CPNIEFP dans la coopération agricole"/>
        <s v="CPNE DE LA BRANCHE DE LA BOUCHERIE"/>
        <s v="CPNEFP de la charcuterie"/>
        <s v="CPNE Boulangerie-pâtisserie industrielles"/>
        <s v="CPNE casinos "/>
        <s v="CPNE industries alimentaires diverses"/>
        <s v="CPNE Pâtisserie"/>
        <s v="CPNEFP de la boulangerie et de la boulangerie-pâtisserie artisanale"/>
        <s v="CPNE FP Commerce de Détail de l'Horlogerie Bijouterie"/>
        <s v="CPNEFP Commerce succursaliste de la Chaussure"/>
        <s v="CPNE de la Bijouterie, joaillerie, orfèvrerie et activités qui s'y rattachent"/>
        <s v="CPNE de l'industrie de fabrication mécanique du verre"/>
        <s v="CPNE de la branche des professions regroupées du cristal, du verre et du vitrail"/>
        <s v="CPNEFP négoce et distribution de combustibles solides, liquides, gazeux et produits pétroliers"/>
        <s v="CPNEFP de la branche du froid, des équipements de cuisines professionnelles et du conditionnement de l'air"/>
        <s v="CPNE CONJOINTES DU BÂTIMENT ET DES TRAVAUX PUBLICS"/>
        <s v="CPNEFP des commerces et services de l'audiovisuel, de l'électronique et de l'équipement ménager"/>
        <s v="CPNEFP des équipements thermiques et de génie climatique"/>
        <s v="CPNEF INTER-SECTEURS PAPIER CARTON"/>
        <s v="CPNE de la branche ferroviaire"/>
        <s v="CPNEFP Mareyage-salaison"/>
        <s v="CPNE FP Branche des magasins du Bricolage"/>
        <s v="CPNEFP de la branche du négoce des matériaux de construction"/>
        <s v="CPNEFP commerces de gros"/>
        <s v="CPN de la branche des Services de l'Automobile"/>
        <s v="CPNEFP branche des industries électriques et gazières"/>
        <s v="CPNE-FP des industries céramiques"/>
        <s v="CPNEFP de la branche des prestataires de services du secteur tertiaire"/>
        <s v=" CPNEFP de la branche négoce et prestations de services dans les domaines médico-techniques "/>
        <s v="CPNEFP des entreprises privées de services à la personne"/>
        <s v="CPNE transformation laitière"/>
        <s v="CCN : CENTRES DE GESTION AGRÉÉS ET HABILITÉS AGRICOLES"/>
        <s v="CPNE de la coiffure et des professions connexes"/>
        <s v="CPNEF de l'exploitation cinématographique et de la distribution de films"/>
        <s v="CPNEF des espaces de loisirs, d'attractions et culturels"/>
        <s v="CPNE de l'ingénierie, des services informatiques et du conseil"/>
        <s v="CPNEIS commission paritainre nationale de l'emploi des industries de santé"/>
        <s v="CPNEFP de la branche pêche de loisir et de la protection du milieu aquatique"/>
        <s v="CNPE de la Plasturgie et des Composites"/>
        <s v="CPNE des Industries pétrolières"/>
        <s v="CPNEFP de l'industrie cimentière"/>
        <s v="CPNE en fournitures dentaires"/>
        <s v="CPNE des Télécoms"/>
        <s v="CPNEFP Carrières et matériaux"/>
        <s v="CPNE de la branche mutualité"/>
        <s v="CPNEFP de la branche courtage d'assurances et/ou de réassurances"/>
        <s v="Commission paritaire nationale de la formation professionnelle_x000a_et de l'emploi dans les sociétés d'assurances (CPNFPE)"/>
        <s v="CPNAA Interpro (Banque de France, La Poste France Télécom, Afpa, Agefos Pme)_x000a_"/>
        <s v="CPNEFP DES INDUSTRIES DES TUILES ET BRIQUES"/>
        <s v="Convention Collective Nationale de la Branche des Caisses régionales de Crédit Agricole et autres organismes"/>
        <s v="CPNEF des activités de production d’eaux embouteillées, boissons rafraîchissantes sans alcool et bières"/>
        <s v="CPNEFP des distributeurs conseils hors domicile"/>
        <s v="SPP Jouet &amp; Puériculture"/>
        <s v="CPNE Services de l'eau"/>
        <s v="CPPNEFP DES CABINETS D'AVOCATS "/>
        <s v="CPNEF du personnel des sociétés coopératives d'HLM"/>
        <s v="CPNEF des Entreprises Sociales pour l'Habitat"/>
        <s v="CPNEF des offices publics de l'habitat"/>
        <s v="CPNEF des organismes de tourisme"/>
        <s v="CPNEFP Agences de voyages et tourisme"/>
        <s v="CPNEF de la publicité"/>
        <s v="CPNEF de la presse et des agences de presse"/>
        <s v="CPNE Banque"/>
        <s v="CPNE de la branche Caisse d'Epargne"/>
        <s v="CPPNI Branche des Sociétés Financières"/>
        <s v="Commission Paritaire Activités de Marchés Financiers "/>
        <s v="CPNEFP du Crédit Mutuel"/>
        <s v="CPNEFP DES PERSONNELS SÉDENTAIRES DU TRANSPORT MARITIME"/>
        <s v="CPNEF branche retraite complémentaire et prévoyance"/>
        <s v="CPNE Navigation de plaisance"/>
        <s v="CPNEF de l'audiovisuel"/>
        <s v="CPNE de l'édition"/>
        <s v="CPNEFP Grands Magasins/ Magasins Populaires"/>
        <s v="CPNAA - Conseil des Métiers RATP "/>
        <s v="CPNEFP Import-Export"/>
        <s v="CPNEFP du négoce de l'ameublement"/>
        <s v="Commission paritaire de la branche des Avocats aux Conseils"/>
        <s v="CPNEFP de la Mutualité Sociale Agricole "/>
        <s v="CPNE de la branche de l'hospitalisation privée à statut _x000a_commercial"/>
        <s v="CPNE de la branche des experts comptables et commissaires aux comptes"/>
        <s v="CPNEFP de la branche de la promotion immobilière"/>
        <s v="CPNEFP des sociétés d'expertise et d'évaluation"/>
        <s v="CPNEF de la Distribution Directe"/>
        <s v="CPNEFP de la branche des remontées mécaniques et des domaines skiables"/>
        <s v="CPNEFP Sports Loisirs"/>
        <s v="CPNEFP Habillement succursaliste"/>
        <s v="CPNEFP de la branche des entreprises du négoce et de l'industrie des produits du sol, engrais et produits connexes"/>
        <s v="CPNEFP Régime général de la Sécurité sociale "/>
        <s v="CPNEFP de la branche de la répartition pharmaceutique"/>
        <s v="CPNE des Vins et Spiritueux"/>
        <s v="CPNEF Spectacle Vivant"/>
        <s v="CPNE fabrication de l'ameublement"/>
        <s v="CPNEFP de l'habillement, mercerie, chaussure et jouet (anciennement bonnetterie)"/>
        <s v="CPNEFP Branche du Commerce de Détail Non Alimentaire"/>
        <s v="CPNE des Métiers de la Transformation des Grains"/>
        <s v="CPNE Branche Caoutchouc"/>
        <s v="CPNE DE L'AGRICULTURE"/>
        <s v="CPNE pâtes alimentaires sèches et couscous non préparé"/>
        <s v="CPNEFP ICGV entreprises de la viande"/>
        <s v="CPNE-fp de la profession d'économiste de la construction"/>
        <s v="CPNEFP commerces de détail de papeterie, fournitures de bureau, de bureautique et d'informatique, de matériel, machines, de mobilier de bureau et de librairie"/>
        <s v="CPNE du travail temporaire"/>
        <s v="CPNE de la branche de la librairie"/>
        <s v="CPNEFP des entreprises d'expédition et d'exportation de fruits et légumes"/>
        <s v="CPNEFP de la branche commerce de détail de l'habillement et articles textiles"/>
        <s v="CPNE des réseaux de transports publics urbains de voyageurs"/>
        <s v="CPNE exploitation frigorifique"/>
        <s v="CPNE-FP Optique Lunetterie de détail"/>
        <s v="CPNE ports et manutention portuaire"/>
        <s v="CPNEFP enseignement privé indépendant"/>
        <s v="CPNEFP Professions de la Photographie"/>
        <s v="Fabricant de sucres"/>
        <s v="CPNE Menuiseries, charpentes et constructions industrialisées et portes planes"/>
        <s v="CPNEFP de l'hôtellerie de plein air"/>
        <s v="CPNEFP sport"/>
        <s v="CPNEFP de la branche des entreprises d'architecture"/>
        <s v="CPNE Entreprises des activités du déchet et de la propreté urbaine"/>
        <s v="CPNEFP de la branche des détaillants en chaussures"/>
        <s v="CPNE de la branche de la couture parisienne"/>
        <s v="CPNEFP DANS LES ÉTABLISSEMENTS D'ENSEIGNEMENT PRIVÉS SOUS CONTRAT"/>
        <s v="CPNEFP de la branche de l'aide, de l'accompagnement des soins et des services à domicile"/>
        <s v="CPNE Panneaux à base de bois"/>
        <s v="CPNEFP commerce quincaillerie"/>
        <s v="CPNEF du golf"/>
        <s v="CPNE de l'immobilier"/>
        <s v="CPNE FP Horlogerie  Commerce de Gros "/>
        <s v="CPNE Branche Miroiterie"/>
        <s v="CPNE contrôle laitier"/>
        <s v="CPNEFP de la branche des industries de la transformation des volailles (ITV)"/>
        <s v="CPNE autoroutes"/>
        <s v="CPNEF ANIMATION"/>
        <s v="CPNEF FSJT"/>
        <s v="CPNEF des acteurs du lien social et familial"/>
        <s v="CPNE TRANSPORT ET ACTIVITES AUXILIAIRES"/>
        <s v="CPNE DES METIERS DU GEOMETRE"/>
        <s v="CPNE des agents généraux d'assurance"/>
        <s v="CPNE DES SOCIÉTÉS D'ASSISTANCE"/>
        <s v="CPNE-FP du secteur des activités sanitaires, sociales et médico-sociales privé à but non lucratif"/>
        <s v="CPNEFP de la branche des industries et commerces de la récupération"/>
        <s v="CPNEFP des organismes de prévention et de sécurité"/>
        <s v="CPNEFP dans le notariat"/>
        <s v="CPNEFP de l'industrie de la chaussure"/>
        <s v="CPNE  chimie"/>
        <s v="CPNEF textile"/>
        <s v="CPNEF INDUSTRIES DE LA MAROQUINERIE"/>
        <s v="Commission Paritaire Permanente de Négociation et d'Interprétation (CPPNI) de la branche SDLM"/>
        <s v="CPNE COMMERCE DE DETAIL DES FRUITS ET LEGUMES, EPICERIE, PRODUITS LAITIERS"/>
        <s v="CPNE port de plaisane"/>
        <s v="CPNEF DE LA BRANCHE DES ORGANISMES DE FORMATION"/>
        <s v="CPNEF des missions locales et PAIO"/>
        <s v="CPNE des prothésistes dentaires"/>
        <s v="CPNE du tourisme social et familial"/>
        <s v="CPNE-FP de l'Esthétique"/>
        <s v="CPNE-FP de la branche thermalisme "/>
        <s v="CPNE de la branche assainissement et maintenance industrielle"/>
        <s v="CPNE de l'imprimerie et des industries graphiques"/>
        <s v="CPNE des fleuristes, de la vente et des services des animaux familiers"/>
        <s v="CPNEFP des jardineries et graineteries"/>
        <s v="CPNEF des personnels des structures associatives cynégétiques"/>
        <s v="CPNE des entreprises équestres"/>
        <s v="Section Professionnelle Paritaire Pêche, Cultures Marines et Coopération Maritime (SPP PCM-CM) de l'Agefos Pme "/>
        <s v="Commission Paritaire Nationale de la Convention collective Travail mécanique du bois, scieries, négoce et importation des bois"/>
        <s v="CPNEFP de la blanchisserie, laverie, location de linge, nettoyage à sec, pressing et teinturerie"/>
        <s v="CPNEF DES INDUSTRIES DE L'HABILLEMENT"/>
        <s v="CPPNI - navigation intérieure"/>
        <s v="CPNE Poissonerie"/>
        <s v="CPNEFP manutention ferroviaire et travaux connexes"/>
        <s v="CPNEFP Propreté"/>
        <s v="CPNEFP de la pharmacie d'officine"/>
        <s v="CPNE de la branche vétérinaire"/>
        <s v="CPNEFP de la branche confiserie, chocolaterie, biscuiterie (détaillants et détaillans - fabricants)"/>
        <s v="CPNE FEDERATION FRANCAISE TANNERIE MEGISSERIE"/>
        <s v="Coordonnerie multiservice"/>
        <s v="CPNEFP de la branche des gardiens, concierges et employés d'immeubles"/>
      </sharedItems>
    </cacheField>
    <cacheField name="Code CPNE" numFmtId="0">
      <sharedItems containsSemiMixedTypes="0" containsString="0" containsNumber="1" containsInteger="1" minValue="2" maxValue="402"/>
    </cacheField>
    <cacheField name="Niveau de prise en charge défini par la branche" numFmtId="0">
      <sharedItems containsSemiMixedTypes="0" containsString="0" containsNumber="1" containsInteger="1" minValue="1000" maxValue="5982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16025">
  <r>
    <x v="0"/>
    <x v="0"/>
    <s v="MC4"/>
    <s v="n.a."/>
    <x v="0"/>
    <n v="26"/>
    <n v="10500"/>
  </r>
  <r>
    <x v="0"/>
    <x v="0"/>
    <s v="MC4"/>
    <s v="n.a."/>
    <x v="1"/>
    <n v="138"/>
    <n v="3000"/>
  </r>
  <r>
    <x v="0"/>
    <x v="0"/>
    <s v="MC4"/>
    <s v="n.a."/>
    <x v="2"/>
    <n v="51"/>
    <n v="4738"/>
  </r>
  <r>
    <x v="1"/>
    <x v="1"/>
    <s v="MC5"/>
    <s v="n.a."/>
    <x v="3"/>
    <n v="209"/>
    <n v="9000"/>
  </r>
  <r>
    <x v="1"/>
    <x v="1"/>
    <s v="MC5"/>
    <s v="n.a."/>
    <x v="4"/>
    <n v="116"/>
    <n v="10215"/>
  </r>
  <r>
    <x v="1"/>
    <x v="1"/>
    <s v="MC5"/>
    <s v="n.a."/>
    <x v="5"/>
    <n v="96"/>
    <n v="9000"/>
  </r>
  <r>
    <x v="1"/>
    <x v="1"/>
    <s v="MC5"/>
    <s v="n.a."/>
    <x v="6"/>
    <n v="162"/>
    <n v="10215"/>
  </r>
  <r>
    <x v="1"/>
    <x v="1"/>
    <s v="MC5"/>
    <s v="n.a."/>
    <x v="7"/>
    <n v="65"/>
    <n v="9000"/>
  </r>
  <r>
    <x v="1"/>
    <x v="1"/>
    <s v="MC5"/>
    <s v="n.a."/>
    <x v="8"/>
    <n v="210"/>
    <n v="9000"/>
  </r>
  <r>
    <x v="1"/>
    <x v="1"/>
    <s v="MC5"/>
    <s v="n.a."/>
    <x v="9"/>
    <n v="46"/>
    <n v="10200"/>
  </r>
  <r>
    <x v="1"/>
    <x v="1"/>
    <s v="MC5"/>
    <s v="n.a."/>
    <x v="10"/>
    <n v="214"/>
    <n v="10215"/>
  </r>
  <r>
    <x v="1"/>
    <x v="1"/>
    <s v="MC5"/>
    <s v="n.a."/>
    <x v="11"/>
    <n v="98"/>
    <n v="10239"/>
  </r>
  <r>
    <x v="1"/>
    <x v="1"/>
    <s v="MC5"/>
    <s v="n.a."/>
    <x v="12"/>
    <n v="60"/>
    <n v="10239"/>
  </r>
  <r>
    <x v="2"/>
    <x v="2"/>
    <s v="MC5"/>
    <s v="n.a."/>
    <x v="3"/>
    <n v="209"/>
    <n v="9000"/>
  </r>
  <r>
    <x v="2"/>
    <x v="2"/>
    <s v="MC5"/>
    <s v="n.a."/>
    <x v="4"/>
    <n v="116"/>
    <n v="7682"/>
  </r>
  <r>
    <x v="2"/>
    <x v="2"/>
    <s v="MC5"/>
    <s v="n.a."/>
    <x v="5"/>
    <n v="96"/>
    <n v="9000"/>
  </r>
  <r>
    <x v="2"/>
    <x v="2"/>
    <s v="MC5"/>
    <s v="n.a."/>
    <x v="13"/>
    <n v="216"/>
    <n v="7682"/>
  </r>
  <r>
    <x v="2"/>
    <x v="2"/>
    <s v="MC5"/>
    <s v="n.a."/>
    <x v="14"/>
    <n v="58"/>
    <n v="9000"/>
  </r>
  <r>
    <x v="2"/>
    <x v="2"/>
    <s v="MC5"/>
    <s v="n.a."/>
    <x v="15"/>
    <n v="66"/>
    <n v="7682"/>
  </r>
  <r>
    <x v="3"/>
    <x v="3"/>
    <s v="MC5"/>
    <s v="n.a."/>
    <x v="3"/>
    <n v="209"/>
    <n v="9000"/>
  </r>
  <r>
    <x v="3"/>
    <x v="3"/>
    <s v="MC5"/>
    <s v="n.a."/>
    <x v="7"/>
    <n v="65"/>
    <n v="9000"/>
  </r>
  <r>
    <x v="3"/>
    <x v="3"/>
    <s v="MC5"/>
    <s v="n.a."/>
    <x v="8"/>
    <n v="210"/>
    <n v="9000"/>
  </r>
  <r>
    <x v="3"/>
    <x v="3"/>
    <s v="MC5"/>
    <s v="n.a."/>
    <x v="14"/>
    <n v="58"/>
    <n v="9000"/>
  </r>
  <r>
    <x v="4"/>
    <x v="4"/>
    <s v="MC5"/>
    <s v="n.a."/>
    <x v="5"/>
    <n v="96"/>
    <n v="9000"/>
  </r>
  <r>
    <x v="4"/>
    <x v="4"/>
    <s v="MC5"/>
    <s v="n.a."/>
    <x v="16"/>
    <n v="203"/>
    <n v="6356"/>
  </r>
  <r>
    <x v="4"/>
    <x v="4"/>
    <s v="MC5"/>
    <s v="n.a."/>
    <x v="13"/>
    <n v="216"/>
    <n v="9053"/>
  </r>
  <r>
    <x v="5"/>
    <x v="5"/>
    <s v="MC5"/>
    <s v="n.a."/>
    <x v="5"/>
    <n v="96"/>
    <n v="9000"/>
  </r>
  <r>
    <x v="5"/>
    <x v="5"/>
    <s v="MC5"/>
    <s v="n.a."/>
    <x v="9"/>
    <n v="46"/>
    <n v="5400"/>
  </r>
  <r>
    <x v="5"/>
    <x v="5"/>
    <s v="MC5"/>
    <s v="n.a."/>
    <x v="13"/>
    <n v="216"/>
    <n v="6131"/>
  </r>
  <r>
    <x v="5"/>
    <x v="5"/>
    <s v="MC5"/>
    <s v="n.a."/>
    <x v="17"/>
    <n v="99"/>
    <n v="6131"/>
  </r>
  <r>
    <x v="6"/>
    <x v="6"/>
    <s v="MC5"/>
    <s v="n.a."/>
    <x v="13"/>
    <n v="216"/>
    <n v="6249"/>
  </r>
  <r>
    <x v="6"/>
    <x v="6"/>
    <s v="MC5"/>
    <s v="n.a."/>
    <x v="15"/>
    <n v="66"/>
    <n v="7418"/>
  </r>
  <r>
    <x v="6"/>
    <x v="6"/>
    <s v="MC5"/>
    <s v="n.a."/>
    <x v="17"/>
    <n v="99"/>
    <n v="6249"/>
  </r>
  <r>
    <x v="7"/>
    <x v="7"/>
    <s v="MC5"/>
    <s v="n.a."/>
    <x v="3"/>
    <n v="209"/>
    <n v="9000"/>
  </r>
  <r>
    <x v="7"/>
    <x v="7"/>
    <s v="MC5"/>
    <s v="n.a."/>
    <x v="5"/>
    <n v="96"/>
    <n v="9000"/>
  </r>
  <r>
    <x v="7"/>
    <x v="7"/>
    <s v="MC5"/>
    <s v="n.a."/>
    <x v="7"/>
    <n v="65"/>
    <n v="9000"/>
  </r>
  <r>
    <x v="7"/>
    <x v="7"/>
    <s v="MC5"/>
    <s v="n.a."/>
    <x v="8"/>
    <n v="210"/>
    <n v="9000"/>
  </r>
  <r>
    <x v="8"/>
    <x v="8"/>
    <s v="MC5"/>
    <s v="n.a."/>
    <x v="1"/>
    <n v="138"/>
    <n v="6175"/>
  </r>
  <r>
    <x v="8"/>
    <x v="8"/>
    <s v="MC5"/>
    <s v="n.a."/>
    <x v="18"/>
    <n v="179"/>
    <n v="6560"/>
  </r>
  <r>
    <x v="8"/>
    <x v="8"/>
    <s v="MC5"/>
    <s v="n.a."/>
    <x v="19"/>
    <n v="174"/>
    <n v="6560"/>
  </r>
  <r>
    <x v="8"/>
    <x v="8"/>
    <s v="MC5"/>
    <s v="n.a."/>
    <x v="20"/>
    <n v="97"/>
    <n v="10500"/>
  </r>
  <r>
    <x v="9"/>
    <x v="9"/>
    <s v="MC5"/>
    <s v="n.a."/>
    <x v="21"/>
    <n v="35"/>
    <n v="3965"/>
  </r>
  <r>
    <x v="9"/>
    <x v="9"/>
    <s v="MC5"/>
    <s v="n.a."/>
    <x v="22"/>
    <n v="20"/>
    <n v="3970"/>
  </r>
  <r>
    <x v="10"/>
    <x v="10"/>
    <s v="MC5"/>
    <s v="n.a."/>
    <x v="0"/>
    <n v="26"/>
    <n v="6000"/>
  </r>
  <r>
    <x v="10"/>
    <x v="10"/>
    <s v="MC5"/>
    <s v="n.a."/>
    <x v="23"/>
    <n v="50"/>
    <n v="8286"/>
  </r>
  <r>
    <x v="10"/>
    <x v="10"/>
    <s v="MC5"/>
    <s v="n.a."/>
    <x v="24"/>
    <n v="119"/>
    <n v="7728"/>
  </r>
  <r>
    <x v="10"/>
    <x v="10"/>
    <s v="MC5"/>
    <s v="n.a."/>
    <x v="25"/>
    <n v="9"/>
    <n v="7000"/>
  </r>
  <r>
    <x v="10"/>
    <x v="10"/>
    <s v="MC5"/>
    <s v="n.a."/>
    <x v="26"/>
    <n v="156"/>
    <n v="6345"/>
  </r>
  <r>
    <x v="11"/>
    <x v="11"/>
    <s v="MC4"/>
    <s v="n.a."/>
    <x v="27"/>
    <n v="105"/>
    <n v="30374"/>
  </r>
  <r>
    <x v="11"/>
    <x v="11"/>
    <s v="MC4"/>
    <s v="n.a."/>
    <x v="28"/>
    <n v="87"/>
    <n v="10500"/>
  </r>
  <r>
    <x v="12"/>
    <x v="12"/>
    <s v="MC4"/>
    <s v="n.a."/>
    <x v="0"/>
    <n v="26"/>
    <n v="10500"/>
  </r>
  <r>
    <x v="12"/>
    <x v="12"/>
    <s v="MC4"/>
    <s v="n.a."/>
    <x v="27"/>
    <n v="105"/>
    <n v="8292"/>
  </r>
  <r>
    <x v="12"/>
    <x v="12"/>
    <s v="MC4"/>
    <s v="n.a."/>
    <x v="25"/>
    <n v="9"/>
    <n v="7600"/>
  </r>
  <r>
    <x v="12"/>
    <x v="12"/>
    <s v="MC4"/>
    <s v="n.a."/>
    <x v="29"/>
    <n v="21"/>
    <n v="7665"/>
  </r>
  <r>
    <x v="13"/>
    <x v="13"/>
    <s v="MC4"/>
    <s v="n.a."/>
    <x v="27"/>
    <n v="105"/>
    <n v="7251"/>
  </r>
  <r>
    <x v="13"/>
    <x v="13"/>
    <s v="MC4"/>
    <s v="n.a."/>
    <x v="23"/>
    <n v="50"/>
    <n v="7295"/>
  </r>
  <r>
    <x v="13"/>
    <x v="13"/>
    <s v="MC4"/>
    <s v="n.a."/>
    <x v="24"/>
    <n v="119"/>
    <n v="7571"/>
  </r>
  <r>
    <x v="13"/>
    <x v="13"/>
    <s v="MC4"/>
    <s v="n.a."/>
    <x v="25"/>
    <n v="9"/>
    <n v="7600"/>
  </r>
  <r>
    <x v="14"/>
    <x v="14"/>
    <s v="MC5"/>
    <s v="n.a."/>
    <x v="25"/>
    <n v="9"/>
    <n v="7000"/>
  </r>
  <r>
    <x v="14"/>
    <x v="14"/>
    <s v="MC5"/>
    <s v="n.a."/>
    <x v="30"/>
    <n v="48"/>
    <n v="5700"/>
  </r>
  <r>
    <x v="15"/>
    <x v="15"/>
    <s v="MC5"/>
    <s v="n.a."/>
    <x v="25"/>
    <n v="9"/>
    <n v="7000"/>
  </r>
  <r>
    <x v="16"/>
    <x v="16"/>
    <s v="MC4"/>
    <s v="n.a."/>
    <x v="25"/>
    <n v="9"/>
    <n v="7600"/>
  </r>
  <r>
    <x v="17"/>
    <x v="17"/>
    <s v="MC4"/>
    <s v="n.a."/>
    <x v="31"/>
    <n v="101"/>
    <n v="6953"/>
  </r>
  <r>
    <x v="17"/>
    <x v="17"/>
    <s v="MC4"/>
    <s v="n.a."/>
    <x v="32"/>
    <n v="185"/>
    <n v="7500"/>
  </r>
  <r>
    <x v="18"/>
    <x v="18"/>
    <s v="MC4"/>
    <s v="n.a."/>
    <x v="0"/>
    <n v="26"/>
    <n v="10500"/>
  </r>
  <r>
    <x v="18"/>
    <x v="18"/>
    <s v="MC4"/>
    <s v="n.a."/>
    <x v="33"/>
    <n v="153"/>
    <n v="7500"/>
  </r>
  <r>
    <x v="19"/>
    <x v="19"/>
    <s v="MC4"/>
    <s v="n.a."/>
    <x v="0"/>
    <n v="26"/>
    <n v="11500"/>
  </r>
  <r>
    <x v="20"/>
    <x v="20"/>
    <s v="MC5"/>
    <s v="n.a."/>
    <x v="34"/>
    <n v="40"/>
    <n v="6200"/>
  </r>
  <r>
    <x v="21"/>
    <x v="21"/>
    <s v="MC4"/>
    <s v="n.a."/>
    <x v="28"/>
    <n v="87"/>
    <n v="6500"/>
  </r>
  <r>
    <x v="22"/>
    <x v="22"/>
    <s v="MC4"/>
    <s v="n.a."/>
    <x v="0"/>
    <n v="26"/>
    <n v="10500"/>
  </r>
  <r>
    <x v="23"/>
    <x v="23"/>
    <s v="MC5"/>
    <s v="n.a."/>
    <x v="0"/>
    <n v="26"/>
    <n v="6000"/>
  </r>
  <r>
    <x v="23"/>
    <x v="23"/>
    <s v="MC5"/>
    <s v="n.a."/>
    <x v="33"/>
    <n v="153"/>
    <n v="5500"/>
  </r>
  <r>
    <x v="23"/>
    <x v="23"/>
    <s v="MC5"/>
    <s v="n.a."/>
    <x v="34"/>
    <n v="40"/>
    <n v="4550"/>
  </r>
  <r>
    <x v="24"/>
    <x v="24"/>
    <s v="MC4"/>
    <s v="n.a."/>
    <x v="0"/>
    <n v="26"/>
    <n v="11500"/>
  </r>
  <r>
    <x v="24"/>
    <x v="24"/>
    <s v="MC4"/>
    <s v="n.a."/>
    <x v="2"/>
    <n v="51"/>
    <n v="11080"/>
  </r>
  <r>
    <x v="25"/>
    <x v="25"/>
    <s v="MC4"/>
    <s v="n.a."/>
    <x v="0"/>
    <n v="26"/>
    <n v="11500"/>
  </r>
  <r>
    <x v="25"/>
    <x v="25"/>
    <s v="MC4"/>
    <s v="n.a."/>
    <x v="2"/>
    <n v="51"/>
    <n v="7155"/>
  </r>
  <r>
    <x v="26"/>
    <x v="26"/>
    <s v="MC4"/>
    <s v="n.a."/>
    <x v="0"/>
    <n v="26"/>
    <n v="11500"/>
  </r>
  <r>
    <x v="26"/>
    <x v="26"/>
    <s v="MC4"/>
    <s v="n.a."/>
    <x v="2"/>
    <n v="51"/>
    <n v="11080"/>
  </r>
  <r>
    <x v="27"/>
    <x v="27"/>
    <s v="MC4"/>
    <s v="n.a."/>
    <x v="0"/>
    <n v="26"/>
    <n v="11500"/>
  </r>
  <r>
    <x v="27"/>
    <x v="27"/>
    <s v="MC4"/>
    <s v="n.a."/>
    <x v="2"/>
    <n v="51"/>
    <n v="11080"/>
  </r>
  <r>
    <x v="28"/>
    <x v="28"/>
    <s v="MC4"/>
    <s v="n.a."/>
    <x v="0"/>
    <n v="26"/>
    <n v="11500"/>
  </r>
  <r>
    <x v="28"/>
    <x v="28"/>
    <s v="MC4"/>
    <s v="n.a."/>
    <x v="2"/>
    <n v="51"/>
    <n v="11080"/>
  </r>
  <r>
    <x v="29"/>
    <x v="29"/>
    <s v="MC4"/>
    <s v="n.a."/>
    <x v="0"/>
    <n v="26"/>
    <n v="11500"/>
  </r>
  <r>
    <x v="29"/>
    <x v="29"/>
    <s v="MC4"/>
    <s v="n.a."/>
    <x v="25"/>
    <n v="9"/>
    <n v="7600"/>
  </r>
  <r>
    <x v="30"/>
    <x v="30"/>
    <s v="MC5"/>
    <s v="n.a."/>
    <x v="0"/>
    <n v="26"/>
    <n v="6000"/>
  </r>
  <r>
    <x v="30"/>
    <x v="30"/>
    <s v="MC5"/>
    <s v="n.a."/>
    <x v="33"/>
    <n v="153"/>
    <n v="5500"/>
  </r>
  <r>
    <x v="30"/>
    <x v="30"/>
    <s v="MC5"/>
    <s v="n.a."/>
    <x v="34"/>
    <n v="40"/>
    <n v="5900"/>
  </r>
  <r>
    <x v="31"/>
    <x v="31"/>
    <s v="MC4"/>
    <s v="n.a."/>
    <x v="23"/>
    <n v="50"/>
    <n v="11496"/>
  </r>
  <r>
    <x v="31"/>
    <x v="31"/>
    <s v="MC4"/>
    <s v="n.a."/>
    <x v="24"/>
    <n v="119"/>
    <n v="12224"/>
  </r>
  <r>
    <x v="31"/>
    <x v="31"/>
    <s v="MC4"/>
    <s v="n.a."/>
    <x v="25"/>
    <n v="9"/>
    <n v="9300"/>
  </r>
  <r>
    <x v="31"/>
    <x v="31"/>
    <s v="MC4"/>
    <s v="n.a."/>
    <x v="35"/>
    <n v="166"/>
    <n v="14000"/>
  </r>
  <r>
    <x v="32"/>
    <x v="32"/>
    <s v="MC4"/>
    <s v="n.a."/>
    <x v="2"/>
    <n v="51"/>
    <n v="6300"/>
  </r>
  <r>
    <x v="32"/>
    <x v="32"/>
    <s v="MC4"/>
    <s v="n.a."/>
    <x v="29"/>
    <n v="21"/>
    <n v="8372"/>
  </r>
  <r>
    <x v="32"/>
    <x v="32"/>
    <s v="MC4"/>
    <s v="n.a."/>
    <x v="36"/>
    <n v="64"/>
    <n v="7700"/>
  </r>
  <r>
    <x v="32"/>
    <x v="32"/>
    <s v="MC4"/>
    <s v="n.a."/>
    <x v="37"/>
    <n v="79"/>
    <n v="4839"/>
  </r>
  <r>
    <x v="33"/>
    <x v="33"/>
    <s v="MC4"/>
    <s v="n.a."/>
    <x v="29"/>
    <n v="21"/>
    <n v="6318"/>
  </r>
  <r>
    <x v="34"/>
    <x v="34"/>
    <s v="MC4"/>
    <s v="n.a."/>
    <x v="19"/>
    <n v="174"/>
    <n v="4900"/>
  </r>
  <r>
    <x v="34"/>
    <x v="34"/>
    <s v="MC4"/>
    <s v="n.a."/>
    <x v="36"/>
    <n v="64"/>
    <n v="7700"/>
  </r>
  <r>
    <x v="34"/>
    <x v="34"/>
    <s v="MC4"/>
    <s v="n.a."/>
    <x v="38"/>
    <n v="123"/>
    <n v="4900"/>
  </r>
  <r>
    <x v="35"/>
    <x v="35"/>
    <s v="MC4"/>
    <s v="n.a."/>
    <x v="36"/>
    <n v="64"/>
    <n v="7700"/>
  </r>
  <r>
    <x v="36"/>
    <x v="36"/>
    <s v="MC5"/>
    <s v="n.a."/>
    <x v="39"/>
    <n v="158"/>
    <n v="5000"/>
  </r>
  <r>
    <x v="37"/>
    <x v="37"/>
    <s v="MC5"/>
    <s v="n.a."/>
    <x v="3"/>
    <n v="209"/>
    <n v="9000"/>
  </r>
  <r>
    <x v="37"/>
    <x v="37"/>
    <s v="MC5"/>
    <s v="n.a."/>
    <x v="7"/>
    <n v="65"/>
    <n v="9000"/>
  </r>
  <r>
    <x v="37"/>
    <x v="37"/>
    <s v="MC5"/>
    <s v="n.a."/>
    <x v="8"/>
    <n v="210"/>
    <n v="9000"/>
  </r>
  <r>
    <x v="37"/>
    <x v="37"/>
    <s v="MC5"/>
    <s v="n.a."/>
    <x v="33"/>
    <n v="153"/>
    <n v="5500"/>
  </r>
  <r>
    <x v="38"/>
    <x v="38"/>
    <s v="MC5"/>
    <s v="n.a."/>
    <x v="3"/>
    <n v="209"/>
    <n v="9000"/>
  </r>
  <r>
    <x v="38"/>
    <x v="38"/>
    <s v="MC5"/>
    <s v="n.a."/>
    <x v="5"/>
    <n v="96"/>
    <n v="9000"/>
  </r>
  <r>
    <x v="38"/>
    <x v="38"/>
    <s v="MC5"/>
    <s v="n.a."/>
    <x v="7"/>
    <n v="65"/>
    <n v="9000"/>
  </r>
  <r>
    <x v="38"/>
    <x v="38"/>
    <s v="MC5"/>
    <s v="n.a."/>
    <x v="8"/>
    <n v="210"/>
    <n v="9000"/>
  </r>
  <r>
    <x v="38"/>
    <x v="38"/>
    <s v="MC5"/>
    <s v="n.a."/>
    <x v="14"/>
    <n v="58"/>
    <n v="9000"/>
  </r>
  <r>
    <x v="39"/>
    <x v="39"/>
    <s v="MC4"/>
    <s v="n.a."/>
    <x v="7"/>
    <n v="65"/>
    <n v="11500"/>
  </r>
  <r>
    <x v="39"/>
    <x v="39"/>
    <s v="MC4"/>
    <s v="n.a."/>
    <x v="8"/>
    <n v="210"/>
    <n v="11500"/>
  </r>
  <r>
    <x v="39"/>
    <x v="39"/>
    <s v="MC4"/>
    <s v="n.a."/>
    <x v="14"/>
    <n v="58"/>
    <n v="11500"/>
  </r>
  <r>
    <x v="40"/>
    <x v="40"/>
    <s v="MC4"/>
    <s v="n.a."/>
    <x v="3"/>
    <n v="209"/>
    <n v="11500"/>
  </r>
  <r>
    <x v="40"/>
    <x v="40"/>
    <s v="MC4"/>
    <s v="n.a."/>
    <x v="7"/>
    <n v="65"/>
    <n v="11500"/>
  </r>
  <r>
    <x v="40"/>
    <x v="40"/>
    <s v="MC4"/>
    <s v="n.a."/>
    <x v="8"/>
    <n v="210"/>
    <n v="11500"/>
  </r>
  <r>
    <x v="40"/>
    <x v="40"/>
    <s v="MC4"/>
    <s v="n.a."/>
    <x v="19"/>
    <n v="174"/>
    <n v="5716"/>
  </r>
  <r>
    <x v="40"/>
    <x v="40"/>
    <s v="MC4"/>
    <s v="n.a."/>
    <x v="36"/>
    <n v="64"/>
    <n v="7700"/>
  </r>
  <r>
    <x v="40"/>
    <x v="40"/>
    <s v="MC4"/>
    <s v="n.a."/>
    <x v="40"/>
    <n v="137"/>
    <n v="6759"/>
  </r>
  <r>
    <x v="40"/>
    <x v="40"/>
    <s v="MC4"/>
    <s v="n.a."/>
    <x v="41"/>
    <n v="306"/>
    <n v="6759"/>
  </r>
  <r>
    <x v="41"/>
    <x v="41"/>
    <s v="MC5"/>
    <s v="n.a."/>
    <x v="42"/>
    <n v="125"/>
    <n v="5300"/>
  </r>
  <r>
    <x v="42"/>
    <x v="42"/>
    <s v="MC5"/>
    <s v="n.a."/>
    <x v="43"/>
    <n v="92"/>
    <n v="6000"/>
  </r>
  <r>
    <x v="42"/>
    <x v="42"/>
    <s v="MC5"/>
    <s v="n.a."/>
    <x v="44"/>
    <n v="71"/>
    <n v="6000"/>
  </r>
  <r>
    <x v="43"/>
    <x v="43"/>
    <s v="DOCTORAT"/>
    <n v="1"/>
    <x v="3"/>
    <n v="209"/>
    <n v="12500"/>
  </r>
  <r>
    <x v="44"/>
    <x v="44"/>
    <s v="MASTER PRO"/>
    <n v="1"/>
    <x v="36"/>
    <n v="64"/>
    <n v="10000"/>
  </r>
  <r>
    <x v="44"/>
    <x v="44"/>
    <s v="MASTER PRO"/>
    <n v="1"/>
    <x v="45"/>
    <n v="147"/>
    <n v="6573"/>
  </r>
  <r>
    <x v="44"/>
    <x v="44"/>
    <s v="MASTER PRO"/>
    <n v="1"/>
    <x v="46"/>
    <n v="212"/>
    <n v="8500"/>
  </r>
  <r>
    <x v="45"/>
    <x v="45"/>
    <s v="MASTER PRO"/>
    <n v="1"/>
    <x v="47"/>
    <n v="173"/>
    <n v="5569"/>
  </r>
  <r>
    <x v="46"/>
    <x v="46"/>
    <s v="MASTER PRO"/>
    <n v="1"/>
    <x v="0"/>
    <n v="26"/>
    <n v="8500"/>
  </r>
  <r>
    <x v="46"/>
    <x v="46"/>
    <s v="MASTER PRO"/>
    <n v="1"/>
    <x v="28"/>
    <n v="87"/>
    <n v="8000"/>
  </r>
  <r>
    <x v="46"/>
    <x v="46"/>
    <s v="MASTER PRO"/>
    <n v="1"/>
    <x v="45"/>
    <n v="147"/>
    <n v="8501"/>
  </r>
  <r>
    <x v="46"/>
    <x v="46"/>
    <s v="MASTER PRO"/>
    <n v="1"/>
    <x v="48"/>
    <n v="22"/>
    <n v="8000"/>
  </r>
  <r>
    <x v="47"/>
    <x v="47"/>
    <s v="MASTER PRO"/>
    <n v="1"/>
    <x v="0"/>
    <n v="26"/>
    <n v="8500"/>
  </r>
  <r>
    <x v="47"/>
    <x v="47"/>
    <s v="MASTER PRO"/>
    <n v="1"/>
    <x v="36"/>
    <n v="64"/>
    <n v="10000"/>
  </r>
  <r>
    <x v="47"/>
    <x v="47"/>
    <s v="MASTER PRO"/>
    <n v="1"/>
    <x v="48"/>
    <n v="22"/>
    <n v="8000"/>
  </r>
  <r>
    <x v="47"/>
    <x v="47"/>
    <s v="MASTER PRO"/>
    <n v="1"/>
    <x v="49"/>
    <n v="37"/>
    <n v="8000"/>
  </r>
  <r>
    <x v="48"/>
    <x v="48"/>
    <s v="MASTER PRO"/>
    <n v="1"/>
    <x v="28"/>
    <n v="87"/>
    <n v="8000"/>
  </r>
  <r>
    <x v="48"/>
    <x v="48"/>
    <s v="MASTER PRO"/>
    <n v="1"/>
    <x v="46"/>
    <n v="212"/>
    <n v="8500"/>
  </r>
  <r>
    <x v="48"/>
    <x v="48"/>
    <s v="MASTER PRO"/>
    <n v="1"/>
    <x v="48"/>
    <n v="22"/>
    <n v="8000"/>
  </r>
  <r>
    <x v="48"/>
    <x v="48"/>
    <s v="MASTER PRO"/>
    <n v="1"/>
    <x v="50"/>
    <n v="108"/>
    <n v="8900"/>
  </r>
  <r>
    <x v="48"/>
    <x v="48"/>
    <s v="MASTER PRO"/>
    <n v="1"/>
    <x v="49"/>
    <n v="37"/>
    <n v="8000"/>
  </r>
  <r>
    <x v="49"/>
    <x v="49"/>
    <s v="MASTER PRO"/>
    <n v="1"/>
    <x v="0"/>
    <n v="26"/>
    <n v="8000"/>
  </r>
  <r>
    <x v="49"/>
    <x v="49"/>
    <s v="MASTER PRO"/>
    <n v="1"/>
    <x v="36"/>
    <n v="64"/>
    <n v="10000"/>
  </r>
  <r>
    <x v="49"/>
    <x v="49"/>
    <s v="MASTER PRO"/>
    <n v="1"/>
    <x v="45"/>
    <n v="147"/>
    <n v="8564"/>
  </r>
  <r>
    <x v="49"/>
    <x v="49"/>
    <s v="MASTER PRO"/>
    <n v="1"/>
    <x v="46"/>
    <n v="212"/>
    <n v="8500"/>
  </r>
  <r>
    <x v="50"/>
    <x v="50"/>
    <s v="MASTER PRO"/>
    <n v="1"/>
    <x v="0"/>
    <n v="26"/>
    <n v="8000"/>
  </r>
  <r>
    <x v="50"/>
    <x v="50"/>
    <s v="MASTER PRO"/>
    <n v="1"/>
    <x v="46"/>
    <n v="212"/>
    <n v="8500"/>
  </r>
  <r>
    <x v="50"/>
    <x v="50"/>
    <s v="MASTER PRO"/>
    <n v="1"/>
    <x v="48"/>
    <n v="22"/>
    <n v="8000"/>
  </r>
  <r>
    <x v="51"/>
    <x v="51"/>
    <s v="MASTER PRO"/>
    <n v="1"/>
    <x v="0"/>
    <n v="26"/>
    <n v="8000"/>
  </r>
  <r>
    <x v="51"/>
    <x v="51"/>
    <s v="MASTER PRO"/>
    <n v="1"/>
    <x v="45"/>
    <n v="147"/>
    <n v="7561"/>
  </r>
  <r>
    <x v="51"/>
    <x v="51"/>
    <s v="MASTER PRO"/>
    <n v="1"/>
    <x v="46"/>
    <n v="212"/>
    <n v="8500"/>
  </r>
  <r>
    <x v="51"/>
    <x v="51"/>
    <s v="MASTER PRO"/>
    <n v="1"/>
    <x v="51"/>
    <n v="186"/>
    <n v="9500"/>
  </r>
  <r>
    <x v="51"/>
    <x v="51"/>
    <s v="MASTER PRO"/>
    <n v="1"/>
    <x v="52"/>
    <n v="42"/>
    <n v="7300"/>
  </r>
  <r>
    <x v="52"/>
    <x v="52"/>
    <s v="MASTER PRO"/>
    <n v="1"/>
    <x v="3"/>
    <n v="209"/>
    <n v="12500"/>
  </r>
  <r>
    <x v="52"/>
    <x v="52"/>
    <s v="MASTER PRO"/>
    <n v="1"/>
    <x v="36"/>
    <n v="64"/>
    <n v="10000"/>
  </r>
  <r>
    <x v="52"/>
    <x v="52"/>
    <s v="MASTER PRO"/>
    <n v="1"/>
    <x v="46"/>
    <n v="212"/>
    <n v="8500"/>
  </r>
  <r>
    <x v="53"/>
    <x v="53"/>
    <s v="MASTER PRO"/>
    <n v="1"/>
    <x v="25"/>
    <n v="9"/>
    <n v="6700"/>
  </r>
  <r>
    <x v="53"/>
    <x v="53"/>
    <s v="MASTER PRO"/>
    <n v="1"/>
    <x v="50"/>
    <n v="108"/>
    <n v="8600"/>
  </r>
  <r>
    <x v="53"/>
    <x v="53"/>
    <s v="MASTER PRO"/>
    <n v="1"/>
    <x v="53"/>
    <n v="163"/>
    <n v="9100"/>
  </r>
  <r>
    <x v="53"/>
    <x v="53"/>
    <s v="MASTER PRO"/>
    <n v="1"/>
    <x v="49"/>
    <n v="37"/>
    <n v="8000"/>
  </r>
  <r>
    <x v="54"/>
    <x v="54"/>
    <s v="MASTER PRO"/>
    <n v="1"/>
    <x v="36"/>
    <n v="64"/>
    <n v="8500"/>
  </r>
  <r>
    <x v="54"/>
    <x v="54"/>
    <s v="MASTER PRO"/>
    <n v="1"/>
    <x v="45"/>
    <n v="147"/>
    <n v="8750"/>
  </r>
  <r>
    <x v="54"/>
    <x v="54"/>
    <s v="MASTER PRO"/>
    <n v="1"/>
    <x v="54"/>
    <n v="129"/>
    <n v="9000"/>
  </r>
  <r>
    <x v="54"/>
    <x v="54"/>
    <s v="MASTER PRO"/>
    <n v="1"/>
    <x v="55"/>
    <n v="182"/>
    <n v="8333"/>
  </r>
  <r>
    <x v="54"/>
    <x v="54"/>
    <s v="MASTER PRO"/>
    <n v="1"/>
    <x v="56"/>
    <n v="124"/>
    <n v="8333"/>
  </r>
  <r>
    <x v="55"/>
    <x v="55"/>
    <s v="MASTER PRO"/>
    <n v="1"/>
    <x v="55"/>
    <n v="182"/>
    <n v="6950"/>
  </r>
  <r>
    <x v="55"/>
    <x v="55"/>
    <s v="MASTER PRO"/>
    <n v="1"/>
    <x v="57"/>
    <n v="401"/>
    <n v="7151"/>
  </r>
  <r>
    <x v="55"/>
    <x v="55"/>
    <s v="MASTER PRO"/>
    <n v="1"/>
    <x v="56"/>
    <n v="124"/>
    <n v="6950"/>
  </r>
  <r>
    <x v="56"/>
    <x v="56"/>
    <s v="MASTER PRO"/>
    <n v="1"/>
    <x v="0"/>
    <n v="26"/>
    <n v="6500"/>
  </r>
  <r>
    <x v="57"/>
    <x v="57"/>
    <s v="MASTER PRO"/>
    <n v="1"/>
    <x v="0"/>
    <n v="26"/>
    <n v="6500"/>
  </r>
  <r>
    <x v="57"/>
    <x v="57"/>
    <s v="MASTER PRO"/>
    <n v="1"/>
    <x v="45"/>
    <n v="147"/>
    <n v="5737"/>
  </r>
  <r>
    <x v="57"/>
    <x v="57"/>
    <s v="MASTER PRO"/>
    <n v="1"/>
    <x v="53"/>
    <n v="163"/>
    <n v="8300"/>
  </r>
  <r>
    <x v="57"/>
    <x v="57"/>
    <s v="MASTER PRO"/>
    <n v="1"/>
    <x v="52"/>
    <n v="42"/>
    <n v="5500"/>
  </r>
  <r>
    <x v="57"/>
    <x v="57"/>
    <s v="MASTER PRO"/>
    <n v="1"/>
    <x v="58"/>
    <n v="165"/>
    <n v="8300"/>
  </r>
  <r>
    <x v="58"/>
    <x v="58"/>
    <s v="MASTER PRO"/>
    <n v="1"/>
    <x v="36"/>
    <n v="64"/>
    <n v="8500"/>
  </r>
  <r>
    <x v="58"/>
    <x v="58"/>
    <s v="MASTER PRO"/>
    <n v="1"/>
    <x v="54"/>
    <n v="129"/>
    <n v="9000"/>
  </r>
  <r>
    <x v="58"/>
    <x v="58"/>
    <s v="MASTER PRO"/>
    <n v="1"/>
    <x v="55"/>
    <n v="182"/>
    <n v="8333"/>
  </r>
  <r>
    <x v="58"/>
    <x v="58"/>
    <s v="MASTER PRO"/>
    <n v="1"/>
    <x v="56"/>
    <n v="124"/>
    <n v="8333"/>
  </r>
  <r>
    <x v="59"/>
    <x v="59"/>
    <s v="MASTER PRO"/>
    <n v="1"/>
    <x v="54"/>
    <n v="129"/>
    <n v="9000"/>
  </r>
  <r>
    <x v="59"/>
    <x v="59"/>
    <s v="MASTER PRO"/>
    <n v="1"/>
    <x v="55"/>
    <n v="182"/>
    <n v="8333"/>
  </r>
  <r>
    <x v="59"/>
    <x v="59"/>
    <s v="MASTER PRO"/>
    <n v="1"/>
    <x v="56"/>
    <n v="124"/>
    <n v="8333"/>
  </r>
  <r>
    <x v="60"/>
    <x v="60"/>
    <s v="MASTER PRO"/>
    <n v="1"/>
    <x v="45"/>
    <n v="147"/>
    <n v="7770"/>
  </r>
  <r>
    <x v="60"/>
    <x v="60"/>
    <s v="MASTER PRO"/>
    <n v="1"/>
    <x v="46"/>
    <n v="212"/>
    <n v="6500"/>
  </r>
  <r>
    <x v="60"/>
    <x v="60"/>
    <s v="MASTER PRO"/>
    <n v="1"/>
    <x v="52"/>
    <n v="42"/>
    <n v="7400"/>
  </r>
  <r>
    <x v="61"/>
    <x v="61"/>
    <s v="MASTER PRO"/>
    <n v="1"/>
    <x v="59"/>
    <n v="307"/>
    <n v="7992"/>
  </r>
  <r>
    <x v="62"/>
    <x v="62"/>
    <s v="MASTER PRO"/>
    <n v="1"/>
    <x v="25"/>
    <n v="9"/>
    <n v="6700"/>
  </r>
  <r>
    <x v="62"/>
    <x v="62"/>
    <s v="MASTER PRO"/>
    <n v="1"/>
    <x v="36"/>
    <n v="64"/>
    <n v="10000"/>
  </r>
  <r>
    <x v="62"/>
    <x v="62"/>
    <s v="MASTER PRO"/>
    <n v="1"/>
    <x v="45"/>
    <n v="147"/>
    <n v="6055"/>
  </r>
  <r>
    <x v="63"/>
    <x v="63"/>
    <s v="MASTER PRO"/>
    <n v="1"/>
    <x v="0"/>
    <n v="26"/>
    <n v="6500"/>
  </r>
  <r>
    <x v="63"/>
    <x v="63"/>
    <s v="MASTER PRO"/>
    <n v="1"/>
    <x v="36"/>
    <n v="64"/>
    <n v="10000"/>
  </r>
  <r>
    <x v="63"/>
    <x v="63"/>
    <s v="MASTER PRO"/>
    <n v="1"/>
    <x v="45"/>
    <n v="147"/>
    <n v="7537"/>
  </r>
  <r>
    <x v="64"/>
    <x v="64"/>
    <s v="MASTER PRO"/>
    <n v="1"/>
    <x v="36"/>
    <n v="64"/>
    <n v="10000"/>
  </r>
  <r>
    <x v="64"/>
    <x v="64"/>
    <s v="MASTER PRO"/>
    <n v="1"/>
    <x v="45"/>
    <n v="147"/>
    <n v="6607"/>
  </r>
  <r>
    <x v="64"/>
    <x v="64"/>
    <s v="MASTER PRO"/>
    <n v="1"/>
    <x v="49"/>
    <n v="37"/>
    <n v="6500"/>
  </r>
  <r>
    <x v="65"/>
    <x v="65"/>
    <s v="MASTER PRO"/>
    <n v="1"/>
    <x v="0"/>
    <n v="26"/>
    <n v="6500"/>
  </r>
  <r>
    <x v="65"/>
    <x v="65"/>
    <s v="MASTER PRO"/>
    <n v="1"/>
    <x v="36"/>
    <n v="64"/>
    <n v="10000"/>
  </r>
  <r>
    <x v="65"/>
    <x v="65"/>
    <s v="MASTER PRO"/>
    <n v="1"/>
    <x v="33"/>
    <n v="153"/>
    <n v="9500"/>
  </r>
  <r>
    <x v="66"/>
    <x v="66"/>
    <s v="MASTER PRO"/>
    <n v="1"/>
    <x v="36"/>
    <n v="64"/>
    <n v="10000"/>
  </r>
  <r>
    <x v="67"/>
    <x v="67"/>
    <s v="MASTER PRO"/>
    <n v="1"/>
    <x v="36"/>
    <n v="64"/>
    <n v="10000"/>
  </r>
  <r>
    <x v="68"/>
    <x v="68"/>
    <s v="MASTER PRO"/>
    <n v="1"/>
    <x v="36"/>
    <n v="64"/>
    <n v="10000"/>
  </r>
  <r>
    <x v="69"/>
    <x v="69"/>
    <s v="MASTER PRO"/>
    <n v="1"/>
    <x v="0"/>
    <n v="26"/>
    <n v="8000"/>
  </r>
  <r>
    <x v="69"/>
    <x v="69"/>
    <s v="MASTER PRO"/>
    <n v="1"/>
    <x v="46"/>
    <n v="212"/>
    <n v="8500"/>
  </r>
  <r>
    <x v="69"/>
    <x v="69"/>
    <s v="MASTER PRO"/>
    <n v="1"/>
    <x v="48"/>
    <n v="22"/>
    <n v="8000"/>
  </r>
  <r>
    <x v="69"/>
    <x v="69"/>
    <s v="MASTER PRO"/>
    <n v="1"/>
    <x v="50"/>
    <n v="108"/>
    <n v="8600"/>
  </r>
  <r>
    <x v="69"/>
    <x v="69"/>
    <s v="MASTER PRO"/>
    <n v="1"/>
    <x v="53"/>
    <n v="163"/>
    <n v="9100"/>
  </r>
  <r>
    <x v="69"/>
    <x v="69"/>
    <s v="MASTER PRO"/>
    <n v="1"/>
    <x v="49"/>
    <n v="37"/>
    <n v="8000"/>
  </r>
  <r>
    <x v="69"/>
    <x v="69"/>
    <s v="MASTER PRO"/>
    <n v="1"/>
    <x v="58"/>
    <n v="165"/>
    <n v="9500"/>
  </r>
  <r>
    <x v="70"/>
    <x v="70"/>
    <s v="MASTER PRO"/>
    <n v="1"/>
    <x v="46"/>
    <n v="212"/>
    <n v="8500"/>
  </r>
  <r>
    <x v="70"/>
    <x v="70"/>
    <s v="MASTER PRO"/>
    <n v="1"/>
    <x v="48"/>
    <n v="22"/>
    <n v="8000"/>
  </r>
  <r>
    <x v="70"/>
    <x v="70"/>
    <s v="MASTER PRO"/>
    <n v="1"/>
    <x v="49"/>
    <n v="37"/>
    <n v="8000"/>
  </r>
  <r>
    <x v="71"/>
    <x v="71"/>
    <s v="MASTER PRO"/>
    <n v="1"/>
    <x v="36"/>
    <n v="64"/>
    <n v="10000"/>
  </r>
  <r>
    <x v="71"/>
    <x v="71"/>
    <s v="MASTER PRO"/>
    <n v="1"/>
    <x v="46"/>
    <n v="212"/>
    <n v="8500"/>
  </r>
  <r>
    <x v="71"/>
    <x v="71"/>
    <s v="MASTER PRO"/>
    <n v="1"/>
    <x v="48"/>
    <n v="22"/>
    <n v="8000"/>
  </r>
  <r>
    <x v="72"/>
    <x v="72"/>
    <s v="MASTER PRO"/>
    <n v="1"/>
    <x v="36"/>
    <n v="64"/>
    <n v="10000"/>
  </r>
  <r>
    <x v="72"/>
    <x v="72"/>
    <s v="MASTER PRO"/>
    <n v="1"/>
    <x v="46"/>
    <n v="212"/>
    <n v="8500"/>
  </r>
  <r>
    <x v="73"/>
    <x v="73"/>
    <s v="MASTER PRO"/>
    <n v="1"/>
    <x v="36"/>
    <n v="64"/>
    <n v="10000"/>
  </r>
  <r>
    <x v="73"/>
    <x v="73"/>
    <s v="MASTER PRO"/>
    <n v="1"/>
    <x v="46"/>
    <n v="212"/>
    <n v="8500"/>
  </r>
  <r>
    <x v="74"/>
    <x v="74"/>
    <s v="MASTER PRO"/>
    <n v="1"/>
    <x v="36"/>
    <n v="64"/>
    <n v="10000"/>
  </r>
  <r>
    <x v="74"/>
    <x v="74"/>
    <s v="MASTER PRO"/>
    <n v="1"/>
    <x v="46"/>
    <n v="212"/>
    <n v="8500"/>
  </r>
  <r>
    <x v="75"/>
    <x v="75"/>
    <s v="MASTER PRO"/>
    <n v="1"/>
    <x v="36"/>
    <n v="64"/>
    <n v="10000"/>
  </r>
  <r>
    <x v="75"/>
    <x v="75"/>
    <s v="MASTER PRO"/>
    <n v="1"/>
    <x v="46"/>
    <n v="212"/>
    <n v="8500"/>
  </r>
  <r>
    <x v="76"/>
    <x v="76"/>
    <s v="MASTER PRO"/>
    <n v="1"/>
    <x v="36"/>
    <n v="64"/>
    <n v="8500"/>
  </r>
  <r>
    <x v="77"/>
    <x v="77"/>
    <s v="MASTER PRO"/>
    <n v="1"/>
    <x v="0"/>
    <n v="26"/>
    <n v="6500"/>
  </r>
  <r>
    <x v="77"/>
    <x v="77"/>
    <s v="MASTER PRO"/>
    <n v="1"/>
    <x v="2"/>
    <n v="51"/>
    <n v="8914"/>
  </r>
  <r>
    <x v="77"/>
    <x v="77"/>
    <s v="MASTER PRO"/>
    <n v="1"/>
    <x v="35"/>
    <n v="166"/>
    <n v="7500"/>
  </r>
  <r>
    <x v="77"/>
    <x v="77"/>
    <s v="MASTER PRO"/>
    <n v="1"/>
    <x v="45"/>
    <n v="147"/>
    <n v="9360"/>
  </r>
  <r>
    <x v="77"/>
    <x v="77"/>
    <s v="MASTER PRO"/>
    <n v="1"/>
    <x v="33"/>
    <n v="153"/>
    <n v="9500"/>
  </r>
  <r>
    <x v="78"/>
    <x v="78"/>
    <s v="MASTER PRO"/>
    <n v="1"/>
    <x v="25"/>
    <n v="9"/>
    <n v="6700"/>
  </r>
  <r>
    <x v="78"/>
    <x v="78"/>
    <s v="MASTER PRO"/>
    <n v="1"/>
    <x v="45"/>
    <n v="147"/>
    <n v="5779"/>
  </r>
  <r>
    <x v="79"/>
    <x v="79"/>
    <s v="MASTER PRO"/>
    <n v="1"/>
    <x v="46"/>
    <n v="212"/>
    <n v="6500"/>
  </r>
  <r>
    <x v="79"/>
    <x v="79"/>
    <s v="MASTER PRO"/>
    <n v="1"/>
    <x v="54"/>
    <n v="129"/>
    <n v="9000"/>
  </r>
  <r>
    <x v="80"/>
    <x v="80"/>
    <s v="MASTER PRO"/>
    <n v="1"/>
    <x v="3"/>
    <n v="209"/>
    <n v="12500"/>
  </r>
  <r>
    <x v="80"/>
    <x v="80"/>
    <s v="MASTER PRO"/>
    <n v="1"/>
    <x v="46"/>
    <n v="212"/>
    <n v="9000"/>
  </r>
  <r>
    <x v="81"/>
    <x v="81"/>
    <s v="MASTER PRO"/>
    <n v="1"/>
    <x v="0"/>
    <n v="26"/>
    <n v="6500"/>
  </r>
  <r>
    <x v="81"/>
    <x v="81"/>
    <s v="MASTER PRO"/>
    <n v="1"/>
    <x v="2"/>
    <n v="51"/>
    <n v="5606"/>
  </r>
  <r>
    <x v="81"/>
    <x v="81"/>
    <s v="MASTER PRO"/>
    <n v="1"/>
    <x v="13"/>
    <n v="216"/>
    <n v="5606"/>
  </r>
  <r>
    <x v="81"/>
    <x v="81"/>
    <s v="MASTER PRO"/>
    <n v="1"/>
    <x v="45"/>
    <n v="147"/>
    <n v="5886"/>
  </r>
  <r>
    <x v="81"/>
    <x v="81"/>
    <s v="MASTER PRO"/>
    <n v="1"/>
    <x v="46"/>
    <n v="212"/>
    <n v="9000"/>
  </r>
  <r>
    <x v="81"/>
    <x v="81"/>
    <s v="MASTER PRO"/>
    <n v="1"/>
    <x v="48"/>
    <n v="22"/>
    <n v="6500"/>
  </r>
  <r>
    <x v="81"/>
    <x v="81"/>
    <s v="MASTER PRO"/>
    <n v="1"/>
    <x v="60"/>
    <n v="74"/>
    <n v="5606"/>
  </r>
  <r>
    <x v="81"/>
    <x v="81"/>
    <s v="MASTER PRO"/>
    <n v="1"/>
    <x v="61"/>
    <n v="177"/>
    <n v="5606"/>
  </r>
  <r>
    <x v="82"/>
    <x v="82"/>
    <s v="MASTER PRO"/>
    <n v="1"/>
    <x v="10"/>
    <n v="214"/>
    <n v="6684"/>
  </r>
  <r>
    <x v="82"/>
    <x v="82"/>
    <s v="MASTER PRO"/>
    <n v="1"/>
    <x v="45"/>
    <n v="147"/>
    <n v="7018"/>
  </r>
  <r>
    <x v="82"/>
    <x v="82"/>
    <s v="MASTER PRO"/>
    <n v="1"/>
    <x v="46"/>
    <n v="212"/>
    <n v="10000"/>
  </r>
  <r>
    <x v="83"/>
    <x v="83"/>
    <s v="MASTER PRO"/>
    <n v="1"/>
    <x v="45"/>
    <n v="147"/>
    <n v="6383"/>
  </r>
  <r>
    <x v="83"/>
    <x v="83"/>
    <s v="MASTER PRO"/>
    <n v="1"/>
    <x v="46"/>
    <n v="212"/>
    <n v="7000"/>
  </r>
  <r>
    <x v="83"/>
    <x v="83"/>
    <s v="MASTER PRO"/>
    <n v="1"/>
    <x v="62"/>
    <n v="164"/>
    <n v="6991"/>
  </r>
  <r>
    <x v="84"/>
    <x v="84"/>
    <s v="MASTER PRO"/>
    <n v="1"/>
    <x v="46"/>
    <n v="212"/>
    <n v="9000"/>
  </r>
  <r>
    <x v="85"/>
    <x v="85"/>
    <s v="MASTER PRO"/>
    <n v="1"/>
    <x v="33"/>
    <n v="153"/>
    <n v="9500"/>
  </r>
  <r>
    <x v="86"/>
    <x v="86"/>
    <s v="MASTER PRO"/>
    <n v="1"/>
    <x v="0"/>
    <n v="26"/>
    <n v="6500"/>
  </r>
  <r>
    <x v="86"/>
    <x v="86"/>
    <s v="MASTER PRO"/>
    <n v="1"/>
    <x v="45"/>
    <n v="147"/>
    <n v="7553"/>
  </r>
  <r>
    <x v="86"/>
    <x v="86"/>
    <s v="MASTER PRO"/>
    <n v="1"/>
    <x v="60"/>
    <n v="74"/>
    <n v="7193"/>
  </r>
  <r>
    <x v="86"/>
    <x v="86"/>
    <s v="MASTER PRO"/>
    <n v="1"/>
    <x v="63"/>
    <n v="218"/>
    <n v="8630"/>
  </r>
  <r>
    <x v="87"/>
    <x v="87"/>
    <s v="MASTER PRO"/>
    <n v="1"/>
    <x v="3"/>
    <n v="209"/>
    <n v="12500"/>
  </r>
  <r>
    <x v="88"/>
    <x v="88"/>
    <s v="MASTER PRO"/>
    <n v="1"/>
    <x v="3"/>
    <n v="209"/>
    <n v="12500"/>
  </r>
  <r>
    <x v="89"/>
    <x v="89"/>
    <s v="MASTER PRO"/>
    <n v="1"/>
    <x v="3"/>
    <n v="209"/>
    <n v="12500"/>
  </r>
  <r>
    <x v="90"/>
    <x v="90"/>
    <s v="MASTER PRO"/>
    <n v="1"/>
    <x v="3"/>
    <n v="209"/>
    <n v="12500"/>
  </r>
  <r>
    <x v="91"/>
    <x v="91"/>
    <s v="MASTER PRO"/>
    <n v="1"/>
    <x v="64"/>
    <n v="19"/>
    <n v="7865"/>
  </r>
  <r>
    <x v="91"/>
    <x v="91"/>
    <s v="MASTER PRO"/>
    <n v="1"/>
    <x v="52"/>
    <n v="42"/>
    <n v="7900"/>
  </r>
  <r>
    <x v="91"/>
    <x v="91"/>
    <s v="MASTER PRO"/>
    <n v="1"/>
    <x v="63"/>
    <n v="218"/>
    <n v="7865"/>
  </r>
  <r>
    <x v="92"/>
    <x v="92"/>
    <s v="MASTER PRO"/>
    <n v="1"/>
    <x v="65"/>
    <n v="83"/>
    <n v="9000"/>
  </r>
  <r>
    <x v="92"/>
    <x v="92"/>
    <s v="MASTER PRO"/>
    <n v="1"/>
    <x v="66"/>
    <n v="303"/>
    <n v="9000"/>
  </r>
  <r>
    <x v="92"/>
    <x v="92"/>
    <s v="MASTER PRO"/>
    <n v="1"/>
    <x v="67"/>
    <n v="73"/>
    <n v="9000"/>
  </r>
  <r>
    <x v="93"/>
    <x v="93"/>
    <s v="MASTER PRO"/>
    <n v="1"/>
    <x v="0"/>
    <n v="26"/>
    <n v="6500"/>
  </r>
  <r>
    <x v="93"/>
    <x v="93"/>
    <s v="MASTER PRO"/>
    <n v="1"/>
    <x v="2"/>
    <n v="51"/>
    <n v="8016"/>
  </r>
  <r>
    <x v="93"/>
    <x v="93"/>
    <s v="MASTER PRO"/>
    <n v="1"/>
    <x v="35"/>
    <n v="166"/>
    <n v="7500"/>
  </r>
  <r>
    <x v="93"/>
    <x v="93"/>
    <s v="MASTER PRO"/>
    <n v="1"/>
    <x v="39"/>
    <n v="158"/>
    <n v="6500"/>
  </r>
  <r>
    <x v="93"/>
    <x v="93"/>
    <s v="MASTER PRO"/>
    <n v="1"/>
    <x v="46"/>
    <n v="212"/>
    <n v="6500"/>
  </r>
  <r>
    <x v="93"/>
    <x v="93"/>
    <s v="MASTER PRO"/>
    <n v="1"/>
    <x v="50"/>
    <n v="108"/>
    <n v="8400"/>
  </r>
  <r>
    <x v="94"/>
    <x v="94"/>
    <s v="MASTER PRO"/>
    <n v="1"/>
    <x v="0"/>
    <n v="26"/>
    <n v="6500"/>
  </r>
  <r>
    <x v="94"/>
    <x v="94"/>
    <s v="MASTER PRO"/>
    <n v="1"/>
    <x v="45"/>
    <n v="147"/>
    <n v="7905"/>
  </r>
  <r>
    <x v="94"/>
    <x v="94"/>
    <s v="MASTER PRO"/>
    <n v="1"/>
    <x v="68"/>
    <n v="301"/>
    <n v="7040"/>
  </r>
  <r>
    <x v="94"/>
    <x v="94"/>
    <s v="MASTER PRO"/>
    <n v="1"/>
    <x v="69"/>
    <n v="144"/>
    <n v="7529"/>
  </r>
  <r>
    <x v="95"/>
    <x v="95"/>
    <s v="MASTER PRO"/>
    <n v="1"/>
    <x v="37"/>
    <n v="79"/>
    <n v="6292"/>
  </r>
  <r>
    <x v="95"/>
    <x v="95"/>
    <s v="MASTER PRO"/>
    <n v="1"/>
    <x v="45"/>
    <n v="147"/>
    <n v="6607"/>
  </r>
  <r>
    <x v="96"/>
    <x v="96"/>
    <s v="MASTER PRO"/>
    <n v="1"/>
    <x v="0"/>
    <n v="26"/>
    <n v="6500"/>
  </r>
  <r>
    <x v="96"/>
    <x v="96"/>
    <s v="MASTER PRO"/>
    <n v="1"/>
    <x v="31"/>
    <n v="101"/>
    <n v="4656"/>
  </r>
  <r>
    <x v="96"/>
    <x v="96"/>
    <s v="MASTER PRO"/>
    <n v="1"/>
    <x v="37"/>
    <n v="79"/>
    <n v="4656"/>
  </r>
  <r>
    <x v="96"/>
    <x v="96"/>
    <s v="MASTER PRO"/>
    <n v="1"/>
    <x v="45"/>
    <n v="147"/>
    <n v="4889"/>
  </r>
  <r>
    <x v="96"/>
    <x v="96"/>
    <s v="MASTER PRO"/>
    <n v="1"/>
    <x v="46"/>
    <n v="212"/>
    <n v="6500"/>
  </r>
  <r>
    <x v="96"/>
    <x v="96"/>
    <s v="MASTER PRO"/>
    <n v="1"/>
    <x v="59"/>
    <n v="307"/>
    <n v="5028"/>
  </r>
  <r>
    <x v="97"/>
    <x v="97"/>
    <s v="MASTER PRO"/>
    <n v="1"/>
    <x v="45"/>
    <n v="147"/>
    <n v="8810"/>
  </r>
  <r>
    <x v="97"/>
    <x v="97"/>
    <s v="MASTER PRO"/>
    <n v="1"/>
    <x v="70"/>
    <n v="135"/>
    <n v="8390"/>
  </r>
  <r>
    <x v="98"/>
    <x v="98"/>
    <s v="MASTER PRO"/>
    <n v="1"/>
    <x v="2"/>
    <n v="51"/>
    <n v="9963"/>
  </r>
  <r>
    <x v="98"/>
    <x v="98"/>
    <s v="MASTER PRO"/>
    <n v="1"/>
    <x v="55"/>
    <n v="182"/>
    <n v="8292"/>
  </r>
  <r>
    <x v="98"/>
    <x v="98"/>
    <s v="MASTER PRO"/>
    <n v="1"/>
    <x v="71"/>
    <n v="133"/>
    <n v="9963"/>
  </r>
  <r>
    <x v="98"/>
    <x v="98"/>
    <s v="MASTER PRO"/>
    <n v="1"/>
    <x v="72"/>
    <n v="14"/>
    <n v="9963"/>
  </r>
  <r>
    <x v="98"/>
    <x v="98"/>
    <s v="MASTER PRO"/>
    <n v="1"/>
    <x v="73"/>
    <n v="16"/>
    <n v="9963"/>
  </r>
  <r>
    <x v="98"/>
    <x v="98"/>
    <s v="MASTER PRO"/>
    <n v="1"/>
    <x v="52"/>
    <n v="42"/>
    <n v="10000"/>
  </r>
  <r>
    <x v="98"/>
    <x v="98"/>
    <s v="MASTER PRO"/>
    <n v="1"/>
    <x v="56"/>
    <n v="124"/>
    <n v="8292"/>
  </r>
  <r>
    <x v="98"/>
    <x v="98"/>
    <s v="MASTER PRO"/>
    <n v="1"/>
    <x v="74"/>
    <n v="2"/>
    <n v="9963"/>
  </r>
  <r>
    <x v="98"/>
    <x v="98"/>
    <s v="MASTER PRO"/>
    <n v="1"/>
    <x v="75"/>
    <n v="319"/>
    <n v="9963"/>
  </r>
  <r>
    <x v="98"/>
    <x v="98"/>
    <s v="MASTER PRO"/>
    <n v="1"/>
    <x v="76"/>
    <n v="47"/>
    <n v="9963"/>
  </r>
  <r>
    <x v="99"/>
    <x v="99"/>
    <s v="MASTER PRO"/>
    <n v="1"/>
    <x v="0"/>
    <n v="26"/>
    <n v="6500"/>
  </r>
  <r>
    <x v="99"/>
    <x v="99"/>
    <s v="MASTER PRO"/>
    <n v="1"/>
    <x v="45"/>
    <n v="147"/>
    <n v="7707"/>
  </r>
  <r>
    <x v="99"/>
    <x v="99"/>
    <s v="MASTER PRO"/>
    <n v="1"/>
    <x v="48"/>
    <n v="22"/>
    <n v="6500"/>
  </r>
  <r>
    <x v="100"/>
    <x v="100"/>
    <s v="MASTER PRO"/>
    <n v="1"/>
    <x v="1"/>
    <n v="138"/>
    <n v="8390"/>
  </r>
  <r>
    <x v="100"/>
    <x v="100"/>
    <s v="MASTER PRO"/>
    <n v="1"/>
    <x v="2"/>
    <n v="51"/>
    <n v="8390"/>
  </r>
  <r>
    <x v="100"/>
    <x v="100"/>
    <s v="MASTER PRO"/>
    <n v="1"/>
    <x v="37"/>
    <n v="79"/>
    <n v="8390"/>
  </r>
  <r>
    <x v="100"/>
    <x v="100"/>
    <s v="MASTER PRO"/>
    <n v="1"/>
    <x v="45"/>
    <n v="147"/>
    <n v="8810"/>
  </r>
  <r>
    <x v="100"/>
    <x v="100"/>
    <s v="MASTER PRO"/>
    <n v="1"/>
    <x v="54"/>
    <n v="129"/>
    <n v="9000"/>
  </r>
  <r>
    <x v="100"/>
    <x v="100"/>
    <s v="MASTER PRO"/>
    <n v="1"/>
    <x v="70"/>
    <n v="135"/>
    <n v="8390"/>
  </r>
  <r>
    <x v="100"/>
    <x v="100"/>
    <s v="MASTER PRO"/>
    <n v="1"/>
    <x v="52"/>
    <n v="42"/>
    <n v="8400"/>
  </r>
  <r>
    <x v="100"/>
    <x v="100"/>
    <s v="MASTER PRO"/>
    <n v="1"/>
    <x v="74"/>
    <n v="2"/>
    <n v="8390"/>
  </r>
  <r>
    <x v="101"/>
    <x v="101"/>
    <s v="MASTER PRO"/>
    <n v="1"/>
    <x v="45"/>
    <n v="147"/>
    <n v="12370"/>
  </r>
  <r>
    <x v="101"/>
    <x v="101"/>
    <s v="MASTER PRO"/>
    <n v="1"/>
    <x v="52"/>
    <n v="42"/>
    <n v="11800"/>
  </r>
  <r>
    <x v="102"/>
    <x v="102"/>
    <s v="MASTER PRO"/>
    <n v="1"/>
    <x v="0"/>
    <n v="26"/>
    <n v="6500"/>
  </r>
  <r>
    <x v="102"/>
    <x v="102"/>
    <s v="MASTER PRO"/>
    <n v="1"/>
    <x v="19"/>
    <n v="174"/>
    <n v="6964"/>
  </r>
  <r>
    <x v="102"/>
    <x v="102"/>
    <s v="MASTER PRO"/>
    <n v="1"/>
    <x v="37"/>
    <n v="79"/>
    <n v="6964"/>
  </r>
  <r>
    <x v="102"/>
    <x v="102"/>
    <s v="MASTER PRO"/>
    <n v="1"/>
    <x v="40"/>
    <n v="137"/>
    <n v="7376"/>
  </r>
  <r>
    <x v="102"/>
    <x v="102"/>
    <s v="MASTER PRO"/>
    <n v="1"/>
    <x v="45"/>
    <n v="147"/>
    <n v="7312"/>
  </r>
  <r>
    <x v="102"/>
    <x v="102"/>
    <s v="MASTER PRO"/>
    <n v="1"/>
    <x v="46"/>
    <n v="212"/>
    <n v="6500"/>
  </r>
  <r>
    <x v="102"/>
    <x v="102"/>
    <s v="MASTER PRO"/>
    <n v="1"/>
    <x v="52"/>
    <n v="42"/>
    <n v="7000"/>
  </r>
  <r>
    <x v="103"/>
    <x v="103"/>
    <s v="MASTER PRO"/>
    <n v="1"/>
    <x v="0"/>
    <n v="26"/>
    <n v="6500"/>
  </r>
  <r>
    <x v="103"/>
    <x v="103"/>
    <s v="MASTER PRO"/>
    <n v="1"/>
    <x v="45"/>
    <n v="147"/>
    <n v="6517"/>
  </r>
  <r>
    <x v="103"/>
    <x v="103"/>
    <s v="MASTER PRO"/>
    <n v="1"/>
    <x v="55"/>
    <n v="182"/>
    <n v="8292"/>
  </r>
  <r>
    <x v="103"/>
    <x v="103"/>
    <s v="MASTER PRO"/>
    <n v="1"/>
    <x v="59"/>
    <n v="307"/>
    <n v="6704"/>
  </r>
  <r>
    <x v="103"/>
    <x v="103"/>
    <s v="MASTER PRO"/>
    <n v="1"/>
    <x v="52"/>
    <n v="42"/>
    <n v="6300"/>
  </r>
  <r>
    <x v="103"/>
    <x v="103"/>
    <s v="MASTER PRO"/>
    <n v="1"/>
    <x v="56"/>
    <n v="124"/>
    <n v="8292"/>
  </r>
  <r>
    <x v="104"/>
    <x v="104"/>
    <s v="MASTER PRO"/>
    <n v="1"/>
    <x v="2"/>
    <n v="51"/>
    <n v="7121"/>
  </r>
  <r>
    <x v="104"/>
    <x v="104"/>
    <s v="MASTER PRO"/>
    <n v="1"/>
    <x v="55"/>
    <n v="182"/>
    <n v="7658"/>
  </r>
  <r>
    <x v="104"/>
    <x v="104"/>
    <s v="MASTER PRO"/>
    <n v="1"/>
    <x v="70"/>
    <n v="135"/>
    <n v="7121"/>
  </r>
  <r>
    <x v="104"/>
    <x v="104"/>
    <s v="MASTER PRO"/>
    <n v="1"/>
    <x v="52"/>
    <n v="42"/>
    <n v="7200"/>
  </r>
  <r>
    <x v="104"/>
    <x v="104"/>
    <s v="MASTER PRO"/>
    <n v="1"/>
    <x v="56"/>
    <n v="124"/>
    <n v="7658"/>
  </r>
  <r>
    <x v="105"/>
    <x v="105"/>
    <s v="MASTER PRO"/>
    <n v="1"/>
    <x v="0"/>
    <n v="26"/>
    <n v="6500"/>
  </r>
  <r>
    <x v="105"/>
    <x v="105"/>
    <s v="MASTER PRO"/>
    <n v="1"/>
    <x v="28"/>
    <n v="87"/>
    <n v="6500"/>
  </r>
  <r>
    <x v="105"/>
    <x v="105"/>
    <s v="MASTER PRO"/>
    <n v="1"/>
    <x v="45"/>
    <n v="147"/>
    <n v="5393"/>
  </r>
  <r>
    <x v="105"/>
    <x v="105"/>
    <s v="MASTER PRO"/>
    <n v="1"/>
    <x v="46"/>
    <n v="212"/>
    <n v="6500"/>
  </r>
  <r>
    <x v="105"/>
    <x v="105"/>
    <s v="MASTER PRO"/>
    <n v="1"/>
    <x v="55"/>
    <n v="182"/>
    <n v="7658"/>
  </r>
  <r>
    <x v="105"/>
    <x v="105"/>
    <s v="MASTER PRO"/>
    <n v="1"/>
    <x v="49"/>
    <n v="37"/>
    <n v="6500"/>
  </r>
  <r>
    <x v="105"/>
    <x v="105"/>
    <s v="MASTER PRO"/>
    <n v="1"/>
    <x v="56"/>
    <n v="124"/>
    <n v="7658"/>
  </r>
  <r>
    <x v="106"/>
    <x v="106"/>
    <s v="MASTER PRO"/>
    <n v="1"/>
    <x v="0"/>
    <n v="26"/>
    <n v="6500"/>
  </r>
  <r>
    <x v="106"/>
    <x v="106"/>
    <s v="MASTER PRO"/>
    <n v="1"/>
    <x v="2"/>
    <n v="51"/>
    <n v="8913"/>
  </r>
  <r>
    <x v="106"/>
    <x v="106"/>
    <s v="MASTER PRO"/>
    <n v="1"/>
    <x v="45"/>
    <n v="147"/>
    <n v="9359"/>
  </r>
  <r>
    <x v="106"/>
    <x v="106"/>
    <s v="MASTER PRO"/>
    <n v="1"/>
    <x v="77"/>
    <n v="188"/>
    <n v="8913"/>
  </r>
  <r>
    <x v="107"/>
    <x v="107"/>
    <s v="MASTER PRO"/>
    <n v="1"/>
    <x v="0"/>
    <n v="26"/>
    <n v="6500"/>
  </r>
  <r>
    <x v="107"/>
    <x v="107"/>
    <s v="MASTER PRO"/>
    <n v="1"/>
    <x v="45"/>
    <n v="147"/>
    <n v="7112"/>
  </r>
  <r>
    <x v="107"/>
    <x v="107"/>
    <s v="MASTER PRO"/>
    <n v="1"/>
    <x v="70"/>
    <n v="135"/>
    <n v="6773"/>
  </r>
  <r>
    <x v="108"/>
    <x v="108"/>
    <s v="MASTER PRO"/>
    <n v="1"/>
    <x v="36"/>
    <n v="64"/>
    <n v="8500"/>
  </r>
  <r>
    <x v="109"/>
    <x v="109"/>
    <s v="MASTER PRO"/>
    <n v="1"/>
    <x v="78"/>
    <n v="86"/>
    <n v="11000"/>
  </r>
  <r>
    <x v="109"/>
    <x v="109"/>
    <s v="MASTER PRO"/>
    <n v="1"/>
    <x v="54"/>
    <n v="129"/>
    <n v="9000"/>
  </r>
  <r>
    <x v="110"/>
    <x v="110"/>
    <s v="MASTER PRO"/>
    <n v="1"/>
    <x v="0"/>
    <n v="26"/>
    <n v="6500"/>
  </r>
  <r>
    <x v="111"/>
    <x v="111"/>
    <s v="MASTER PRO"/>
    <n v="1"/>
    <x v="2"/>
    <n v="51"/>
    <n v="6439"/>
  </r>
  <r>
    <x v="111"/>
    <x v="111"/>
    <s v="MASTER PRO"/>
    <n v="1"/>
    <x v="19"/>
    <n v="174"/>
    <n v="6439"/>
  </r>
  <r>
    <x v="111"/>
    <x v="111"/>
    <s v="MASTER PRO"/>
    <n v="1"/>
    <x v="79"/>
    <n v="28"/>
    <n v="6439"/>
  </r>
  <r>
    <x v="111"/>
    <x v="111"/>
    <s v="MASTER PRO"/>
    <n v="1"/>
    <x v="36"/>
    <n v="64"/>
    <n v="8500"/>
  </r>
  <r>
    <x v="111"/>
    <x v="111"/>
    <s v="MASTER PRO"/>
    <n v="1"/>
    <x v="78"/>
    <n v="86"/>
    <n v="9000"/>
  </r>
  <r>
    <x v="111"/>
    <x v="111"/>
    <s v="MASTER PRO"/>
    <n v="1"/>
    <x v="54"/>
    <n v="129"/>
    <n v="9000"/>
  </r>
  <r>
    <x v="111"/>
    <x v="111"/>
    <s v="MASTER PRO"/>
    <n v="1"/>
    <x v="71"/>
    <n v="133"/>
    <n v="6439"/>
  </r>
  <r>
    <x v="111"/>
    <x v="111"/>
    <s v="MASTER PRO"/>
    <n v="1"/>
    <x v="77"/>
    <n v="188"/>
    <n v="6439"/>
  </r>
  <r>
    <x v="112"/>
    <x v="112"/>
    <s v="MASTER PRO"/>
    <n v="1"/>
    <x v="45"/>
    <n v="147"/>
    <n v="9139"/>
  </r>
  <r>
    <x v="113"/>
    <x v="113"/>
    <s v="MASTER PRO"/>
    <n v="1"/>
    <x v="0"/>
    <n v="26"/>
    <n v="6500"/>
  </r>
  <r>
    <x v="113"/>
    <x v="113"/>
    <s v="MASTER PRO"/>
    <n v="1"/>
    <x v="1"/>
    <n v="138"/>
    <n v="7717"/>
  </r>
  <r>
    <x v="113"/>
    <x v="113"/>
    <s v="MASTER PRO"/>
    <n v="1"/>
    <x v="2"/>
    <n v="51"/>
    <n v="7717"/>
  </r>
  <r>
    <x v="113"/>
    <x v="113"/>
    <s v="MASTER PRO"/>
    <n v="1"/>
    <x v="28"/>
    <n v="87"/>
    <n v="6500"/>
  </r>
  <r>
    <x v="113"/>
    <x v="113"/>
    <s v="MASTER PRO"/>
    <n v="1"/>
    <x v="37"/>
    <n v="79"/>
    <n v="7717"/>
  </r>
  <r>
    <x v="113"/>
    <x v="113"/>
    <s v="MASTER PRO"/>
    <n v="1"/>
    <x v="48"/>
    <n v="22"/>
    <n v="6500"/>
  </r>
  <r>
    <x v="113"/>
    <x v="113"/>
    <s v="MASTER PRO"/>
    <n v="1"/>
    <x v="71"/>
    <n v="133"/>
    <n v="7717"/>
  </r>
  <r>
    <x v="113"/>
    <x v="113"/>
    <s v="MASTER PRO"/>
    <n v="1"/>
    <x v="80"/>
    <n v="90"/>
    <n v="7717"/>
  </r>
  <r>
    <x v="113"/>
    <x v="113"/>
    <s v="MASTER PRO"/>
    <n v="1"/>
    <x v="81"/>
    <n v="11"/>
    <n v="7717"/>
  </r>
  <r>
    <x v="113"/>
    <x v="113"/>
    <s v="MASTER PRO"/>
    <n v="1"/>
    <x v="82"/>
    <n v="161"/>
    <n v="7717"/>
  </r>
  <r>
    <x v="113"/>
    <x v="113"/>
    <s v="MASTER PRO"/>
    <n v="1"/>
    <x v="49"/>
    <n v="37"/>
    <n v="6500"/>
  </r>
  <r>
    <x v="113"/>
    <x v="113"/>
    <s v="MASTER PRO"/>
    <n v="1"/>
    <x v="52"/>
    <n v="42"/>
    <n v="7800"/>
  </r>
  <r>
    <x v="114"/>
    <x v="114"/>
    <s v="MASTER PRO"/>
    <n v="1"/>
    <x v="0"/>
    <n v="26"/>
    <n v="6500"/>
  </r>
  <r>
    <x v="114"/>
    <x v="114"/>
    <s v="MASTER PRO"/>
    <n v="1"/>
    <x v="45"/>
    <n v="147"/>
    <n v="6708"/>
  </r>
  <r>
    <x v="114"/>
    <x v="114"/>
    <s v="MASTER PRO"/>
    <n v="1"/>
    <x v="83"/>
    <n v="402"/>
    <n v="5566"/>
  </r>
  <r>
    <x v="114"/>
    <x v="114"/>
    <s v="MASTER PRO"/>
    <n v="1"/>
    <x v="52"/>
    <n v="42"/>
    <n v="6900"/>
  </r>
  <r>
    <x v="115"/>
    <x v="115"/>
    <s v="MASTER PRO"/>
    <n v="1"/>
    <x v="2"/>
    <n v="51"/>
    <n v="7340"/>
  </r>
  <r>
    <x v="115"/>
    <x v="115"/>
    <s v="MASTER PRO"/>
    <n v="1"/>
    <x v="44"/>
    <n v="71"/>
    <n v="7340"/>
  </r>
  <r>
    <x v="115"/>
    <x v="115"/>
    <s v="MASTER PRO"/>
    <n v="1"/>
    <x v="70"/>
    <n v="135"/>
    <n v="7340"/>
  </r>
  <r>
    <x v="115"/>
    <x v="115"/>
    <s v="MASTER PRO"/>
    <n v="1"/>
    <x v="71"/>
    <n v="133"/>
    <n v="7340"/>
  </r>
  <r>
    <x v="115"/>
    <x v="115"/>
    <s v="MASTER PRO"/>
    <n v="1"/>
    <x v="84"/>
    <n v="192"/>
    <n v="7340"/>
  </r>
  <r>
    <x v="115"/>
    <x v="115"/>
    <s v="MASTER PRO"/>
    <n v="1"/>
    <x v="85"/>
    <n v="184"/>
    <n v="7340"/>
  </r>
  <r>
    <x v="116"/>
    <x v="116"/>
    <s v="MASTER PRO"/>
    <n v="1"/>
    <x v="45"/>
    <n v="147"/>
    <n v="6757"/>
  </r>
  <r>
    <x v="116"/>
    <x v="116"/>
    <s v="MASTER PRO"/>
    <n v="1"/>
    <x v="70"/>
    <n v="135"/>
    <n v="6435"/>
  </r>
  <r>
    <x v="117"/>
    <x v="117"/>
    <s v="MASTER PRO"/>
    <n v="1"/>
    <x v="0"/>
    <n v="26"/>
    <n v="6500"/>
  </r>
  <r>
    <x v="118"/>
    <x v="118"/>
    <s v="MASTER PRO"/>
    <n v="1"/>
    <x v="0"/>
    <n v="26"/>
    <n v="6500"/>
  </r>
  <r>
    <x v="119"/>
    <x v="119"/>
    <s v="MASTER PRO"/>
    <n v="1"/>
    <x v="81"/>
    <n v="11"/>
    <n v="6815"/>
  </r>
  <r>
    <x v="120"/>
    <x v="120"/>
    <s v="MASTER PRO"/>
    <n v="1"/>
    <x v="0"/>
    <n v="26"/>
    <n v="6500"/>
  </r>
  <r>
    <x v="120"/>
    <x v="120"/>
    <s v="MASTER PRO"/>
    <n v="1"/>
    <x v="74"/>
    <n v="2"/>
    <n v="6788"/>
  </r>
  <r>
    <x v="121"/>
    <x v="121"/>
    <s v="MASTER PRO"/>
    <n v="1"/>
    <x v="2"/>
    <n v="51"/>
    <n v="7865"/>
  </r>
  <r>
    <x v="121"/>
    <x v="121"/>
    <s v="MASTER PRO"/>
    <n v="1"/>
    <x v="19"/>
    <n v="174"/>
    <n v="7865"/>
  </r>
  <r>
    <x v="121"/>
    <x v="121"/>
    <s v="MASTER PRO"/>
    <n v="1"/>
    <x v="36"/>
    <n v="64"/>
    <n v="8500"/>
  </r>
  <r>
    <x v="121"/>
    <x v="121"/>
    <s v="MASTER PRO"/>
    <n v="1"/>
    <x v="45"/>
    <n v="147"/>
    <n v="8258"/>
  </r>
  <r>
    <x v="121"/>
    <x v="121"/>
    <s v="MASTER PRO"/>
    <n v="1"/>
    <x v="64"/>
    <n v="19"/>
    <n v="7865"/>
  </r>
  <r>
    <x v="121"/>
    <x v="121"/>
    <s v="MASTER PRO"/>
    <n v="1"/>
    <x v="83"/>
    <n v="402"/>
    <n v="7867"/>
  </r>
  <r>
    <x v="121"/>
    <x v="121"/>
    <s v="MASTER PRO"/>
    <n v="1"/>
    <x v="86"/>
    <n v="304"/>
    <n v="8000"/>
  </r>
  <r>
    <x v="121"/>
    <x v="121"/>
    <s v="MASTER PRO"/>
    <n v="1"/>
    <x v="52"/>
    <n v="42"/>
    <n v="7900"/>
  </r>
  <r>
    <x v="122"/>
    <x v="122"/>
    <s v="MASTER PRO"/>
    <n v="1"/>
    <x v="3"/>
    <n v="209"/>
    <n v="12500"/>
  </r>
  <r>
    <x v="122"/>
    <x v="122"/>
    <s v="MASTER PRO"/>
    <n v="1"/>
    <x v="64"/>
    <n v="19"/>
    <n v="7667"/>
  </r>
  <r>
    <x v="122"/>
    <x v="122"/>
    <s v="MASTER PRO"/>
    <n v="1"/>
    <x v="86"/>
    <n v="304"/>
    <n v="7500"/>
  </r>
  <r>
    <x v="123"/>
    <x v="123"/>
    <s v="MASTER PRO"/>
    <n v="1"/>
    <x v="64"/>
    <n v="19"/>
    <n v="6292"/>
  </r>
  <r>
    <x v="123"/>
    <x v="123"/>
    <s v="MASTER PRO"/>
    <n v="1"/>
    <x v="86"/>
    <n v="304"/>
    <n v="8000"/>
  </r>
  <r>
    <x v="124"/>
    <x v="124"/>
    <s v="MASTER PRO"/>
    <n v="1"/>
    <x v="64"/>
    <n v="19"/>
    <n v="5934"/>
  </r>
  <r>
    <x v="124"/>
    <x v="124"/>
    <s v="MASTER PRO"/>
    <n v="1"/>
    <x v="86"/>
    <n v="304"/>
    <n v="7500"/>
  </r>
  <r>
    <x v="125"/>
    <x v="125"/>
    <s v="MASTER PRO"/>
    <n v="1"/>
    <x v="64"/>
    <n v="19"/>
    <n v="7340"/>
  </r>
  <r>
    <x v="125"/>
    <x v="125"/>
    <s v="MASTER PRO"/>
    <n v="1"/>
    <x v="86"/>
    <n v="304"/>
    <n v="8000"/>
  </r>
  <r>
    <x v="125"/>
    <x v="125"/>
    <s v="MASTER PRO"/>
    <n v="1"/>
    <x v="87"/>
    <n v="130"/>
    <n v="7340"/>
  </r>
  <r>
    <x v="126"/>
    <x v="126"/>
    <s v="MASTER PRO"/>
    <n v="1"/>
    <x v="64"/>
    <n v="19"/>
    <n v="9247"/>
  </r>
  <r>
    <x v="126"/>
    <x v="126"/>
    <s v="MASTER PRO"/>
    <n v="1"/>
    <x v="86"/>
    <n v="304"/>
    <n v="8000"/>
  </r>
  <r>
    <x v="126"/>
    <x v="126"/>
    <s v="MASTER PRO"/>
    <n v="1"/>
    <x v="88"/>
    <n v="61"/>
    <n v="6965"/>
  </r>
  <r>
    <x v="127"/>
    <x v="127"/>
    <s v="MASTER PRO"/>
    <n v="1"/>
    <x v="36"/>
    <n v="64"/>
    <n v="8500"/>
  </r>
  <r>
    <x v="127"/>
    <x v="127"/>
    <s v="MASTER PRO"/>
    <n v="1"/>
    <x v="55"/>
    <n v="182"/>
    <n v="8576"/>
  </r>
  <r>
    <x v="127"/>
    <x v="127"/>
    <s v="MASTER PRO"/>
    <n v="1"/>
    <x v="64"/>
    <n v="19"/>
    <n v="9963"/>
  </r>
  <r>
    <x v="127"/>
    <x v="127"/>
    <s v="MASTER PRO"/>
    <n v="1"/>
    <x v="86"/>
    <n v="304"/>
    <n v="7500"/>
  </r>
  <r>
    <x v="127"/>
    <x v="127"/>
    <s v="MASTER PRO"/>
    <n v="1"/>
    <x v="89"/>
    <n v="148"/>
    <n v="9963"/>
  </r>
  <r>
    <x v="127"/>
    <x v="127"/>
    <s v="MASTER PRO"/>
    <n v="1"/>
    <x v="56"/>
    <n v="124"/>
    <n v="8576"/>
  </r>
  <r>
    <x v="128"/>
    <x v="128"/>
    <s v="MASTER PRO"/>
    <n v="1"/>
    <x v="45"/>
    <n v="147"/>
    <n v="5333"/>
  </r>
  <r>
    <x v="128"/>
    <x v="128"/>
    <s v="MASTER PRO"/>
    <n v="1"/>
    <x v="55"/>
    <n v="182"/>
    <n v="6295"/>
  </r>
  <r>
    <x v="128"/>
    <x v="128"/>
    <s v="MASTER PRO"/>
    <n v="1"/>
    <x v="86"/>
    <n v="304"/>
    <n v="7500"/>
  </r>
  <r>
    <x v="128"/>
    <x v="128"/>
    <s v="MASTER PRO"/>
    <n v="1"/>
    <x v="56"/>
    <n v="124"/>
    <n v="6295"/>
  </r>
  <r>
    <x v="129"/>
    <x v="129"/>
    <s v="MASTER PRO"/>
    <n v="1"/>
    <x v="3"/>
    <n v="209"/>
    <n v="12500"/>
  </r>
  <r>
    <x v="129"/>
    <x v="129"/>
    <s v="MASTER PRO"/>
    <n v="1"/>
    <x v="64"/>
    <n v="19"/>
    <n v="6292"/>
  </r>
  <r>
    <x v="129"/>
    <x v="129"/>
    <s v="MASTER PRO"/>
    <n v="1"/>
    <x v="86"/>
    <n v="304"/>
    <n v="8500"/>
  </r>
  <r>
    <x v="130"/>
    <x v="130"/>
    <s v="MASTER PRO"/>
    <n v="1"/>
    <x v="2"/>
    <n v="51"/>
    <n v="4920"/>
  </r>
  <r>
    <x v="130"/>
    <x v="130"/>
    <s v="MASTER PRO"/>
    <n v="1"/>
    <x v="37"/>
    <n v="79"/>
    <n v="4920"/>
  </r>
  <r>
    <x v="130"/>
    <x v="130"/>
    <s v="MASTER PRO"/>
    <n v="1"/>
    <x v="45"/>
    <n v="147"/>
    <n v="5166"/>
  </r>
  <r>
    <x v="130"/>
    <x v="130"/>
    <s v="MASTER PRO"/>
    <n v="1"/>
    <x v="70"/>
    <n v="135"/>
    <n v="4920"/>
  </r>
  <r>
    <x v="130"/>
    <x v="130"/>
    <s v="MASTER PRO"/>
    <n v="1"/>
    <x v="59"/>
    <n v="307"/>
    <n v="5314"/>
  </r>
  <r>
    <x v="130"/>
    <x v="130"/>
    <s v="MASTER PRO"/>
    <n v="1"/>
    <x v="71"/>
    <n v="133"/>
    <n v="4920"/>
  </r>
  <r>
    <x v="130"/>
    <x v="130"/>
    <s v="MASTER PRO"/>
    <n v="1"/>
    <x v="81"/>
    <n v="11"/>
    <n v="4920"/>
  </r>
  <r>
    <x v="130"/>
    <x v="130"/>
    <s v="MASTER PRO"/>
    <n v="1"/>
    <x v="83"/>
    <n v="402"/>
    <n v="4920"/>
  </r>
  <r>
    <x v="130"/>
    <x v="130"/>
    <s v="MASTER PRO"/>
    <n v="1"/>
    <x v="52"/>
    <n v="42"/>
    <n v="5000"/>
  </r>
  <r>
    <x v="131"/>
    <x v="131"/>
    <s v="MASTER PRO"/>
    <n v="1"/>
    <x v="0"/>
    <n v="26"/>
    <n v="6500"/>
  </r>
  <r>
    <x v="131"/>
    <x v="131"/>
    <s v="MASTER PRO"/>
    <n v="1"/>
    <x v="35"/>
    <n v="166"/>
    <n v="7500"/>
  </r>
  <r>
    <x v="131"/>
    <x v="131"/>
    <s v="MASTER PRO"/>
    <n v="1"/>
    <x v="36"/>
    <n v="64"/>
    <n v="8500"/>
  </r>
  <r>
    <x v="131"/>
    <x v="131"/>
    <s v="MASTER PRO"/>
    <n v="1"/>
    <x v="46"/>
    <n v="212"/>
    <n v="6500"/>
  </r>
  <r>
    <x v="131"/>
    <x v="131"/>
    <s v="MASTER PRO"/>
    <n v="1"/>
    <x v="86"/>
    <n v="304"/>
    <n v="8000"/>
  </r>
  <r>
    <x v="131"/>
    <x v="131"/>
    <s v="MASTER PRO"/>
    <n v="1"/>
    <x v="57"/>
    <n v="401"/>
    <n v="4510"/>
  </r>
  <r>
    <x v="131"/>
    <x v="131"/>
    <s v="MASTER PRO"/>
    <n v="1"/>
    <x v="52"/>
    <n v="42"/>
    <n v="4100"/>
  </r>
  <r>
    <x v="132"/>
    <x v="132"/>
    <s v="MASTER PRO"/>
    <n v="1"/>
    <x v="19"/>
    <n v="174"/>
    <n v="5797"/>
  </r>
  <r>
    <x v="132"/>
    <x v="132"/>
    <s v="MASTER PRO"/>
    <n v="1"/>
    <x v="55"/>
    <n v="182"/>
    <n v="6295"/>
  </r>
  <r>
    <x v="132"/>
    <x v="132"/>
    <s v="MASTER PRO"/>
    <n v="1"/>
    <x v="64"/>
    <n v="19"/>
    <n v="5797"/>
  </r>
  <r>
    <x v="132"/>
    <x v="132"/>
    <s v="MASTER PRO"/>
    <n v="1"/>
    <x v="86"/>
    <n v="304"/>
    <n v="7500"/>
  </r>
  <r>
    <x v="132"/>
    <x v="132"/>
    <s v="MASTER PRO"/>
    <n v="1"/>
    <x v="56"/>
    <n v="124"/>
    <n v="6295"/>
  </r>
  <r>
    <x v="133"/>
    <x v="133"/>
    <s v="MASTER PRO"/>
    <n v="1"/>
    <x v="64"/>
    <n v="19"/>
    <n v="9186"/>
  </r>
  <r>
    <x v="133"/>
    <x v="133"/>
    <s v="MASTER PRO"/>
    <n v="1"/>
    <x v="90"/>
    <n v="312"/>
    <n v="9186"/>
  </r>
  <r>
    <x v="133"/>
    <x v="133"/>
    <s v="MASTER PRO"/>
    <n v="1"/>
    <x v="52"/>
    <n v="42"/>
    <n v="9200"/>
  </r>
  <r>
    <x v="133"/>
    <x v="133"/>
    <s v="MASTER PRO"/>
    <n v="1"/>
    <x v="74"/>
    <n v="2"/>
    <n v="9186"/>
  </r>
  <r>
    <x v="134"/>
    <x v="134"/>
    <s v="MASTER PRO"/>
    <n v="1"/>
    <x v="3"/>
    <n v="209"/>
    <n v="12500"/>
  </r>
  <r>
    <x v="134"/>
    <x v="134"/>
    <s v="MASTER PRO"/>
    <n v="1"/>
    <x v="64"/>
    <n v="19"/>
    <n v="6764"/>
  </r>
  <r>
    <x v="134"/>
    <x v="134"/>
    <s v="MASTER PRO"/>
    <n v="1"/>
    <x v="86"/>
    <n v="304"/>
    <n v="7500"/>
  </r>
  <r>
    <x v="135"/>
    <x v="135"/>
    <s v="MASTER PRO"/>
    <n v="1"/>
    <x v="64"/>
    <n v="19"/>
    <n v="9222"/>
  </r>
  <r>
    <x v="135"/>
    <x v="135"/>
    <s v="MASTER PRO"/>
    <n v="1"/>
    <x v="90"/>
    <n v="312"/>
    <n v="9222"/>
  </r>
  <r>
    <x v="135"/>
    <x v="135"/>
    <s v="MASTER PRO"/>
    <n v="1"/>
    <x v="65"/>
    <n v="83"/>
    <n v="9000"/>
  </r>
  <r>
    <x v="135"/>
    <x v="135"/>
    <s v="MASTER PRO"/>
    <n v="1"/>
    <x v="66"/>
    <n v="303"/>
    <n v="9000"/>
  </r>
  <r>
    <x v="135"/>
    <x v="135"/>
    <s v="MASTER PRO"/>
    <n v="1"/>
    <x v="91"/>
    <n v="172"/>
    <n v="9222"/>
  </r>
  <r>
    <x v="135"/>
    <x v="135"/>
    <s v="MASTER PRO"/>
    <n v="1"/>
    <x v="67"/>
    <n v="73"/>
    <n v="9000"/>
  </r>
  <r>
    <x v="135"/>
    <x v="135"/>
    <s v="MASTER PRO"/>
    <n v="1"/>
    <x v="74"/>
    <n v="2"/>
    <n v="9222"/>
  </r>
  <r>
    <x v="136"/>
    <x v="136"/>
    <s v="MASTER PRO"/>
    <n v="1"/>
    <x v="0"/>
    <n v="26"/>
    <n v="6500"/>
  </r>
  <r>
    <x v="136"/>
    <x v="136"/>
    <s v="MASTER PRO"/>
    <n v="1"/>
    <x v="19"/>
    <n v="174"/>
    <n v="5014"/>
  </r>
  <r>
    <x v="136"/>
    <x v="136"/>
    <s v="MASTER PRO"/>
    <n v="1"/>
    <x v="45"/>
    <n v="147"/>
    <n v="5265"/>
  </r>
  <r>
    <x v="136"/>
    <x v="136"/>
    <s v="MASTER PRO"/>
    <n v="1"/>
    <x v="64"/>
    <n v="19"/>
    <n v="5014"/>
  </r>
  <r>
    <x v="136"/>
    <x v="136"/>
    <s v="MASTER PRO"/>
    <n v="1"/>
    <x v="86"/>
    <n v="304"/>
    <n v="7500"/>
  </r>
  <r>
    <x v="136"/>
    <x v="136"/>
    <s v="MASTER PRO"/>
    <n v="1"/>
    <x v="52"/>
    <n v="42"/>
    <n v="5100"/>
  </r>
  <r>
    <x v="137"/>
    <x v="137"/>
    <s v="MASTER PRO"/>
    <n v="1"/>
    <x v="2"/>
    <n v="51"/>
    <n v="7175"/>
  </r>
  <r>
    <x v="137"/>
    <x v="137"/>
    <s v="MASTER PRO"/>
    <n v="1"/>
    <x v="10"/>
    <n v="214"/>
    <n v="7175"/>
  </r>
  <r>
    <x v="137"/>
    <x v="137"/>
    <s v="MASTER PRO"/>
    <n v="1"/>
    <x v="19"/>
    <n v="174"/>
    <n v="7175"/>
  </r>
  <r>
    <x v="137"/>
    <x v="137"/>
    <s v="MASTER PRO"/>
    <n v="1"/>
    <x v="37"/>
    <n v="79"/>
    <n v="7175"/>
  </r>
  <r>
    <x v="137"/>
    <x v="137"/>
    <s v="MASTER PRO"/>
    <n v="1"/>
    <x v="45"/>
    <n v="147"/>
    <n v="7534"/>
  </r>
  <r>
    <x v="137"/>
    <x v="137"/>
    <s v="MASTER PRO"/>
    <n v="1"/>
    <x v="64"/>
    <n v="19"/>
    <n v="7175"/>
  </r>
  <r>
    <x v="137"/>
    <x v="137"/>
    <s v="MASTER PRO"/>
    <n v="1"/>
    <x v="86"/>
    <n v="304"/>
    <n v="8000"/>
  </r>
  <r>
    <x v="137"/>
    <x v="137"/>
    <s v="MASTER PRO"/>
    <n v="1"/>
    <x v="89"/>
    <n v="148"/>
    <n v="7175"/>
  </r>
  <r>
    <x v="137"/>
    <x v="137"/>
    <s v="MASTER PRO"/>
    <n v="1"/>
    <x v="92"/>
    <n v="128"/>
    <n v="7175"/>
  </r>
  <r>
    <x v="137"/>
    <x v="137"/>
    <s v="MASTER PRO"/>
    <n v="1"/>
    <x v="93"/>
    <n v="118"/>
    <n v="7534"/>
  </r>
  <r>
    <x v="137"/>
    <x v="137"/>
    <s v="MASTER PRO"/>
    <n v="1"/>
    <x v="57"/>
    <n v="401"/>
    <n v="7200"/>
  </r>
  <r>
    <x v="138"/>
    <x v="138"/>
    <s v="MASTER PRO"/>
    <n v="1"/>
    <x v="2"/>
    <n v="51"/>
    <n v="8470"/>
  </r>
  <r>
    <x v="138"/>
    <x v="138"/>
    <s v="MASTER PRO"/>
    <n v="1"/>
    <x v="64"/>
    <n v="19"/>
    <n v="8470"/>
  </r>
  <r>
    <x v="138"/>
    <x v="138"/>
    <s v="MASTER PRO"/>
    <n v="1"/>
    <x v="72"/>
    <n v="14"/>
    <n v="8470"/>
  </r>
  <r>
    <x v="138"/>
    <x v="138"/>
    <s v="MASTER PRO"/>
    <n v="1"/>
    <x v="73"/>
    <n v="16"/>
    <n v="8470"/>
  </r>
  <r>
    <x v="138"/>
    <x v="138"/>
    <s v="MASTER PRO"/>
    <n v="1"/>
    <x v="86"/>
    <n v="304"/>
    <n v="7500"/>
  </r>
  <r>
    <x v="138"/>
    <x v="138"/>
    <s v="MASTER PRO"/>
    <n v="1"/>
    <x v="57"/>
    <n v="401"/>
    <n v="8500"/>
  </r>
  <r>
    <x v="138"/>
    <x v="138"/>
    <s v="MASTER PRO"/>
    <n v="1"/>
    <x v="75"/>
    <n v="319"/>
    <n v="8470"/>
  </r>
  <r>
    <x v="138"/>
    <x v="138"/>
    <s v="MASTER PRO"/>
    <n v="1"/>
    <x v="76"/>
    <n v="47"/>
    <n v="8470"/>
  </r>
  <r>
    <x v="139"/>
    <x v="139"/>
    <s v="MASTER PRO"/>
    <n v="1"/>
    <x v="0"/>
    <n v="26"/>
    <n v="6500"/>
  </r>
  <r>
    <x v="139"/>
    <x v="139"/>
    <s v="MASTER PRO"/>
    <n v="1"/>
    <x v="45"/>
    <n v="147"/>
    <n v="6518"/>
  </r>
  <r>
    <x v="139"/>
    <x v="139"/>
    <s v="MASTER PRO"/>
    <n v="1"/>
    <x v="64"/>
    <n v="19"/>
    <n v="6208"/>
  </r>
  <r>
    <x v="139"/>
    <x v="139"/>
    <s v="MASTER PRO"/>
    <n v="1"/>
    <x v="86"/>
    <n v="304"/>
    <n v="7500"/>
  </r>
  <r>
    <x v="140"/>
    <x v="140"/>
    <s v="MASTER PRO"/>
    <n v="1"/>
    <x v="64"/>
    <n v="19"/>
    <n v="5952"/>
  </r>
  <r>
    <x v="140"/>
    <x v="140"/>
    <s v="MASTER PRO"/>
    <n v="1"/>
    <x v="86"/>
    <n v="304"/>
    <n v="7500"/>
  </r>
  <r>
    <x v="141"/>
    <x v="141"/>
    <s v="MASTER PRO"/>
    <n v="1"/>
    <x v="46"/>
    <n v="212"/>
    <n v="7500"/>
  </r>
  <r>
    <x v="141"/>
    <x v="141"/>
    <s v="MASTER PRO"/>
    <n v="1"/>
    <x v="64"/>
    <n v="19"/>
    <n v="6490"/>
  </r>
  <r>
    <x v="141"/>
    <x v="141"/>
    <s v="MASTER PRO"/>
    <n v="1"/>
    <x v="86"/>
    <n v="304"/>
    <n v="8000"/>
  </r>
  <r>
    <x v="142"/>
    <x v="142"/>
    <s v="MASTER PRO"/>
    <n v="1"/>
    <x v="59"/>
    <n v="307"/>
    <n v="9404"/>
  </r>
  <r>
    <x v="142"/>
    <x v="142"/>
    <s v="MASTER PRO"/>
    <n v="1"/>
    <x v="72"/>
    <n v="14"/>
    <n v="10768"/>
  </r>
  <r>
    <x v="142"/>
    <x v="142"/>
    <s v="MASTER PRO"/>
    <n v="1"/>
    <x v="73"/>
    <n v="16"/>
    <n v="10768"/>
  </r>
  <r>
    <x v="142"/>
    <x v="142"/>
    <s v="MASTER PRO"/>
    <n v="1"/>
    <x v="86"/>
    <n v="304"/>
    <n v="7500"/>
  </r>
  <r>
    <x v="142"/>
    <x v="142"/>
    <s v="MASTER PRO"/>
    <n v="1"/>
    <x v="76"/>
    <n v="47"/>
    <n v="10768"/>
  </r>
  <r>
    <x v="143"/>
    <x v="143"/>
    <s v="MASTER PRO"/>
    <n v="1"/>
    <x v="37"/>
    <n v="79"/>
    <n v="8390"/>
  </r>
  <r>
    <x v="143"/>
    <x v="143"/>
    <s v="MASTER PRO"/>
    <n v="1"/>
    <x v="45"/>
    <n v="147"/>
    <n v="8810"/>
  </r>
  <r>
    <x v="143"/>
    <x v="143"/>
    <s v="MASTER PRO"/>
    <n v="1"/>
    <x v="64"/>
    <n v="19"/>
    <n v="8390"/>
  </r>
  <r>
    <x v="143"/>
    <x v="143"/>
    <s v="MASTER PRO"/>
    <n v="1"/>
    <x v="90"/>
    <n v="312"/>
    <n v="8390"/>
  </r>
  <r>
    <x v="143"/>
    <x v="143"/>
    <s v="MASTER PRO"/>
    <n v="1"/>
    <x v="65"/>
    <n v="83"/>
    <n v="9000"/>
  </r>
  <r>
    <x v="143"/>
    <x v="143"/>
    <s v="MASTER PRO"/>
    <n v="1"/>
    <x v="66"/>
    <n v="303"/>
    <n v="9000"/>
  </r>
  <r>
    <x v="143"/>
    <x v="143"/>
    <s v="MASTER PRO"/>
    <n v="1"/>
    <x v="67"/>
    <n v="73"/>
    <n v="9000"/>
  </r>
  <r>
    <x v="144"/>
    <x v="144"/>
    <s v="MASTER PRO"/>
    <n v="1"/>
    <x v="41"/>
    <n v="306"/>
    <n v="9360"/>
  </r>
  <r>
    <x v="144"/>
    <x v="144"/>
    <s v="MASTER PRO"/>
    <n v="1"/>
    <x v="45"/>
    <n v="147"/>
    <n v="9828"/>
  </r>
  <r>
    <x v="144"/>
    <x v="144"/>
    <s v="MASTER PRO"/>
    <n v="1"/>
    <x v="64"/>
    <n v="19"/>
    <n v="9360"/>
  </r>
  <r>
    <x v="144"/>
    <x v="144"/>
    <s v="MASTER PRO"/>
    <n v="1"/>
    <x v="91"/>
    <n v="172"/>
    <n v="9360"/>
  </r>
  <r>
    <x v="145"/>
    <x v="145"/>
    <s v="MASTER PRO"/>
    <n v="1"/>
    <x v="2"/>
    <n v="51"/>
    <n v="8390"/>
  </r>
  <r>
    <x v="145"/>
    <x v="145"/>
    <s v="MASTER PRO"/>
    <n v="1"/>
    <x v="15"/>
    <n v="66"/>
    <n v="8390"/>
  </r>
  <r>
    <x v="145"/>
    <x v="145"/>
    <s v="MASTER PRO"/>
    <n v="1"/>
    <x v="19"/>
    <n v="174"/>
    <n v="8390"/>
  </r>
  <r>
    <x v="145"/>
    <x v="145"/>
    <s v="MASTER PRO"/>
    <n v="1"/>
    <x v="36"/>
    <n v="64"/>
    <n v="8500"/>
  </r>
  <r>
    <x v="145"/>
    <x v="145"/>
    <s v="MASTER PRO"/>
    <n v="1"/>
    <x v="50"/>
    <n v="108"/>
    <n v="8400"/>
  </r>
  <r>
    <x v="145"/>
    <x v="145"/>
    <s v="MASTER PRO"/>
    <n v="1"/>
    <x v="55"/>
    <n v="182"/>
    <n v="8576"/>
  </r>
  <r>
    <x v="145"/>
    <x v="145"/>
    <s v="MASTER PRO"/>
    <n v="1"/>
    <x v="64"/>
    <n v="19"/>
    <n v="8390"/>
  </r>
  <r>
    <x v="145"/>
    <x v="145"/>
    <s v="MASTER PRO"/>
    <n v="1"/>
    <x v="56"/>
    <n v="124"/>
    <n v="8576"/>
  </r>
  <r>
    <x v="145"/>
    <x v="145"/>
    <s v="MASTER PRO"/>
    <n v="1"/>
    <x v="74"/>
    <n v="2"/>
    <n v="8390"/>
  </r>
  <r>
    <x v="146"/>
    <x v="146"/>
    <s v="MASTER PRO"/>
    <n v="1"/>
    <x v="0"/>
    <n v="26"/>
    <n v="6500"/>
  </r>
  <r>
    <x v="146"/>
    <x v="146"/>
    <s v="MASTER PRO"/>
    <n v="1"/>
    <x v="19"/>
    <n v="174"/>
    <n v="6000"/>
  </r>
  <r>
    <x v="146"/>
    <x v="146"/>
    <s v="MASTER PRO"/>
    <n v="1"/>
    <x v="36"/>
    <n v="64"/>
    <n v="8500"/>
  </r>
  <r>
    <x v="146"/>
    <x v="146"/>
    <s v="MASTER PRO"/>
    <n v="1"/>
    <x v="45"/>
    <n v="147"/>
    <n v="6300"/>
  </r>
  <r>
    <x v="146"/>
    <x v="146"/>
    <s v="MASTER PRO"/>
    <n v="1"/>
    <x v="64"/>
    <n v="19"/>
    <n v="6000"/>
  </r>
  <r>
    <x v="146"/>
    <x v="146"/>
    <s v="MASTER PRO"/>
    <n v="1"/>
    <x v="86"/>
    <n v="304"/>
    <n v="8000"/>
  </r>
  <r>
    <x v="146"/>
    <x v="146"/>
    <s v="MASTER PRO"/>
    <n v="1"/>
    <x v="89"/>
    <n v="148"/>
    <n v="6000"/>
  </r>
  <r>
    <x v="146"/>
    <x v="146"/>
    <s v="MASTER PRO"/>
    <n v="1"/>
    <x v="57"/>
    <n v="401"/>
    <n v="6601"/>
  </r>
  <r>
    <x v="147"/>
    <x v="147"/>
    <s v="MASTER PRO"/>
    <n v="1"/>
    <x v="19"/>
    <n v="174"/>
    <n v="7777"/>
  </r>
  <r>
    <x v="147"/>
    <x v="147"/>
    <s v="MASTER PRO"/>
    <n v="1"/>
    <x v="26"/>
    <n v="156"/>
    <n v="7777"/>
  </r>
  <r>
    <x v="147"/>
    <x v="147"/>
    <s v="MASTER PRO"/>
    <n v="1"/>
    <x v="36"/>
    <n v="64"/>
    <n v="8500"/>
  </r>
  <r>
    <x v="147"/>
    <x v="147"/>
    <s v="MASTER PRO"/>
    <n v="1"/>
    <x v="64"/>
    <n v="19"/>
    <n v="7777"/>
  </r>
  <r>
    <x v="147"/>
    <x v="147"/>
    <s v="MASTER PRO"/>
    <n v="1"/>
    <x v="94"/>
    <n v="206"/>
    <n v="7777"/>
  </r>
  <r>
    <x v="147"/>
    <x v="147"/>
    <s v="MASTER PRO"/>
    <n v="1"/>
    <x v="95"/>
    <n v="180"/>
    <n v="7777"/>
  </r>
  <r>
    <x v="147"/>
    <x v="147"/>
    <s v="MASTER PRO"/>
    <n v="1"/>
    <x v="74"/>
    <n v="2"/>
    <n v="7777"/>
  </r>
  <r>
    <x v="148"/>
    <x v="148"/>
    <s v="MASTER PRO"/>
    <n v="1"/>
    <x v="64"/>
    <n v="19"/>
    <n v="9104"/>
  </r>
  <r>
    <x v="148"/>
    <x v="148"/>
    <s v="MASTER PRO"/>
    <n v="1"/>
    <x v="86"/>
    <n v="304"/>
    <n v="8000"/>
  </r>
  <r>
    <x v="149"/>
    <x v="149"/>
    <s v="MASTER PRO"/>
    <n v="1"/>
    <x v="86"/>
    <n v="304"/>
    <n v="7500"/>
  </r>
  <r>
    <x v="150"/>
    <x v="150"/>
    <s v="MASTER PRO"/>
    <n v="1"/>
    <x v="0"/>
    <n v="26"/>
    <n v="6500"/>
  </r>
  <r>
    <x v="150"/>
    <x v="150"/>
    <s v="MASTER PRO"/>
    <n v="1"/>
    <x v="2"/>
    <n v="51"/>
    <n v="6292"/>
  </r>
  <r>
    <x v="150"/>
    <x v="150"/>
    <s v="MASTER PRO"/>
    <n v="1"/>
    <x v="45"/>
    <n v="147"/>
    <n v="6607"/>
  </r>
  <r>
    <x v="150"/>
    <x v="150"/>
    <s v="MASTER PRO"/>
    <n v="1"/>
    <x v="64"/>
    <n v="19"/>
    <n v="6292"/>
  </r>
  <r>
    <x v="150"/>
    <x v="150"/>
    <s v="MASTER PRO"/>
    <n v="1"/>
    <x v="71"/>
    <n v="133"/>
    <n v="6292"/>
  </r>
  <r>
    <x v="150"/>
    <x v="150"/>
    <s v="MASTER PRO"/>
    <n v="1"/>
    <x v="81"/>
    <n v="11"/>
    <n v="6292"/>
  </r>
  <r>
    <x v="150"/>
    <x v="150"/>
    <s v="MASTER PRO"/>
    <n v="1"/>
    <x v="52"/>
    <n v="42"/>
    <n v="6300"/>
  </r>
  <r>
    <x v="150"/>
    <x v="150"/>
    <s v="MASTER PRO"/>
    <n v="1"/>
    <x v="75"/>
    <n v="319"/>
    <n v="6294"/>
  </r>
  <r>
    <x v="151"/>
    <x v="151"/>
    <s v="MASTER PRO"/>
    <n v="1"/>
    <x v="3"/>
    <n v="209"/>
    <n v="12500"/>
  </r>
  <r>
    <x v="151"/>
    <x v="151"/>
    <s v="MASTER PRO"/>
    <n v="1"/>
    <x v="36"/>
    <n v="64"/>
    <n v="8500"/>
  </r>
  <r>
    <x v="151"/>
    <x v="151"/>
    <s v="MASTER PRO"/>
    <n v="1"/>
    <x v="64"/>
    <n v="19"/>
    <n v="3680"/>
  </r>
  <r>
    <x v="151"/>
    <x v="151"/>
    <s v="MASTER PRO"/>
    <n v="1"/>
    <x v="86"/>
    <n v="304"/>
    <n v="7500"/>
  </r>
  <r>
    <x v="152"/>
    <x v="152"/>
    <s v="MASTER PRO"/>
    <n v="1"/>
    <x v="0"/>
    <n v="26"/>
    <n v="6500"/>
  </r>
  <r>
    <x v="152"/>
    <x v="152"/>
    <s v="MASTER PRO"/>
    <n v="1"/>
    <x v="36"/>
    <n v="64"/>
    <n v="8500"/>
  </r>
  <r>
    <x v="152"/>
    <x v="152"/>
    <s v="MASTER PRO"/>
    <n v="1"/>
    <x v="78"/>
    <n v="86"/>
    <n v="9000"/>
  </r>
  <r>
    <x v="152"/>
    <x v="152"/>
    <s v="MASTER PRO"/>
    <n v="1"/>
    <x v="54"/>
    <n v="129"/>
    <n v="9000"/>
  </r>
  <r>
    <x v="152"/>
    <x v="152"/>
    <s v="MASTER PRO"/>
    <n v="1"/>
    <x v="86"/>
    <n v="304"/>
    <n v="8000"/>
  </r>
  <r>
    <x v="153"/>
    <x v="153"/>
    <s v="MASTER PRO"/>
    <n v="1"/>
    <x v="64"/>
    <n v="19"/>
    <n v="8395"/>
  </r>
  <r>
    <x v="153"/>
    <x v="153"/>
    <s v="MASTER PRO"/>
    <n v="1"/>
    <x v="81"/>
    <n v="11"/>
    <n v="8395"/>
  </r>
  <r>
    <x v="153"/>
    <x v="153"/>
    <s v="MASTER PRO"/>
    <n v="1"/>
    <x v="86"/>
    <n v="304"/>
    <n v="8500"/>
  </r>
  <r>
    <x v="154"/>
    <x v="154"/>
    <s v="MASTER PRO"/>
    <n v="1"/>
    <x v="0"/>
    <n v="26"/>
    <n v="6500"/>
  </r>
  <r>
    <x v="154"/>
    <x v="154"/>
    <s v="MASTER PRO"/>
    <n v="1"/>
    <x v="19"/>
    <n v="174"/>
    <n v="5504"/>
  </r>
  <r>
    <x v="154"/>
    <x v="154"/>
    <s v="MASTER PRO"/>
    <n v="1"/>
    <x v="23"/>
    <n v="50"/>
    <n v="5504"/>
  </r>
  <r>
    <x v="154"/>
    <x v="154"/>
    <s v="MASTER PRO"/>
    <n v="1"/>
    <x v="36"/>
    <n v="64"/>
    <n v="8500"/>
  </r>
  <r>
    <x v="154"/>
    <x v="154"/>
    <s v="MASTER PRO"/>
    <n v="1"/>
    <x v="45"/>
    <n v="147"/>
    <n v="5779"/>
  </r>
  <r>
    <x v="154"/>
    <x v="154"/>
    <s v="MASTER PRO"/>
    <n v="1"/>
    <x v="64"/>
    <n v="19"/>
    <n v="5504"/>
  </r>
  <r>
    <x v="154"/>
    <x v="154"/>
    <s v="MASTER PRO"/>
    <n v="1"/>
    <x v="86"/>
    <n v="304"/>
    <n v="8000"/>
  </r>
  <r>
    <x v="154"/>
    <x v="154"/>
    <s v="MASTER PRO"/>
    <n v="1"/>
    <x v="57"/>
    <n v="401"/>
    <n v="5600"/>
  </r>
  <r>
    <x v="154"/>
    <x v="154"/>
    <s v="MASTER PRO"/>
    <n v="1"/>
    <x v="52"/>
    <n v="42"/>
    <n v="5600"/>
  </r>
  <r>
    <x v="155"/>
    <x v="155"/>
    <s v="MASTER PRO"/>
    <n v="1"/>
    <x v="3"/>
    <n v="209"/>
    <n v="12500"/>
  </r>
  <r>
    <x v="155"/>
    <x v="155"/>
    <s v="MASTER PRO"/>
    <n v="1"/>
    <x v="64"/>
    <n v="19"/>
    <n v="7687"/>
  </r>
  <r>
    <x v="155"/>
    <x v="155"/>
    <s v="MASTER PRO"/>
    <n v="1"/>
    <x v="86"/>
    <n v="304"/>
    <n v="8000"/>
  </r>
  <r>
    <x v="156"/>
    <x v="156"/>
    <s v="MASTER PRO"/>
    <n v="1"/>
    <x v="0"/>
    <n v="26"/>
    <n v="6500"/>
  </r>
  <r>
    <x v="156"/>
    <x v="156"/>
    <s v="MASTER PRO"/>
    <n v="1"/>
    <x v="19"/>
    <n v="174"/>
    <n v="5504"/>
  </r>
  <r>
    <x v="156"/>
    <x v="156"/>
    <s v="MASTER PRO"/>
    <n v="1"/>
    <x v="36"/>
    <n v="64"/>
    <n v="8500"/>
  </r>
  <r>
    <x v="156"/>
    <x v="156"/>
    <s v="MASTER PRO"/>
    <n v="1"/>
    <x v="45"/>
    <n v="147"/>
    <n v="5779"/>
  </r>
  <r>
    <x v="156"/>
    <x v="156"/>
    <s v="MASTER PRO"/>
    <n v="1"/>
    <x v="48"/>
    <n v="22"/>
    <n v="6500"/>
  </r>
  <r>
    <x v="156"/>
    <x v="156"/>
    <s v="MASTER PRO"/>
    <n v="1"/>
    <x v="64"/>
    <n v="19"/>
    <n v="5504"/>
  </r>
  <r>
    <x v="156"/>
    <x v="156"/>
    <s v="MASTER PRO"/>
    <n v="1"/>
    <x v="82"/>
    <n v="161"/>
    <n v="5504"/>
  </r>
  <r>
    <x v="156"/>
    <x v="156"/>
    <s v="MASTER PRO"/>
    <n v="1"/>
    <x v="86"/>
    <n v="304"/>
    <n v="8000"/>
  </r>
  <r>
    <x v="156"/>
    <x v="156"/>
    <s v="MASTER PRO"/>
    <n v="1"/>
    <x v="89"/>
    <n v="148"/>
    <n v="5504"/>
  </r>
  <r>
    <x v="156"/>
    <x v="156"/>
    <s v="MASTER PRO"/>
    <n v="1"/>
    <x v="96"/>
    <n v="49"/>
    <n v="5504"/>
  </r>
  <r>
    <x v="156"/>
    <x v="156"/>
    <s v="MASTER PRO"/>
    <n v="1"/>
    <x v="97"/>
    <n v="225"/>
    <n v="8500"/>
  </r>
  <r>
    <x v="156"/>
    <x v="156"/>
    <s v="MASTER PRO"/>
    <n v="1"/>
    <x v="57"/>
    <n v="401"/>
    <n v="5600"/>
  </r>
  <r>
    <x v="156"/>
    <x v="156"/>
    <s v="MASTER PRO"/>
    <n v="1"/>
    <x v="74"/>
    <n v="2"/>
    <n v="5504"/>
  </r>
  <r>
    <x v="157"/>
    <x v="157"/>
    <s v="MASTER PRO"/>
    <n v="1"/>
    <x v="2"/>
    <n v="51"/>
    <n v="8390"/>
  </r>
  <r>
    <x v="157"/>
    <x v="157"/>
    <s v="MASTER PRO"/>
    <n v="1"/>
    <x v="19"/>
    <n v="174"/>
    <n v="8390"/>
  </r>
  <r>
    <x v="157"/>
    <x v="157"/>
    <s v="MASTER PRO"/>
    <n v="1"/>
    <x v="36"/>
    <n v="64"/>
    <n v="8500"/>
  </r>
  <r>
    <x v="157"/>
    <x v="157"/>
    <s v="MASTER PRO"/>
    <n v="1"/>
    <x v="53"/>
    <n v="163"/>
    <n v="8300"/>
  </r>
  <r>
    <x v="157"/>
    <x v="157"/>
    <s v="MASTER PRO"/>
    <n v="1"/>
    <x v="55"/>
    <n v="182"/>
    <n v="8576"/>
  </r>
  <r>
    <x v="157"/>
    <x v="157"/>
    <s v="MASTER PRO"/>
    <n v="1"/>
    <x v="64"/>
    <n v="19"/>
    <n v="8390"/>
  </r>
  <r>
    <x v="157"/>
    <x v="157"/>
    <s v="MASTER PRO"/>
    <n v="1"/>
    <x v="72"/>
    <n v="14"/>
    <n v="8390"/>
  </r>
  <r>
    <x v="157"/>
    <x v="157"/>
    <s v="MASTER PRO"/>
    <n v="1"/>
    <x v="73"/>
    <n v="16"/>
    <n v="8390"/>
  </r>
  <r>
    <x v="157"/>
    <x v="157"/>
    <s v="MASTER PRO"/>
    <n v="1"/>
    <x v="83"/>
    <n v="402"/>
    <n v="8392"/>
  </r>
  <r>
    <x v="157"/>
    <x v="157"/>
    <s v="MASTER PRO"/>
    <n v="1"/>
    <x v="89"/>
    <n v="148"/>
    <n v="8390"/>
  </r>
  <r>
    <x v="157"/>
    <x v="157"/>
    <s v="MASTER PRO"/>
    <n v="1"/>
    <x v="52"/>
    <n v="42"/>
    <n v="8400"/>
  </r>
  <r>
    <x v="157"/>
    <x v="157"/>
    <s v="MASTER PRO"/>
    <n v="1"/>
    <x v="58"/>
    <n v="165"/>
    <n v="8300"/>
  </r>
  <r>
    <x v="157"/>
    <x v="157"/>
    <s v="MASTER PRO"/>
    <n v="1"/>
    <x v="56"/>
    <n v="124"/>
    <n v="8576"/>
  </r>
  <r>
    <x v="157"/>
    <x v="157"/>
    <s v="MASTER PRO"/>
    <n v="1"/>
    <x v="74"/>
    <n v="2"/>
    <n v="8390"/>
  </r>
  <r>
    <x v="157"/>
    <x v="157"/>
    <s v="MASTER PRO"/>
    <n v="1"/>
    <x v="75"/>
    <n v="319"/>
    <n v="8390"/>
  </r>
  <r>
    <x v="157"/>
    <x v="157"/>
    <s v="MASTER PRO"/>
    <n v="1"/>
    <x v="76"/>
    <n v="47"/>
    <n v="8390"/>
  </r>
  <r>
    <x v="158"/>
    <x v="158"/>
    <s v="MASTER PRO"/>
    <n v="1"/>
    <x v="59"/>
    <n v="307"/>
    <n v="7701"/>
  </r>
  <r>
    <x v="158"/>
    <x v="158"/>
    <s v="MASTER PRO"/>
    <n v="1"/>
    <x v="64"/>
    <n v="19"/>
    <n v="6923"/>
  </r>
  <r>
    <x v="158"/>
    <x v="158"/>
    <s v="MASTER PRO"/>
    <n v="1"/>
    <x v="90"/>
    <n v="312"/>
    <n v="6923"/>
  </r>
  <r>
    <x v="158"/>
    <x v="158"/>
    <s v="MASTER PRO"/>
    <n v="1"/>
    <x v="86"/>
    <n v="304"/>
    <n v="7500"/>
  </r>
  <r>
    <x v="159"/>
    <x v="159"/>
    <s v="MASTER PRO"/>
    <n v="1"/>
    <x v="9"/>
    <n v="46"/>
    <n v="7200"/>
  </r>
  <r>
    <x v="159"/>
    <x v="159"/>
    <s v="MASTER PRO"/>
    <n v="1"/>
    <x v="19"/>
    <n v="174"/>
    <n v="6763"/>
  </r>
  <r>
    <x v="159"/>
    <x v="159"/>
    <s v="MASTER PRO"/>
    <n v="1"/>
    <x v="45"/>
    <n v="147"/>
    <n v="7101"/>
  </r>
  <r>
    <x v="159"/>
    <x v="159"/>
    <s v="MASTER PRO"/>
    <n v="1"/>
    <x v="98"/>
    <n v="136"/>
    <n v="6763"/>
  </r>
  <r>
    <x v="159"/>
    <x v="159"/>
    <s v="MASTER PRO"/>
    <n v="1"/>
    <x v="64"/>
    <n v="19"/>
    <n v="6763"/>
  </r>
  <r>
    <x v="159"/>
    <x v="159"/>
    <s v="MASTER PRO"/>
    <n v="1"/>
    <x v="83"/>
    <n v="402"/>
    <n v="6763"/>
  </r>
  <r>
    <x v="159"/>
    <x v="159"/>
    <s v="MASTER PRO"/>
    <n v="1"/>
    <x v="89"/>
    <n v="148"/>
    <n v="6763"/>
  </r>
  <r>
    <x v="159"/>
    <x v="159"/>
    <s v="MASTER PRO"/>
    <n v="1"/>
    <x v="52"/>
    <n v="42"/>
    <n v="6800"/>
  </r>
  <r>
    <x v="160"/>
    <x v="160"/>
    <s v="MASTER PRO"/>
    <n v="1"/>
    <x v="64"/>
    <n v="19"/>
    <n v="6230"/>
  </r>
  <r>
    <x v="160"/>
    <x v="160"/>
    <s v="MASTER PRO"/>
    <n v="1"/>
    <x v="86"/>
    <n v="304"/>
    <n v="7500"/>
  </r>
  <r>
    <x v="161"/>
    <x v="161"/>
    <s v="MASTER PRO"/>
    <n v="1"/>
    <x v="2"/>
    <n v="51"/>
    <n v="9438"/>
  </r>
  <r>
    <x v="161"/>
    <x v="161"/>
    <s v="MASTER PRO"/>
    <n v="1"/>
    <x v="19"/>
    <n v="174"/>
    <n v="9438"/>
  </r>
  <r>
    <x v="161"/>
    <x v="161"/>
    <s v="MASTER PRO"/>
    <n v="1"/>
    <x v="26"/>
    <n v="156"/>
    <n v="9438"/>
  </r>
  <r>
    <x v="161"/>
    <x v="161"/>
    <s v="MASTER PRO"/>
    <n v="1"/>
    <x v="78"/>
    <n v="86"/>
    <n v="9000"/>
  </r>
  <r>
    <x v="161"/>
    <x v="161"/>
    <s v="MASTER PRO"/>
    <n v="1"/>
    <x v="54"/>
    <n v="129"/>
    <n v="9000"/>
  </r>
  <r>
    <x v="161"/>
    <x v="161"/>
    <s v="MASTER PRO"/>
    <n v="1"/>
    <x v="64"/>
    <n v="19"/>
    <n v="9438"/>
  </r>
  <r>
    <x v="161"/>
    <x v="161"/>
    <s v="MASTER PRO"/>
    <n v="1"/>
    <x v="33"/>
    <n v="153"/>
    <n v="9500"/>
  </r>
  <r>
    <x v="161"/>
    <x v="161"/>
    <s v="MASTER PRO"/>
    <n v="1"/>
    <x v="57"/>
    <n v="401"/>
    <n v="9500"/>
  </r>
  <r>
    <x v="161"/>
    <x v="161"/>
    <s v="MASTER PRO"/>
    <n v="1"/>
    <x v="52"/>
    <n v="42"/>
    <n v="9500"/>
  </r>
  <r>
    <x v="162"/>
    <x v="162"/>
    <s v="MASTER PRO"/>
    <n v="1"/>
    <x v="19"/>
    <n v="174"/>
    <n v="7008"/>
  </r>
  <r>
    <x v="162"/>
    <x v="162"/>
    <s v="MASTER PRO"/>
    <n v="1"/>
    <x v="36"/>
    <n v="64"/>
    <n v="8500"/>
  </r>
  <r>
    <x v="162"/>
    <x v="162"/>
    <s v="MASTER PRO"/>
    <n v="1"/>
    <x v="64"/>
    <n v="19"/>
    <n v="7008"/>
  </r>
  <r>
    <x v="162"/>
    <x v="162"/>
    <s v="MASTER PRO"/>
    <n v="1"/>
    <x v="80"/>
    <n v="90"/>
    <n v="7008"/>
  </r>
  <r>
    <x v="162"/>
    <x v="162"/>
    <s v="MASTER PRO"/>
    <n v="1"/>
    <x v="86"/>
    <n v="304"/>
    <n v="8000"/>
  </r>
  <r>
    <x v="162"/>
    <x v="162"/>
    <s v="MASTER PRO"/>
    <n v="1"/>
    <x v="87"/>
    <n v="130"/>
    <n v="7008"/>
  </r>
  <r>
    <x v="162"/>
    <x v="162"/>
    <s v="MASTER PRO"/>
    <n v="1"/>
    <x v="57"/>
    <n v="401"/>
    <n v="7811"/>
  </r>
  <r>
    <x v="163"/>
    <x v="163"/>
    <s v="MASTER PRO"/>
    <n v="1"/>
    <x v="19"/>
    <n v="174"/>
    <n v="6764"/>
  </r>
  <r>
    <x v="163"/>
    <x v="163"/>
    <s v="MASTER PRO"/>
    <n v="1"/>
    <x v="64"/>
    <n v="19"/>
    <n v="6764"/>
  </r>
  <r>
    <x v="163"/>
    <x v="163"/>
    <s v="MASTER PRO"/>
    <n v="1"/>
    <x v="86"/>
    <n v="304"/>
    <n v="7500"/>
  </r>
  <r>
    <x v="163"/>
    <x v="163"/>
    <s v="MASTER PRO"/>
    <n v="1"/>
    <x v="99"/>
    <n v="44"/>
    <n v="6764"/>
  </r>
  <r>
    <x v="164"/>
    <x v="164"/>
    <s v="MASTER PRO"/>
    <n v="1"/>
    <x v="0"/>
    <n v="26"/>
    <n v="6500"/>
  </r>
  <r>
    <x v="164"/>
    <x v="164"/>
    <s v="MASTER PRO"/>
    <n v="1"/>
    <x v="19"/>
    <n v="174"/>
    <n v="6938"/>
  </r>
  <r>
    <x v="164"/>
    <x v="164"/>
    <s v="MASTER PRO"/>
    <n v="1"/>
    <x v="45"/>
    <n v="147"/>
    <n v="7285"/>
  </r>
  <r>
    <x v="164"/>
    <x v="164"/>
    <s v="MASTER PRO"/>
    <n v="1"/>
    <x v="46"/>
    <n v="212"/>
    <n v="6500"/>
  </r>
  <r>
    <x v="164"/>
    <x v="164"/>
    <s v="MASTER PRO"/>
    <n v="1"/>
    <x v="64"/>
    <n v="19"/>
    <n v="6938"/>
  </r>
  <r>
    <x v="164"/>
    <x v="164"/>
    <s v="MASTER PRO"/>
    <n v="1"/>
    <x v="86"/>
    <n v="304"/>
    <n v="7500"/>
  </r>
  <r>
    <x v="165"/>
    <x v="165"/>
    <s v="MASTER PRO"/>
    <n v="1"/>
    <x v="64"/>
    <n v="19"/>
    <n v="7664"/>
  </r>
  <r>
    <x v="165"/>
    <x v="165"/>
    <s v="MASTER PRO"/>
    <n v="1"/>
    <x v="86"/>
    <n v="304"/>
    <n v="8000"/>
  </r>
  <r>
    <x v="166"/>
    <x v="166"/>
    <s v="MASTER PRO"/>
    <n v="1"/>
    <x v="45"/>
    <n v="147"/>
    <n v="11465"/>
  </r>
  <r>
    <x v="166"/>
    <x v="166"/>
    <s v="MASTER PRO"/>
    <n v="1"/>
    <x v="59"/>
    <n v="307"/>
    <n v="11793"/>
  </r>
  <r>
    <x v="166"/>
    <x v="166"/>
    <s v="MASTER PRO"/>
    <n v="1"/>
    <x v="64"/>
    <n v="19"/>
    <n v="10919"/>
  </r>
  <r>
    <x v="167"/>
    <x v="167"/>
    <s v="MASTER PRO"/>
    <n v="1"/>
    <x v="64"/>
    <n v="19"/>
    <n v="7074"/>
  </r>
  <r>
    <x v="167"/>
    <x v="167"/>
    <s v="MASTER PRO"/>
    <n v="1"/>
    <x v="86"/>
    <n v="304"/>
    <n v="7500"/>
  </r>
  <r>
    <x v="168"/>
    <x v="168"/>
    <s v="MASTER PRO"/>
    <n v="1"/>
    <x v="36"/>
    <n v="64"/>
    <n v="8500"/>
  </r>
  <r>
    <x v="168"/>
    <x v="168"/>
    <s v="MASTER PRO"/>
    <n v="1"/>
    <x v="86"/>
    <n v="304"/>
    <n v="7500"/>
  </r>
  <r>
    <x v="168"/>
    <x v="168"/>
    <s v="MASTER PRO"/>
    <n v="1"/>
    <x v="88"/>
    <n v="61"/>
    <n v="6965"/>
  </r>
  <r>
    <x v="169"/>
    <x v="169"/>
    <s v="MASTER PRO"/>
    <n v="1"/>
    <x v="19"/>
    <n v="174"/>
    <n v="8711"/>
  </r>
  <r>
    <x v="169"/>
    <x v="169"/>
    <s v="MASTER PRO"/>
    <n v="1"/>
    <x v="36"/>
    <n v="64"/>
    <n v="8500"/>
  </r>
  <r>
    <x v="169"/>
    <x v="169"/>
    <s v="MASTER PRO"/>
    <n v="1"/>
    <x v="55"/>
    <n v="182"/>
    <n v="8576"/>
  </r>
  <r>
    <x v="169"/>
    <x v="169"/>
    <s v="MASTER PRO"/>
    <n v="1"/>
    <x v="64"/>
    <n v="19"/>
    <n v="8711"/>
  </r>
  <r>
    <x v="169"/>
    <x v="169"/>
    <s v="MASTER PRO"/>
    <n v="1"/>
    <x v="89"/>
    <n v="148"/>
    <n v="8711"/>
  </r>
  <r>
    <x v="169"/>
    <x v="169"/>
    <s v="MASTER PRO"/>
    <n v="1"/>
    <x v="91"/>
    <n v="172"/>
    <n v="8711"/>
  </r>
  <r>
    <x v="169"/>
    <x v="169"/>
    <s v="MASTER PRO"/>
    <n v="1"/>
    <x v="56"/>
    <n v="124"/>
    <n v="8576"/>
  </r>
  <r>
    <x v="170"/>
    <x v="170"/>
    <s v="MASTER PRO"/>
    <n v="1"/>
    <x v="78"/>
    <n v="86"/>
    <n v="9000"/>
  </r>
  <r>
    <x v="170"/>
    <x v="170"/>
    <s v="MASTER PRO"/>
    <n v="1"/>
    <x v="64"/>
    <n v="19"/>
    <n v="6126"/>
  </r>
  <r>
    <x v="170"/>
    <x v="170"/>
    <s v="MASTER PRO"/>
    <n v="1"/>
    <x v="86"/>
    <n v="304"/>
    <n v="8000"/>
  </r>
  <r>
    <x v="170"/>
    <x v="170"/>
    <s v="MASTER PRO"/>
    <n v="1"/>
    <x v="87"/>
    <n v="130"/>
    <n v="6126"/>
  </r>
  <r>
    <x v="171"/>
    <x v="171"/>
    <s v="MASTER PRO"/>
    <n v="1"/>
    <x v="64"/>
    <n v="19"/>
    <n v="7338"/>
  </r>
  <r>
    <x v="171"/>
    <x v="171"/>
    <s v="MASTER PRO"/>
    <n v="1"/>
    <x v="86"/>
    <n v="304"/>
    <n v="7500"/>
  </r>
  <r>
    <x v="172"/>
    <x v="172"/>
    <s v="MASTER PRO"/>
    <n v="1"/>
    <x v="19"/>
    <n v="174"/>
    <n v="7744"/>
  </r>
  <r>
    <x v="172"/>
    <x v="172"/>
    <s v="MASTER PRO"/>
    <n v="1"/>
    <x v="64"/>
    <n v="19"/>
    <n v="7744"/>
  </r>
  <r>
    <x v="172"/>
    <x v="172"/>
    <s v="MASTER PRO"/>
    <n v="1"/>
    <x v="89"/>
    <n v="148"/>
    <n v="7744"/>
  </r>
  <r>
    <x v="173"/>
    <x v="173"/>
    <s v="MASTER PRO"/>
    <n v="1"/>
    <x v="0"/>
    <n v="26"/>
    <n v="6500"/>
  </r>
  <r>
    <x v="173"/>
    <x v="173"/>
    <s v="MASTER PRO"/>
    <n v="1"/>
    <x v="77"/>
    <n v="188"/>
    <n v="6300"/>
  </r>
  <r>
    <x v="174"/>
    <x v="174"/>
    <s v="MASTER PRO"/>
    <n v="1"/>
    <x v="19"/>
    <n v="174"/>
    <n v="7096"/>
  </r>
  <r>
    <x v="174"/>
    <x v="174"/>
    <s v="MASTER PRO"/>
    <n v="1"/>
    <x v="27"/>
    <n v="105"/>
    <n v="8160"/>
  </r>
  <r>
    <x v="174"/>
    <x v="174"/>
    <s v="MASTER PRO"/>
    <n v="1"/>
    <x v="64"/>
    <n v="19"/>
    <n v="7096"/>
  </r>
  <r>
    <x v="174"/>
    <x v="174"/>
    <s v="MASTER PRO"/>
    <n v="1"/>
    <x v="86"/>
    <n v="304"/>
    <n v="7500"/>
  </r>
  <r>
    <x v="175"/>
    <x v="175"/>
    <s v="MASTER PRO"/>
    <n v="1"/>
    <x v="3"/>
    <n v="209"/>
    <n v="12500"/>
  </r>
  <r>
    <x v="175"/>
    <x v="175"/>
    <s v="MASTER PRO"/>
    <n v="1"/>
    <x v="36"/>
    <n v="64"/>
    <n v="8500"/>
  </r>
  <r>
    <x v="175"/>
    <x v="175"/>
    <s v="MASTER PRO"/>
    <n v="1"/>
    <x v="64"/>
    <n v="19"/>
    <n v="6764"/>
  </r>
  <r>
    <x v="175"/>
    <x v="175"/>
    <s v="MASTER PRO"/>
    <n v="1"/>
    <x v="86"/>
    <n v="304"/>
    <n v="7500"/>
  </r>
  <r>
    <x v="176"/>
    <x v="176"/>
    <s v="MASTER PRO"/>
    <n v="1"/>
    <x v="86"/>
    <n v="304"/>
    <n v="7500"/>
  </r>
  <r>
    <x v="177"/>
    <x v="177"/>
    <s v="MASTER PRO"/>
    <n v="1"/>
    <x v="3"/>
    <n v="209"/>
    <n v="12500"/>
  </r>
  <r>
    <x v="177"/>
    <x v="177"/>
    <s v="MASTER PRO"/>
    <n v="1"/>
    <x v="64"/>
    <n v="19"/>
    <n v="7667"/>
  </r>
  <r>
    <x v="177"/>
    <x v="177"/>
    <s v="MASTER PRO"/>
    <n v="1"/>
    <x v="86"/>
    <n v="304"/>
    <n v="7500"/>
  </r>
  <r>
    <x v="178"/>
    <x v="178"/>
    <s v="MASTER PRO"/>
    <n v="1"/>
    <x v="0"/>
    <n v="26"/>
    <n v="6500"/>
  </r>
  <r>
    <x v="178"/>
    <x v="178"/>
    <s v="MASTER PRO"/>
    <n v="1"/>
    <x v="43"/>
    <n v="92"/>
    <n v="6292"/>
  </r>
  <r>
    <x v="178"/>
    <x v="178"/>
    <s v="MASTER PRO"/>
    <n v="1"/>
    <x v="71"/>
    <n v="133"/>
    <n v="6292"/>
  </r>
  <r>
    <x v="178"/>
    <x v="178"/>
    <s v="MASTER PRO"/>
    <n v="1"/>
    <x v="81"/>
    <n v="11"/>
    <n v="6292"/>
  </r>
  <r>
    <x v="178"/>
    <x v="178"/>
    <s v="MASTER PRO"/>
    <n v="1"/>
    <x v="49"/>
    <n v="37"/>
    <n v="6500"/>
  </r>
  <r>
    <x v="179"/>
    <x v="179"/>
    <s v="MASTER PRO"/>
    <n v="1"/>
    <x v="80"/>
    <n v="90"/>
    <n v="3295"/>
  </r>
  <r>
    <x v="179"/>
    <x v="179"/>
    <s v="MASTER PRO"/>
    <n v="1"/>
    <x v="100"/>
    <n v="95"/>
    <n v="3295"/>
  </r>
  <r>
    <x v="180"/>
    <x v="180"/>
    <s v="MASTER PRO"/>
    <n v="1"/>
    <x v="44"/>
    <n v="71"/>
    <n v="8700"/>
  </r>
  <r>
    <x v="180"/>
    <x v="180"/>
    <s v="MASTER PRO"/>
    <n v="1"/>
    <x v="45"/>
    <n v="147"/>
    <n v="13188"/>
  </r>
  <r>
    <x v="180"/>
    <x v="180"/>
    <s v="MASTER PRO"/>
    <n v="1"/>
    <x v="71"/>
    <n v="133"/>
    <n v="8700"/>
  </r>
  <r>
    <x v="180"/>
    <x v="180"/>
    <s v="MASTER PRO"/>
    <n v="1"/>
    <x v="81"/>
    <n v="11"/>
    <n v="8903"/>
  </r>
  <r>
    <x v="181"/>
    <x v="181"/>
    <s v="MASTER PRO"/>
    <n v="1"/>
    <x v="0"/>
    <n v="26"/>
    <n v="6500"/>
  </r>
  <r>
    <x v="181"/>
    <x v="181"/>
    <s v="MASTER PRO"/>
    <n v="1"/>
    <x v="80"/>
    <n v="90"/>
    <n v="7338"/>
  </r>
  <r>
    <x v="181"/>
    <x v="181"/>
    <s v="MASTER PRO"/>
    <n v="1"/>
    <x v="100"/>
    <n v="95"/>
    <n v="7338"/>
  </r>
  <r>
    <x v="182"/>
    <x v="182"/>
    <s v="MASTER PRO"/>
    <n v="1"/>
    <x v="3"/>
    <n v="209"/>
    <n v="12500"/>
  </r>
  <r>
    <x v="182"/>
    <x v="182"/>
    <s v="MASTER PRO"/>
    <n v="1"/>
    <x v="0"/>
    <n v="26"/>
    <n v="6500"/>
  </r>
  <r>
    <x v="182"/>
    <x v="182"/>
    <s v="MASTER PRO"/>
    <n v="1"/>
    <x v="37"/>
    <n v="79"/>
    <n v="8390"/>
  </r>
  <r>
    <x v="182"/>
    <x v="182"/>
    <s v="MASTER PRO"/>
    <n v="1"/>
    <x v="45"/>
    <n v="147"/>
    <n v="8810"/>
  </r>
  <r>
    <x v="183"/>
    <x v="183"/>
    <s v="MASTER PRO"/>
    <n v="1"/>
    <x v="45"/>
    <n v="147"/>
    <n v="9910"/>
  </r>
  <r>
    <x v="183"/>
    <x v="183"/>
    <s v="MASTER PRO"/>
    <n v="1"/>
    <x v="71"/>
    <n v="133"/>
    <n v="9438"/>
  </r>
  <r>
    <x v="183"/>
    <x v="183"/>
    <s v="MASTER PRO"/>
    <n v="1"/>
    <x v="80"/>
    <n v="90"/>
    <n v="9438"/>
  </r>
  <r>
    <x v="184"/>
    <x v="184"/>
    <s v="MASTER PRO"/>
    <n v="1"/>
    <x v="3"/>
    <n v="209"/>
    <n v="12500"/>
  </r>
  <r>
    <x v="184"/>
    <x v="184"/>
    <s v="MASTER PRO"/>
    <n v="1"/>
    <x v="0"/>
    <n v="26"/>
    <n v="6500"/>
  </r>
  <r>
    <x v="184"/>
    <x v="184"/>
    <s v="MASTER PRO"/>
    <n v="1"/>
    <x v="45"/>
    <n v="147"/>
    <n v="5900"/>
  </r>
  <r>
    <x v="185"/>
    <x v="185"/>
    <s v="MASTER PRO"/>
    <n v="1"/>
    <x v="36"/>
    <n v="64"/>
    <n v="8500"/>
  </r>
  <r>
    <x v="185"/>
    <x v="185"/>
    <s v="MASTER PRO"/>
    <n v="1"/>
    <x v="45"/>
    <n v="147"/>
    <n v="7802"/>
  </r>
  <r>
    <x v="185"/>
    <x v="185"/>
    <s v="MASTER PRO"/>
    <n v="1"/>
    <x v="80"/>
    <n v="90"/>
    <n v="7430"/>
  </r>
  <r>
    <x v="186"/>
    <x v="186"/>
    <s v="MASTER PRO"/>
    <n v="1"/>
    <x v="3"/>
    <n v="209"/>
    <n v="12500"/>
  </r>
  <r>
    <x v="186"/>
    <x v="186"/>
    <s v="MASTER PRO"/>
    <n v="1"/>
    <x v="36"/>
    <n v="64"/>
    <n v="8500"/>
  </r>
  <r>
    <x v="187"/>
    <x v="187"/>
    <s v="MASTER PRO"/>
    <n v="1"/>
    <x v="0"/>
    <n v="26"/>
    <n v="6500"/>
  </r>
  <r>
    <x v="187"/>
    <x v="187"/>
    <s v="MASTER PRO"/>
    <n v="1"/>
    <x v="2"/>
    <n v="51"/>
    <n v="5245"/>
  </r>
  <r>
    <x v="187"/>
    <x v="187"/>
    <s v="MASTER PRO"/>
    <n v="1"/>
    <x v="36"/>
    <n v="64"/>
    <n v="8500"/>
  </r>
  <r>
    <x v="187"/>
    <x v="187"/>
    <s v="MASTER PRO"/>
    <n v="1"/>
    <x v="45"/>
    <n v="147"/>
    <n v="5507"/>
  </r>
  <r>
    <x v="187"/>
    <x v="187"/>
    <s v="MASTER PRO"/>
    <n v="1"/>
    <x v="82"/>
    <n v="161"/>
    <n v="5245"/>
  </r>
  <r>
    <x v="188"/>
    <x v="188"/>
    <s v="MASTER PRO"/>
    <n v="1"/>
    <x v="3"/>
    <n v="209"/>
    <n v="12500"/>
  </r>
  <r>
    <x v="189"/>
    <x v="189"/>
    <s v="MASTER PRO"/>
    <n v="1"/>
    <x v="0"/>
    <n v="26"/>
    <n v="6500"/>
  </r>
  <r>
    <x v="189"/>
    <x v="189"/>
    <s v="MASTER PRO"/>
    <n v="1"/>
    <x v="37"/>
    <n v="79"/>
    <n v="3578"/>
  </r>
  <r>
    <x v="189"/>
    <x v="189"/>
    <s v="MASTER PRO"/>
    <n v="1"/>
    <x v="44"/>
    <n v="71"/>
    <n v="3578"/>
  </r>
  <r>
    <x v="189"/>
    <x v="189"/>
    <s v="MASTER PRO"/>
    <n v="1"/>
    <x v="45"/>
    <n v="147"/>
    <n v="3757"/>
  </r>
  <r>
    <x v="189"/>
    <x v="189"/>
    <s v="MASTER PRO"/>
    <n v="1"/>
    <x v="101"/>
    <n v="25"/>
    <n v="8000"/>
  </r>
  <r>
    <x v="189"/>
    <x v="189"/>
    <s v="MASTER PRO"/>
    <n v="1"/>
    <x v="102"/>
    <n v="181"/>
    <n v="3578"/>
  </r>
  <r>
    <x v="189"/>
    <x v="189"/>
    <s v="MASTER PRO"/>
    <n v="1"/>
    <x v="52"/>
    <n v="42"/>
    <n v="3600"/>
  </r>
  <r>
    <x v="190"/>
    <x v="190"/>
    <s v="MASTER PRO"/>
    <n v="1"/>
    <x v="3"/>
    <n v="209"/>
    <n v="12500"/>
  </r>
  <r>
    <x v="190"/>
    <x v="190"/>
    <s v="MASTER PRO"/>
    <n v="1"/>
    <x v="45"/>
    <n v="147"/>
    <n v="7707"/>
  </r>
  <r>
    <x v="191"/>
    <x v="191"/>
    <s v="MASTER PRO"/>
    <n v="1"/>
    <x v="0"/>
    <n v="26"/>
    <n v="6500"/>
  </r>
  <r>
    <x v="191"/>
    <x v="191"/>
    <s v="MASTER PRO"/>
    <n v="1"/>
    <x v="2"/>
    <n v="51"/>
    <n v="5422"/>
  </r>
  <r>
    <x v="191"/>
    <x v="191"/>
    <s v="MASTER PRO"/>
    <n v="1"/>
    <x v="37"/>
    <n v="79"/>
    <n v="5422"/>
  </r>
  <r>
    <x v="191"/>
    <x v="191"/>
    <s v="MASTER PRO"/>
    <n v="1"/>
    <x v="45"/>
    <n v="147"/>
    <n v="5693"/>
  </r>
  <r>
    <x v="192"/>
    <x v="192"/>
    <s v="MASTER PRO"/>
    <n v="1"/>
    <x v="1"/>
    <n v="138"/>
    <n v="8914"/>
  </r>
  <r>
    <x v="192"/>
    <x v="192"/>
    <s v="MASTER PRO"/>
    <n v="1"/>
    <x v="36"/>
    <n v="64"/>
    <n v="8500"/>
  </r>
  <r>
    <x v="192"/>
    <x v="192"/>
    <s v="MASTER PRO"/>
    <n v="1"/>
    <x v="45"/>
    <n v="147"/>
    <n v="9360"/>
  </r>
  <r>
    <x v="192"/>
    <x v="192"/>
    <s v="MASTER PRO"/>
    <n v="1"/>
    <x v="70"/>
    <n v="135"/>
    <n v="8914"/>
  </r>
  <r>
    <x v="193"/>
    <x v="193"/>
    <s v="MASTER PRO"/>
    <n v="1"/>
    <x v="3"/>
    <n v="209"/>
    <n v="12500"/>
  </r>
  <r>
    <x v="193"/>
    <x v="193"/>
    <s v="MASTER PRO"/>
    <n v="1"/>
    <x v="36"/>
    <n v="64"/>
    <n v="8500"/>
  </r>
  <r>
    <x v="193"/>
    <x v="193"/>
    <s v="MASTER PRO"/>
    <n v="1"/>
    <x v="44"/>
    <n v="71"/>
    <n v="8108"/>
  </r>
  <r>
    <x v="193"/>
    <x v="193"/>
    <s v="MASTER PRO"/>
    <n v="1"/>
    <x v="71"/>
    <n v="133"/>
    <n v="8108"/>
  </r>
  <r>
    <x v="194"/>
    <x v="194"/>
    <s v="MASTER PRO"/>
    <n v="1"/>
    <x v="2"/>
    <n v="51"/>
    <n v="8483"/>
  </r>
  <r>
    <x v="194"/>
    <x v="194"/>
    <s v="MASTER PRO"/>
    <n v="1"/>
    <x v="36"/>
    <n v="64"/>
    <n v="8500"/>
  </r>
  <r>
    <x v="194"/>
    <x v="194"/>
    <s v="MASTER PRO"/>
    <n v="1"/>
    <x v="37"/>
    <n v="79"/>
    <n v="8483"/>
  </r>
  <r>
    <x v="194"/>
    <x v="194"/>
    <s v="MASTER PRO"/>
    <n v="1"/>
    <x v="44"/>
    <n v="71"/>
    <n v="8433"/>
  </r>
  <r>
    <x v="194"/>
    <x v="194"/>
    <s v="MASTER PRO"/>
    <n v="1"/>
    <x v="68"/>
    <n v="301"/>
    <n v="8483"/>
  </r>
  <r>
    <x v="194"/>
    <x v="194"/>
    <s v="MASTER PRO"/>
    <n v="1"/>
    <x v="69"/>
    <n v="144"/>
    <n v="8483"/>
  </r>
  <r>
    <x v="195"/>
    <x v="195"/>
    <s v="MASTER PRO"/>
    <n v="1"/>
    <x v="3"/>
    <n v="209"/>
    <n v="12500"/>
  </r>
  <r>
    <x v="195"/>
    <x v="195"/>
    <s v="MASTER PRO"/>
    <n v="1"/>
    <x v="36"/>
    <n v="64"/>
    <n v="8500"/>
  </r>
  <r>
    <x v="196"/>
    <x v="196"/>
    <s v="MASTER PRO"/>
    <n v="1"/>
    <x v="3"/>
    <n v="209"/>
    <n v="12500"/>
  </r>
  <r>
    <x v="196"/>
    <x v="196"/>
    <s v="MASTER PRO"/>
    <n v="1"/>
    <x v="0"/>
    <n v="26"/>
    <n v="6500"/>
  </r>
  <r>
    <x v="196"/>
    <x v="196"/>
    <s v="MASTER PRO"/>
    <n v="1"/>
    <x v="103"/>
    <n v="152"/>
    <n v="7905"/>
  </r>
  <r>
    <x v="197"/>
    <x v="197"/>
    <s v="MASTER PRO"/>
    <n v="1"/>
    <x v="0"/>
    <n v="26"/>
    <n v="6500"/>
  </r>
  <r>
    <x v="197"/>
    <x v="197"/>
    <s v="MASTER PRO"/>
    <n v="1"/>
    <x v="2"/>
    <n v="51"/>
    <n v="5373"/>
  </r>
  <r>
    <x v="197"/>
    <x v="197"/>
    <s v="MASTER PRO"/>
    <n v="1"/>
    <x v="45"/>
    <n v="147"/>
    <n v="5642"/>
  </r>
  <r>
    <x v="197"/>
    <x v="197"/>
    <s v="MASTER PRO"/>
    <n v="1"/>
    <x v="70"/>
    <n v="135"/>
    <n v="5373"/>
  </r>
  <r>
    <x v="197"/>
    <x v="197"/>
    <s v="MASTER PRO"/>
    <n v="1"/>
    <x v="81"/>
    <n v="11"/>
    <n v="5373"/>
  </r>
  <r>
    <x v="197"/>
    <x v="197"/>
    <s v="MASTER PRO"/>
    <n v="1"/>
    <x v="85"/>
    <n v="184"/>
    <n v="5373"/>
  </r>
  <r>
    <x v="197"/>
    <x v="197"/>
    <s v="MASTER PRO"/>
    <n v="1"/>
    <x v="103"/>
    <n v="152"/>
    <n v="5373"/>
  </r>
  <r>
    <x v="197"/>
    <x v="197"/>
    <s v="MASTER PRO"/>
    <n v="1"/>
    <x v="104"/>
    <n v="222"/>
    <n v="5373"/>
  </r>
  <r>
    <x v="198"/>
    <x v="198"/>
    <s v="MASTER PRO"/>
    <n v="1"/>
    <x v="3"/>
    <n v="209"/>
    <n v="12500"/>
  </r>
  <r>
    <x v="199"/>
    <x v="199"/>
    <s v="MASTER PRO"/>
    <n v="1"/>
    <x v="3"/>
    <n v="209"/>
    <n v="12500"/>
  </r>
  <r>
    <x v="200"/>
    <x v="200"/>
    <s v="MASTER PRO"/>
    <n v="1"/>
    <x v="28"/>
    <n v="87"/>
    <n v="8000"/>
  </r>
  <r>
    <x v="200"/>
    <x v="200"/>
    <s v="MASTER PRO"/>
    <n v="1"/>
    <x v="25"/>
    <n v="9"/>
    <n v="6700"/>
  </r>
  <r>
    <x v="200"/>
    <x v="200"/>
    <s v="MASTER PRO"/>
    <n v="1"/>
    <x v="35"/>
    <n v="166"/>
    <n v="7500"/>
  </r>
  <r>
    <x v="200"/>
    <x v="200"/>
    <s v="MASTER PRO"/>
    <n v="1"/>
    <x v="45"/>
    <n v="147"/>
    <n v="6868"/>
  </r>
  <r>
    <x v="200"/>
    <x v="200"/>
    <s v="MASTER PRO"/>
    <n v="1"/>
    <x v="46"/>
    <n v="212"/>
    <n v="8000"/>
  </r>
  <r>
    <x v="200"/>
    <x v="200"/>
    <s v="MASTER PRO"/>
    <n v="1"/>
    <x v="52"/>
    <n v="42"/>
    <n v="6600"/>
  </r>
  <r>
    <x v="201"/>
    <x v="201"/>
    <s v="MASTER PRO"/>
    <n v="1"/>
    <x v="3"/>
    <n v="209"/>
    <n v="12500"/>
  </r>
  <r>
    <x v="201"/>
    <x v="201"/>
    <s v="MASTER PRO"/>
    <n v="1"/>
    <x v="0"/>
    <n v="26"/>
    <n v="6500"/>
  </r>
  <r>
    <x v="201"/>
    <x v="201"/>
    <s v="MASTER PRO"/>
    <n v="1"/>
    <x v="2"/>
    <n v="51"/>
    <n v="7865"/>
  </r>
  <r>
    <x v="201"/>
    <x v="201"/>
    <s v="MASTER PRO"/>
    <n v="1"/>
    <x v="89"/>
    <n v="148"/>
    <n v="7865"/>
  </r>
  <r>
    <x v="202"/>
    <x v="202"/>
    <s v="MASTER PRO"/>
    <n v="1"/>
    <x v="0"/>
    <n v="26"/>
    <n v="8000"/>
  </r>
  <r>
    <x v="202"/>
    <x v="202"/>
    <s v="MASTER PRO"/>
    <n v="1"/>
    <x v="28"/>
    <n v="87"/>
    <n v="8000"/>
  </r>
  <r>
    <x v="202"/>
    <x v="202"/>
    <s v="MASTER PRO"/>
    <n v="1"/>
    <x v="35"/>
    <n v="166"/>
    <n v="7500"/>
  </r>
  <r>
    <x v="202"/>
    <x v="202"/>
    <s v="MASTER PRO"/>
    <n v="1"/>
    <x v="45"/>
    <n v="147"/>
    <n v="4559"/>
  </r>
  <r>
    <x v="202"/>
    <x v="202"/>
    <s v="MASTER PRO"/>
    <n v="1"/>
    <x v="53"/>
    <n v="163"/>
    <n v="9100"/>
  </r>
  <r>
    <x v="202"/>
    <x v="202"/>
    <s v="MASTER PRO"/>
    <n v="1"/>
    <x v="58"/>
    <n v="165"/>
    <n v="9500"/>
  </r>
  <r>
    <x v="203"/>
    <x v="203"/>
    <s v="MASTER PRO"/>
    <n v="1"/>
    <x v="0"/>
    <n v="26"/>
    <n v="8000"/>
  </r>
  <r>
    <x v="203"/>
    <x v="203"/>
    <s v="MASTER PRO"/>
    <n v="1"/>
    <x v="4"/>
    <n v="116"/>
    <n v="8032"/>
  </r>
  <r>
    <x v="203"/>
    <x v="203"/>
    <s v="MASTER PRO"/>
    <n v="1"/>
    <x v="24"/>
    <n v="119"/>
    <n v="8434"/>
  </r>
  <r>
    <x v="203"/>
    <x v="203"/>
    <s v="MASTER PRO"/>
    <n v="1"/>
    <x v="28"/>
    <n v="87"/>
    <n v="8000"/>
  </r>
  <r>
    <x v="203"/>
    <x v="203"/>
    <s v="MASTER PRO"/>
    <n v="1"/>
    <x v="45"/>
    <n v="147"/>
    <n v="8434"/>
  </r>
  <r>
    <x v="204"/>
    <x v="204"/>
    <s v="MASTER PRO"/>
    <n v="1"/>
    <x v="0"/>
    <n v="26"/>
    <n v="8000"/>
  </r>
  <r>
    <x v="204"/>
    <x v="204"/>
    <s v="MASTER PRO"/>
    <n v="1"/>
    <x v="28"/>
    <n v="87"/>
    <n v="8000"/>
  </r>
  <r>
    <x v="204"/>
    <x v="204"/>
    <s v="MASTER PRO"/>
    <n v="1"/>
    <x v="46"/>
    <n v="212"/>
    <n v="8000"/>
  </r>
  <r>
    <x v="204"/>
    <x v="204"/>
    <s v="MASTER PRO"/>
    <n v="1"/>
    <x v="48"/>
    <n v="22"/>
    <n v="8000"/>
  </r>
  <r>
    <x v="204"/>
    <x v="204"/>
    <s v="MASTER PRO"/>
    <n v="1"/>
    <x v="33"/>
    <n v="153"/>
    <n v="9500"/>
  </r>
  <r>
    <x v="204"/>
    <x v="204"/>
    <s v="MASTER PRO"/>
    <n v="1"/>
    <x v="58"/>
    <n v="165"/>
    <n v="9500"/>
  </r>
  <r>
    <x v="205"/>
    <x v="205"/>
    <s v="MASTER PRO"/>
    <n v="1"/>
    <x v="3"/>
    <n v="209"/>
    <n v="12500"/>
  </r>
  <r>
    <x v="206"/>
    <x v="206"/>
    <s v="MASTER PRO"/>
    <n v="1"/>
    <x v="3"/>
    <n v="209"/>
    <n v="12500"/>
  </r>
  <r>
    <x v="206"/>
    <x v="206"/>
    <s v="MASTER PRO"/>
    <n v="1"/>
    <x v="36"/>
    <n v="64"/>
    <n v="10000"/>
  </r>
  <r>
    <x v="206"/>
    <x v="206"/>
    <s v="MASTER PRO"/>
    <n v="1"/>
    <x v="45"/>
    <n v="147"/>
    <n v="7506"/>
  </r>
  <r>
    <x v="207"/>
    <x v="207"/>
    <s v="MASTER PRO"/>
    <n v="1"/>
    <x v="0"/>
    <n v="26"/>
    <n v="8000"/>
  </r>
  <r>
    <x v="207"/>
    <x v="207"/>
    <s v="MASTER PRO"/>
    <n v="1"/>
    <x v="28"/>
    <n v="87"/>
    <n v="8000"/>
  </r>
  <r>
    <x v="207"/>
    <x v="207"/>
    <s v="MASTER PRO"/>
    <n v="1"/>
    <x v="36"/>
    <n v="64"/>
    <n v="10000"/>
  </r>
  <r>
    <x v="207"/>
    <x v="207"/>
    <s v="MASTER PRO"/>
    <n v="1"/>
    <x v="45"/>
    <n v="147"/>
    <n v="6494"/>
  </r>
  <r>
    <x v="208"/>
    <x v="208"/>
    <s v="MASTER PRO"/>
    <n v="1"/>
    <x v="0"/>
    <n v="26"/>
    <n v="8000"/>
  </r>
  <r>
    <x v="208"/>
    <x v="208"/>
    <s v="MASTER PRO"/>
    <n v="1"/>
    <x v="28"/>
    <n v="87"/>
    <n v="8000"/>
  </r>
  <r>
    <x v="208"/>
    <x v="208"/>
    <s v="MASTER PRO"/>
    <n v="1"/>
    <x v="36"/>
    <n v="64"/>
    <n v="10000"/>
  </r>
  <r>
    <x v="209"/>
    <x v="209"/>
    <s v="MASTER PRO"/>
    <n v="1"/>
    <x v="3"/>
    <n v="209"/>
    <n v="12500"/>
  </r>
  <r>
    <x v="209"/>
    <x v="209"/>
    <s v="MASTER PRO"/>
    <n v="1"/>
    <x v="0"/>
    <n v="26"/>
    <n v="8000"/>
  </r>
  <r>
    <x v="209"/>
    <x v="209"/>
    <s v="MASTER PRO"/>
    <n v="1"/>
    <x v="35"/>
    <n v="166"/>
    <n v="7500"/>
  </r>
  <r>
    <x v="209"/>
    <x v="209"/>
    <s v="MASTER PRO"/>
    <n v="1"/>
    <x v="45"/>
    <n v="147"/>
    <n v="7495"/>
  </r>
  <r>
    <x v="210"/>
    <x v="210"/>
    <s v="MASTER PRO"/>
    <n v="1"/>
    <x v="28"/>
    <n v="87"/>
    <n v="8000"/>
  </r>
  <r>
    <x v="210"/>
    <x v="210"/>
    <s v="MASTER PRO"/>
    <n v="1"/>
    <x v="36"/>
    <n v="64"/>
    <n v="10000"/>
  </r>
  <r>
    <x v="210"/>
    <x v="210"/>
    <s v="MASTER PRO"/>
    <n v="1"/>
    <x v="45"/>
    <n v="147"/>
    <n v="7724"/>
  </r>
  <r>
    <x v="210"/>
    <x v="210"/>
    <s v="MASTER PRO"/>
    <n v="1"/>
    <x v="84"/>
    <n v="192"/>
    <n v="7356"/>
  </r>
  <r>
    <x v="210"/>
    <x v="210"/>
    <s v="MASTER PRO"/>
    <n v="1"/>
    <x v="49"/>
    <n v="37"/>
    <n v="8000"/>
  </r>
  <r>
    <x v="211"/>
    <x v="211"/>
    <s v="MASTER PRO"/>
    <n v="1"/>
    <x v="3"/>
    <n v="209"/>
    <n v="12500"/>
  </r>
  <r>
    <x v="211"/>
    <x v="211"/>
    <s v="MASTER PRO"/>
    <n v="1"/>
    <x v="2"/>
    <n v="51"/>
    <n v="4746"/>
  </r>
  <r>
    <x v="211"/>
    <x v="211"/>
    <s v="MASTER PRO"/>
    <n v="1"/>
    <x v="45"/>
    <n v="147"/>
    <n v="4983"/>
  </r>
  <r>
    <x v="211"/>
    <x v="211"/>
    <s v="MASTER PRO"/>
    <n v="1"/>
    <x v="70"/>
    <n v="135"/>
    <n v="4746"/>
  </r>
  <r>
    <x v="212"/>
    <x v="212"/>
    <s v="MASTER PRO"/>
    <n v="1"/>
    <x v="3"/>
    <n v="209"/>
    <n v="12500"/>
  </r>
  <r>
    <x v="212"/>
    <x v="212"/>
    <s v="MASTER PRO"/>
    <n v="1"/>
    <x v="15"/>
    <n v="66"/>
    <n v="12797"/>
  </r>
  <r>
    <x v="212"/>
    <x v="212"/>
    <s v="MASTER PRO"/>
    <n v="1"/>
    <x v="28"/>
    <n v="87"/>
    <n v="12500"/>
  </r>
  <r>
    <x v="212"/>
    <x v="212"/>
    <s v="MASTER PRO"/>
    <n v="1"/>
    <x v="48"/>
    <n v="22"/>
    <n v="12000"/>
  </r>
  <r>
    <x v="212"/>
    <x v="212"/>
    <s v="MASTER PRO"/>
    <n v="1"/>
    <x v="60"/>
    <n v="74"/>
    <n v="12797"/>
  </r>
  <r>
    <x v="212"/>
    <x v="212"/>
    <s v="MASTER PRO"/>
    <n v="1"/>
    <x v="105"/>
    <n v="45"/>
    <n v="10925"/>
  </r>
  <r>
    <x v="212"/>
    <x v="212"/>
    <s v="MASTER PRO"/>
    <n v="1"/>
    <x v="94"/>
    <n v="206"/>
    <n v="12797"/>
  </r>
  <r>
    <x v="213"/>
    <x v="213"/>
    <s v="MASTER PRO"/>
    <n v="1"/>
    <x v="0"/>
    <n v="26"/>
    <n v="8000"/>
  </r>
  <r>
    <x v="213"/>
    <x v="213"/>
    <s v="MASTER PRO"/>
    <n v="1"/>
    <x v="36"/>
    <n v="64"/>
    <n v="10000"/>
  </r>
  <r>
    <x v="213"/>
    <x v="213"/>
    <s v="MASTER PRO"/>
    <n v="1"/>
    <x v="45"/>
    <n v="147"/>
    <n v="8185"/>
  </r>
  <r>
    <x v="213"/>
    <x v="213"/>
    <s v="MASTER PRO"/>
    <n v="1"/>
    <x v="48"/>
    <n v="22"/>
    <n v="8000"/>
  </r>
  <r>
    <x v="214"/>
    <x v="214"/>
    <s v="MASTER PRO"/>
    <n v="1"/>
    <x v="0"/>
    <n v="26"/>
    <n v="6500"/>
  </r>
  <r>
    <x v="214"/>
    <x v="214"/>
    <s v="MASTER PRO"/>
    <n v="1"/>
    <x v="46"/>
    <n v="212"/>
    <n v="6500"/>
  </r>
  <r>
    <x v="214"/>
    <x v="214"/>
    <s v="MASTER PRO"/>
    <n v="1"/>
    <x v="48"/>
    <n v="22"/>
    <n v="8000"/>
  </r>
  <r>
    <x v="214"/>
    <x v="214"/>
    <s v="MASTER PRO"/>
    <n v="1"/>
    <x v="50"/>
    <n v="108"/>
    <n v="8600"/>
  </r>
  <r>
    <x v="215"/>
    <x v="215"/>
    <s v="MASTER PRO"/>
    <n v="1"/>
    <x v="3"/>
    <n v="209"/>
    <n v="12500"/>
  </r>
  <r>
    <x v="215"/>
    <x v="215"/>
    <s v="MASTER PRO"/>
    <n v="1"/>
    <x v="0"/>
    <n v="26"/>
    <n v="6500"/>
  </r>
  <r>
    <x v="215"/>
    <x v="215"/>
    <s v="MASTER PRO"/>
    <n v="1"/>
    <x v="36"/>
    <n v="64"/>
    <n v="10000"/>
  </r>
  <r>
    <x v="215"/>
    <x v="215"/>
    <s v="MASTER PRO"/>
    <n v="1"/>
    <x v="45"/>
    <n v="147"/>
    <n v="7464"/>
  </r>
  <r>
    <x v="216"/>
    <x v="216"/>
    <s v="MASTER PRO"/>
    <n v="1"/>
    <x v="3"/>
    <n v="209"/>
    <n v="12500"/>
  </r>
  <r>
    <x v="216"/>
    <x v="216"/>
    <s v="MASTER PRO"/>
    <n v="1"/>
    <x v="10"/>
    <n v="214"/>
    <n v="4503"/>
  </r>
  <r>
    <x v="216"/>
    <x v="216"/>
    <s v="MASTER PRO"/>
    <n v="1"/>
    <x v="15"/>
    <n v="66"/>
    <n v="4503"/>
  </r>
  <r>
    <x v="216"/>
    <x v="216"/>
    <s v="MASTER PRO"/>
    <n v="1"/>
    <x v="45"/>
    <n v="147"/>
    <n v="4728"/>
  </r>
  <r>
    <x v="217"/>
    <x v="217"/>
    <s v="MASTER PRO"/>
    <n v="1"/>
    <x v="3"/>
    <n v="209"/>
    <n v="12500"/>
  </r>
  <r>
    <x v="218"/>
    <x v="218"/>
    <s v="MASTER PRO"/>
    <n v="1"/>
    <x v="106"/>
    <n v="10"/>
    <n v="5627"/>
  </r>
  <r>
    <x v="219"/>
    <x v="219"/>
    <s v="MASTER PRO"/>
    <n v="1"/>
    <x v="3"/>
    <n v="209"/>
    <n v="12500"/>
  </r>
  <r>
    <x v="219"/>
    <x v="219"/>
    <s v="MASTER PRO"/>
    <n v="1"/>
    <x v="0"/>
    <n v="26"/>
    <n v="8500"/>
  </r>
  <r>
    <x v="219"/>
    <x v="219"/>
    <s v="MASTER PRO"/>
    <n v="1"/>
    <x v="36"/>
    <n v="64"/>
    <n v="10000"/>
  </r>
  <r>
    <x v="220"/>
    <x v="220"/>
    <s v="MASTER PRO"/>
    <n v="1"/>
    <x v="3"/>
    <n v="209"/>
    <n v="12500"/>
  </r>
  <r>
    <x v="220"/>
    <x v="220"/>
    <s v="MASTER PRO"/>
    <n v="1"/>
    <x v="0"/>
    <n v="26"/>
    <n v="8000"/>
  </r>
  <r>
    <x v="220"/>
    <x v="220"/>
    <s v="MASTER PRO"/>
    <n v="1"/>
    <x v="36"/>
    <n v="64"/>
    <n v="10000"/>
  </r>
  <r>
    <x v="220"/>
    <x v="220"/>
    <s v="MASTER PRO"/>
    <n v="1"/>
    <x v="46"/>
    <n v="212"/>
    <n v="8500"/>
  </r>
  <r>
    <x v="221"/>
    <x v="221"/>
    <s v="MASTER PRO"/>
    <n v="1"/>
    <x v="0"/>
    <n v="26"/>
    <n v="8000"/>
  </r>
  <r>
    <x v="221"/>
    <x v="221"/>
    <s v="MASTER PRO"/>
    <n v="1"/>
    <x v="4"/>
    <n v="116"/>
    <n v="8137"/>
  </r>
  <r>
    <x v="221"/>
    <x v="221"/>
    <s v="MASTER PRO"/>
    <n v="1"/>
    <x v="6"/>
    <n v="162"/>
    <n v="8137"/>
  </r>
  <r>
    <x v="221"/>
    <x v="221"/>
    <s v="MASTER PRO"/>
    <n v="1"/>
    <x v="13"/>
    <n v="216"/>
    <n v="8137"/>
  </r>
  <r>
    <x v="221"/>
    <x v="221"/>
    <s v="MASTER PRO"/>
    <n v="1"/>
    <x v="15"/>
    <n v="66"/>
    <n v="8137"/>
  </r>
  <r>
    <x v="221"/>
    <x v="221"/>
    <s v="MASTER PRO"/>
    <n v="1"/>
    <x v="40"/>
    <n v="137"/>
    <n v="8137"/>
  </r>
  <r>
    <x v="221"/>
    <x v="221"/>
    <s v="MASTER PRO"/>
    <n v="1"/>
    <x v="60"/>
    <n v="74"/>
    <n v="8137"/>
  </r>
  <r>
    <x v="222"/>
    <x v="222"/>
    <s v="MASTER PRO"/>
    <n v="1"/>
    <x v="0"/>
    <n v="26"/>
    <n v="8000"/>
  </r>
  <r>
    <x v="222"/>
    <x v="222"/>
    <s v="MASTER PRO"/>
    <n v="1"/>
    <x v="36"/>
    <n v="64"/>
    <n v="10000"/>
  </r>
  <r>
    <x v="222"/>
    <x v="222"/>
    <s v="MASTER PRO"/>
    <n v="1"/>
    <x v="45"/>
    <n v="147"/>
    <n v="8199"/>
  </r>
  <r>
    <x v="222"/>
    <x v="222"/>
    <s v="MASTER PRO"/>
    <n v="1"/>
    <x v="46"/>
    <n v="212"/>
    <n v="8500"/>
  </r>
  <r>
    <x v="222"/>
    <x v="222"/>
    <s v="MASTER PRO"/>
    <n v="1"/>
    <x v="49"/>
    <n v="37"/>
    <n v="8000"/>
  </r>
  <r>
    <x v="223"/>
    <x v="223"/>
    <s v="MASTER PRO"/>
    <n v="1"/>
    <x v="3"/>
    <n v="209"/>
    <n v="12500"/>
  </r>
  <r>
    <x v="223"/>
    <x v="223"/>
    <s v="MASTER PRO"/>
    <n v="1"/>
    <x v="36"/>
    <n v="64"/>
    <n v="10000"/>
  </r>
  <r>
    <x v="223"/>
    <x v="223"/>
    <s v="MASTER PRO"/>
    <n v="1"/>
    <x v="46"/>
    <n v="212"/>
    <n v="8500"/>
  </r>
  <r>
    <x v="223"/>
    <x v="223"/>
    <s v="MASTER PRO"/>
    <n v="1"/>
    <x v="48"/>
    <n v="22"/>
    <n v="12000"/>
  </r>
  <r>
    <x v="224"/>
    <x v="224"/>
    <s v="MASTER PRO"/>
    <n v="1"/>
    <x v="3"/>
    <n v="209"/>
    <n v="12500"/>
  </r>
  <r>
    <x v="224"/>
    <x v="224"/>
    <s v="MASTER PRO"/>
    <n v="1"/>
    <x v="36"/>
    <n v="64"/>
    <n v="10000"/>
  </r>
  <r>
    <x v="225"/>
    <x v="225"/>
    <s v="MASTER PRO"/>
    <n v="1"/>
    <x v="3"/>
    <n v="209"/>
    <n v="12500"/>
  </r>
  <r>
    <x v="225"/>
    <x v="225"/>
    <s v="MASTER PRO"/>
    <n v="1"/>
    <x v="36"/>
    <n v="64"/>
    <n v="10000"/>
  </r>
  <r>
    <x v="226"/>
    <x v="226"/>
    <s v="MASTER PRO"/>
    <n v="1"/>
    <x v="3"/>
    <n v="209"/>
    <n v="12500"/>
  </r>
  <r>
    <x v="226"/>
    <x v="226"/>
    <s v="MASTER PRO"/>
    <n v="1"/>
    <x v="36"/>
    <n v="64"/>
    <n v="10000"/>
  </r>
  <r>
    <x v="227"/>
    <x v="227"/>
    <s v="MASTER PRO"/>
    <n v="1"/>
    <x v="4"/>
    <n v="116"/>
    <n v="5454"/>
  </r>
  <r>
    <x v="227"/>
    <x v="227"/>
    <s v="MASTER PRO"/>
    <n v="1"/>
    <x v="6"/>
    <n v="162"/>
    <n v="5454"/>
  </r>
  <r>
    <x v="227"/>
    <x v="227"/>
    <s v="MASTER PRO"/>
    <n v="1"/>
    <x v="13"/>
    <n v="216"/>
    <n v="5454"/>
  </r>
  <r>
    <x v="227"/>
    <x v="227"/>
    <s v="MASTER PRO"/>
    <n v="1"/>
    <x v="15"/>
    <n v="66"/>
    <n v="5454"/>
  </r>
  <r>
    <x v="227"/>
    <x v="227"/>
    <s v="MASTER PRO"/>
    <n v="1"/>
    <x v="30"/>
    <n v="48"/>
    <n v="5454"/>
  </r>
  <r>
    <x v="227"/>
    <x v="227"/>
    <s v="MASTER PRO"/>
    <n v="1"/>
    <x v="40"/>
    <n v="137"/>
    <n v="5454"/>
  </r>
  <r>
    <x v="227"/>
    <x v="227"/>
    <s v="MASTER PRO"/>
    <n v="1"/>
    <x v="60"/>
    <n v="74"/>
    <n v="5454"/>
  </r>
  <r>
    <x v="227"/>
    <x v="227"/>
    <s v="MASTER PRO"/>
    <n v="1"/>
    <x v="107"/>
    <n v="202"/>
    <n v="5454"/>
  </r>
  <r>
    <x v="228"/>
    <x v="228"/>
    <s v="MASTER PRO"/>
    <n v="1"/>
    <x v="4"/>
    <n v="116"/>
    <n v="6608"/>
  </r>
  <r>
    <x v="228"/>
    <x v="228"/>
    <s v="MASTER PRO"/>
    <n v="1"/>
    <x v="6"/>
    <n v="162"/>
    <n v="6608"/>
  </r>
  <r>
    <x v="228"/>
    <x v="228"/>
    <s v="MASTER PRO"/>
    <n v="1"/>
    <x v="13"/>
    <n v="216"/>
    <n v="6608"/>
  </r>
  <r>
    <x v="228"/>
    <x v="228"/>
    <s v="MASTER PRO"/>
    <n v="1"/>
    <x v="15"/>
    <n v="66"/>
    <n v="6608"/>
  </r>
  <r>
    <x v="228"/>
    <x v="228"/>
    <s v="MASTER PRO"/>
    <n v="1"/>
    <x v="46"/>
    <n v="212"/>
    <n v="6500"/>
  </r>
  <r>
    <x v="228"/>
    <x v="228"/>
    <s v="MASTER PRO"/>
    <n v="1"/>
    <x v="60"/>
    <n v="74"/>
    <n v="6608"/>
  </r>
  <r>
    <x v="228"/>
    <x v="228"/>
    <s v="MASTER PRO"/>
    <n v="1"/>
    <x v="104"/>
    <n v="222"/>
    <n v="6608"/>
  </r>
  <r>
    <x v="229"/>
    <x v="87"/>
    <s v="MASTER PRO"/>
    <n v="1"/>
    <x v="4"/>
    <n v="116"/>
    <n v="14000"/>
  </r>
  <r>
    <x v="229"/>
    <x v="87"/>
    <s v="MASTER PRO"/>
    <n v="1"/>
    <x v="10"/>
    <n v="214"/>
    <n v="14000"/>
  </r>
  <r>
    <x v="229"/>
    <x v="87"/>
    <s v="MASTER PRO"/>
    <n v="1"/>
    <x v="13"/>
    <n v="216"/>
    <n v="14000"/>
  </r>
  <r>
    <x v="229"/>
    <x v="87"/>
    <s v="MASTER PRO"/>
    <n v="1"/>
    <x v="15"/>
    <n v="66"/>
    <n v="14000"/>
  </r>
  <r>
    <x v="229"/>
    <x v="87"/>
    <s v="MASTER PRO"/>
    <n v="1"/>
    <x v="108"/>
    <n v="198"/>
    <n v="14000"/>
  </r>
  <r>
    <x v="229"/>
    <x v="87"/>
    <s v="MASTER PRO"/>
    <n v="1"/>
    <x v="60"/>
    <n v="74"/>
    <n v="14000"/>
  </r>
  <r>
    <x v="230"/>
    <x v="229"/>
    <s v="MASTER PRO"/>
    <n v="1"/>
    <x v="3"/>
    <n v="209"/>
    <n v="12500"/>
  </r>
  <r>
    <x v="230"/>
    <x v="229"/>
    <s v="MASTER PRO"/>
    <n v="1"/>
    <x v="4"/>
    <n v="116"/>
    <n v="7929"/>
  </r>
  <r>
    <x v="230"/>
    <x v="229"/>
    <s v="MASTER PRO"/>
    <n v="1"/>
    <x v="45"/>
    <n v="147"/>
    <n v="8325"/>
  </r>
  <r>
    <x v="230"/>
    <x v="229"/>
    <s v="MASTER PRO"/>
    <n v="1"/>
    <x v="33"/>
    <n v="153"/>
    <n v="9500"/>
  </r>
  <r>
    <x v="231"/>
    <x v="230"/>
    <s v="MASTER PRO"/>
    <n v="1"/>
    <x v="3"/>
    <n v="209"/>
    <n v="12500"/>
  </r>
  <r>
    <x v="232"/>
    <x v="231"/>
    <s v="MASTER PRO"/>
    <n v="1"/>
    <x v="45"/>
    <n v="147"/>
    <n v="8564"/>
  </r>
  <r>
    <x v="232"/>
    <x v="231"/>
    <s v="MASTER PRO"/>
    <n v="1"/>
    <x v="46"/>
    <n v="212"/>
    <n v="9000"/>
  </r>
  <r>
    <x v="232"/>
    <x v="231"/>
    <s v="MASTER PRO"/>
    <n v="1"/>
    <x v="33"/>
    <n v="153"/>
    <n v="9500"/>
  </r>
  <r>
    <x v="233"/>
    <x v="232"/>
    <s v="MASTER PRO"/>
    <n v="1"/>
    <x v="45"/>
    <n v="147"/>
    <n v="7476"/>
  </r>
  <r>
    <x v="233"/>
    <x v="232"/>
    <s v="MASTER PRO"/>
    <n v="1"/>
    <x v="46"/>
    <n v="212"/>
    <n v="10000"/>
  </r>
  <r>
    <x v="234"/>
    <x v="233"/>
    <s v="MASTER PRO"/>
    <n v="1"/>
    <x v="46"/>
    <n v="212"/>
    <n v="10000"/>
  </r>
  <r>
    <x v="234"/>
    <x v="233"/>
    <s v="MASTER PRO"/>
    <n v="1"/>
    <x v="48"/>
    <n v="22"/>
    <n v="8000"/>
  </r>
  <r>
    <x v="235"/>
    <x v="234"/>
    <s v="MASTER PRO"/>
    <n v="1"/>
    <x v="0"/>
    <n v="26"/>
    <n v="6500"/>
  </r>
  <r>
    <x v="235"/>
    <x v="234"/>
    <s v="MASTER PRO"/>
    <n v="1"/>
    <x v="45"/>
    <n v="147"/>
    <n v="7012"/>
  </r>
  <r>
    <x v="235"/>
    <x v="234"/>
    <s v="MASTER PRO"/>
    <n v="1"/>
    <x v="46"/>
    <n v="212"/>
    <n v="10000"/>
  </r>
  <r>
    <x v="236"/>
    <x v="235"/>
    <s v="MASTER PRO"/>
    <n v="1"/>
    <x v="10"/>
    <n v="214"/>
    <n v="7880"/>
  </r>
  <r>
    <x v="236"/>
    <x v="235"/>
    <s v="MASTER PRO"/>
    <n v="1"/>
    <x v="36"/>
    <n v="64"/>
    <n v="10000"/>
  </r>
  <r>
    <x v="236"/>
    <x v="235"/>
    <s v="MASTER PRO"/>
    <n v="1"/>
    <x v="45"/>
    <n v="147"/>
    <n v="8274"/>
  </r>
  <r>
    <x v="236"/>
    <x v="235"/>
    <s v="MASTER PRO"/>
    <n v="1"/>
    <x v="46"/>
    <n v="212"/>
    <n v="8500"/>
  </r>
  <r>
    <x v="237"/>
    <x v="236"/>
    <s v="MASTER PRO"/>
    <n v="1"/>
    <x v="0"/>
    <n v="26"/>
    <n v="8000"/>
  </r>
  <r>
    <x v="237"/>
    <x v="236"/>
    <s v="MASTER PRO"/>
    <n v="1"/>
    <x v="45"/>
    <n v="147"/>
    <n v="8007"/>
  </r>
  <r>
    <x v="237"/>
    <x v="236"/>
    <s v="MASTER PRO"/>
    <n v="1"/>
    <x v="46"/>
    <n v="212"/>
    <n v="8500"/>
  </r>
  <r>
    <x v="237"/>
    <x v="236"/>
    <s v="MASTER PRO"/>
    <n v="1"/>
    <x v="50"/>
    <n v="108"/>
    <n v="8600"/>
  </r>
  <r>
    <x v="237"/>
    <x v="236"/>
    <s v="MASTER PRO"/>
    <n v="1"/>
    <x v="33"/>
    <n v="153"/>
    <n v="9500"/>
  </r>
  <r>
    <x v="238"/>
    <x v="237"/>
    <s v="MASTER PRO"/>
    <n v="1"/>
    <x v="46"/>
    <n v="212"/>
    <n v="8500"/>
  </r>
  <r>
    <x v="238"/>
    <x v="237"/>
    <s v="MASTER PRO"/>
    <n v="1"/>
    <x v="103"/>
    <n v="152"/>
    <n v="10246"/>
  </r>
  <r>
    <x v="238"/>
    <x v="237"/>
    <s v="MASTER PRO"/>
    <n v="1"/>
    <x v="33"/>
    <n v="153"/>
    <n v="9500"/>
  </r>
  <r>
    <x v="239"/>
    <x v="238"/>
    <s v="MASTER PRO"/>
    <n v="1"/>
    <x v="46"/>
    <n v="212"/>
    <n v="8500"/>
  </r>
  <r>
    <x v="240"/>
    <x v="239"/>
    <s v="MASTER PRO"/>
    <n v="1"/>
    <x v="98"/>
    <n v="136"/>
    <n v="5210"/>
  </r>
  <r>
    <x v="241"/>
    <x v="240"/>
    <s v="MASTER PRO"/>
    <n v="1"/>
    <x v="36"/>
    <n v="64"/>
    <n v="10000"/>
  </r>
  <r>
    <x v="241"/>
    <x v="240"/>
    <s v="MASTER PRO"/>
    <n v="1"/>
    <x v="46"/>
    <n v="212"/>
    <n v="8500"/>
  </r>
  <r>
    <x v="241"/>
    <x v="240"/>
    <s v="MASTER PRO"/>
    <n v="1"/>
    <x v="48"/>
    <n v="22"/>
    <n v="12000"/>
  </r>
  <r>
    <x v="242"/>
    <x v="241"/>
    <s v="MASTER PRO"/>
    <n v="1"/>
    <x v="36"/>
    <n v="64"/>
    <n v="10000"/>
  </r>
  <r>
    <x v="242"/>
    <x v="241"/>
    <s v="MASTER PRO"/>
    <n v="1"/>
    <x v="33"/>
    <n v="153"/>
    <n v="9500"/>
  </r>
  <r>
    <x v="243"/>
    <x v="242"/>
    <s v="MASTER PRO"/>
    <n v="1"/>
    <x v="0"/>
    <n v="26"/>
    <n v="6500"/>
  </r>
  <r>
    <x v="243"/>
    <x v="242"/>
    <s v="MASTER PRO"/>
    <n v="1"/>
    <x v="36"/>
    <n v="64"/>
    <n v="10000"/>
  </r>
  <r>
    <x v="244"/>
    <x v="243"/>
    <s v="MASTER PRO"/>
    <n v="1"/>
    <x v="0"/>
    <n v="26"/>
    <n v="6500"/>
  </r>
  <r>
    <x v="244"/>
    <x v="243"/>
    <s v="MASTER PRO"/>
    <n v="1"/>
    <x v="25"/>
    <n v="9"/>
    <n v="6700"/>
  </r>
  <r>
    <x v="244"/>
    <x v="243"/>
    <s v="MASTER PRO"/>
    <n v="1"/>
    <x v="45"/>
    <n v="147"/>
    <n v="6678"/>
  </r>
  <r>
    <x v="244"/>
    <x v="243"/>
    <s v="MASTER PRO"/>
    <n v="1"/>
    <x v="65"/>
    <n v="83"/>
    <n v="9000"/>
  </r>
  <r>
    <x v="244"/>
    <x v="243"/>
    <s v="MASTER PRO"/>
    <n v="1"/>
    <x v="66"/>
    <n v="303"/>
    <n v="9000"/>
  </r>
  <r>
    <x v="244"/>
    <x v="243"/>
    <s v="MASTER PRO"/>
    <n v="1"/>
    <x v="67"/>
    <n v="73"/>
    <n v="9000"/>
  </r>
  <r>
    <x v="245"/>
    <x v="244"/>
    <s v="MASTER PRO"/>
    <n v="1"/>
    <x v="25"/>
    <n v="9"/>
    <n v="6700"/>
  </r>
  <r>
    <x v="245"/>
    <x v="244"/>
    <s v="MASTER PRO"/>
    <n v="1"/>
    <x v="45"/>
    <n v="147"/>
    <n v="5532"/>
  </r>
  <r>
    <x v="246"/>
    <x v="245"/>
    <s v="MASTER PRO"/>
    <n v="1"/>
    <x v="45"/>
    <n v="147"/>
    <n v="8531"/>
  </r>
  <r>
    <x v="246"/>
    <x v="245"/>
    <s v="MASTER PRO"/>
    <n v="1"/>
    <x v="90"/>
    <n v="312"/>
    <n v="8125"/>
  </r>
  <r>
    <x v="247"/>
    <x v="246"/>
    <s v="MASTER PRO"/>
    <n v="1"/>
    <x v="25"/>
    <n v="9"/>
    <n v="6700"/>
  </r>
  <r>
    <x v="247"/>
    <x v="246"/>
    <s v="MASTER PRO"/>
    <n v="1"/>
    <x v="45"/>
    <n v="147"/>
    <n v="5394"/>
  </r>
  <r>
    <x v="247"/>
    <x v="246"/>
    <s v="MASTER PRO"/>
    <n v="1"/>
    <x v="90"/>
    <n v="312"/>
    <n v="5137"/>
  </r>
  <r>
    <x v="247"/>
    <x v="246"/>
    <s v="MASTER PRO"/>
    <n v="1"/>
    <x v="65"/>
    <n v="83"/>
    <n v="9000"/>
  </r>
  <r>
    <x v="247"/>
    <x v="246"/>
    <s v="MASTER PRO"/>
    <n v="1"/>
    <x v="66"/>
    <n v="303"/>
    <n v="9000"/>
  </r>
  <r>
    <x v="247"/>
    <x v="246"/>
    <s v="MASTER PRO"/>
    <n v="1"/>
    <x v="83"/>
    <n v="402"/>
    <n v="5137"/>
  </r>
  <r>
    <x v="247"/>
    <x v="246"/>
    <s v="MASTER PRO"/>
    <n v="1"/>
    <x v="109"/>
    <n v="150"/>
    <n v="5137"/>
  </r>
  <r>
    <x v="247"/>
    <x v="246"/>
    <s v="MASTER PRO"/>
    <n v="1"/>
    <x v="67"/>
    <n v="73"/>
    <n v="9000"/>
  </r>
  <r>
    <x v="248"/>
    <x v="247"/>
    <s v="MASTER PRO"/>
    <n v="1"/>
    <x v="65"/>
    <n v="83"/>
    <n v="9000"/>
  </r>
  <r>
    <x v="248"/>
    <x v="247"/>
    <s v="MASTER PRO"/>
    <n v="1"/>
    <x v="66"/>
    <n v="303"/>
    <n v="9000"/>
  </r>
  <r>
    <x v="248"/>
    <x v="247"/>
    <s v="MASTER PRO"/>
    <n v="1"/>
    <x v="67"/>
    <n v="73"/>
    <n v="9000"/>
  </r>
  <r>
    <x v="249"/>
    <x v="248"/>
    <s v="MASTER PRO"/>
    <n v="1"/>
    <x v="65"/>
    <n v="83"/>
    <n v="9000"/>
  </r>
  <r>
    <x v="249"/>
    <x v="248"/>
    <s v="MASTER PRO"/>
    <n v="1"/>
    <x v="66"/>
    <n v="303"/>
    <n v="9000"/>
  </r>
  <r>
    <x v="249"/>
    <x v="248"/>
    <s v="MASTER PRO"/>
    <n v="1"/>
    <x v="67"/>
    <n v="73"/>
    <n v="9000"/>
  </r>
  <r>
    <x v="250"/>
    <x v="249"/>
    <s v="MASTER PRO"/>
    <n v="1"/>
    <x v="0"/>
    <n v="26"/>
    <n v="6500"/>
  </r>
  <r>
    <x v="250"/>
    <x v="249"/>
    <s v="MASTER PRO"/>
    <n v="1"/>
    <x v="28"/>
    <n v="87"/>
    <n v="8000"/>
  </r>
  <r>
    <x v="250"/>
    <x v="249"/>
    <s v="MASTER PRO"/>
    <n v="1"/>
    <x v="45"/>
    <n v="147"/>
    <n v="8096"/>
  </r>
  <r>
    <x v="250"/>
    <x v="249"/>
    <s v="MASTER PRO"/>
    <n v="1"/>
    <x v="48"/>
    <n v="22"/>
    <n v="8000"/>
  </r>
  <r>
    <x v="251"/>
    <x v="250"/>
    <s v="MASTER PRO"/>
    <n v="1"/>
    <x v="0"/>
    <n v="26"/>
    <n v="6500"/>
  </r>
  <r>
    <x v="251"/>
    <x v="250"/>
    <s v="MASTER PRO"/>
    <n v="1"/>
    <x v="28"/>
    <n v="87"/>
    <n v="8000"/>
  </r>
  <r>
    <x v="251"/>
    <x v="250"/>
    <s v="MASTER PRO"/>
    <n v="1"/>
    <x v="36"/>
    <n v="64"/>
    <n v="10000"/>
  </r>
  <r>
    <x v="251"/>
    <x v="250"/>
    <s v="MASTER PRO"/>
    <n v="1"/>
    <x v="45"/>
    <n v="147"/>
    <n v="6571"/>
  </r>
  <r>
    <x v="252"/>
    <x v="251"/>
    <s v="MASTER PRO"/>
    <n v="1"/>
    <x v="0"/>
    <n v="26"/>
    <n v="8500"/>
  </r>
  <r>
    <x v="252"/>
    <x v="251"/>
    <s v="MASTER PRO"/>
    <n v="1"/>
    <x v="28"/>
    <n v="87"/>
    <n v="8000"/>
  </r>
  <r>
    <x v="252"/>
    <x v="251"/>
    <s v="MASTER PRO"/>
    <n v="1"/>
    <x v="45"/>
    <n v="147"/>
    <n v="8400"/>
  </r>
  <r>
    <x v="252"/>
    <x v="251"/>
    <s v="MASTER PRO"/>
    <n v="1"/>
    <x v="46"/>
    <n v="212"/>
    <n v="8000"/>
  </r>
  <r>
    <x v="252"/>
    <x v="251"/>
    <s v="MASTER PRO"/>
    <n v="1"/>
    <x v="53"/>
    <n v="163"/>
    <n v="9100"/>
  </r>
  <r>
    <x v="252"/>
    <x v="251"/>
    <s v="MASTER PRO"/>
    <n v="1"/>
    <x v="104"/>
    <n v="222"/>
    <n v="8000"/>
  </r>
  <r>
    <x v="252"/>
    <x v="251"/>
    <s v="MASTER PRO"/>
    <n v="1"/>
    <x v="58"/>
    <n v="165"/>
    <n v="9500"/>
  </r>
  <r>
    <x v="253"/>
    <x v="252"/>
    <s v="MASTER PRO"/>
    <n v="1"/>
    <x v="0"/>
    <n v="26"/>
    <n v="8500"/>
  </r>
  <r>
    <x v="253"/>
    <x v="252"/>
    <s v="MASTER PRO"/>
    <n v="1"/>
    <x v="28"/>
    <n v="87"/>
    <n v="8000"/>
  </r>
  <r>
    <x v="253"/>
    <x v="252"/>
    <s v="MASTER PRO"/>
    <n v="1"/>
    <x v="36"/>
    <n v="64"/>
    <n v="10000"/>
  </r>
  <r>
    <x v="253"/>
    <x v="252"/>
    <s v="MASTER PRO"/>
    <n v="1"/>
    <x v="101"/>
    <n v="25"/>
    <n v="10000"/>
  </r>
  <r>
    <x v="254"/>
    <x v="253"/>
    <s v="MASTER PRO"/>
    <n v="1"/>
    <x v="0"/>
    <n v="26"/>
    <n v="8000"/>
  </r>
  <r>
    <x v="254"/>
    <x v="253"/>
    <s v="MASTER PRO"/>
    <n v="1"/>
    <x v="45"/>
    <n v="147"/>
    <n v="5921"/>
  </r>
  <r>
    <x v="254"/>
    <x v="253"/>
    <s v="MASTER PRO"/>
    <n v="1"/>
    <x v="48"/>
    <n v="22"/>
    <n v="8000"/>
  </r>
  <r>
    <x v="255"/>
    <x v="254"/>
    <s v="MASTER PRO"/>
    <n v="1"/>
    <x v="0"/>
    <n v="26"/>
    <n v="8500"/>
  </r>
  <r>
    <x v="255"/>
    <x v="254"/>
    <s v="MASTER PRO"/>
    <n v="1"/>
    <x v="48"/>
    <n v="22"/>
    <n v="8000"/>
  </r>
  <r>
    <x v="255"/>
    <x v="254"/>
    <s v="MASTER PRO"/>
    <n v="1"/>
    <x v="33"/>
    <n v="153"/>
    <n v="9500"/>
  </r>
  <r>
    <x v="256"/>
    <x v="255"/>
    <s v="MASTER PRO"/>
    <n v="1"/>
    <x v="0"/>
    <n v="26"/>
    <n v="8500"/>
  </r>
  <r>
    <x v="256"/>
    <x v="255"/>
    <s v="MASTER PRO"/>
    <n v="1"/>
    <x v="36"/>
    <n v="64"/>
    <n v="10000"/>
  </r>
  <r>
    <x v="256"/>
    <x v="255"/>
    <s v="MASTER PRO"/>
    <n v="1"/>
    <x v="45"/>
    <n v="147"/>
    <n v="7436"/>
  </r>
  <r>
    <x v="256"/>
    <x v="255"/>
    <s v="MASTER PRO"/>
    <n v="1"/>
    <x v="48"/>
    <n v="22"/>
    <n v="8000"/>
  </r>
  <r>
    <x v="257"/>
    <x v="256"/>
    <s v="MASTER PRO"/>
    <n v="1"/>
    <x v="0"/>
    <n v="26"/>
    <n v="8500"/>
  </r>
  <r>
    <x v="257"/>
    <x v="256"/>
    <s v="MASTER PRO"/>
    <n v="1"/>
    <x v="36"/>
    <n v="64"/>
    <n v="10000"/>
  </r>
  <r>
    <x v="257"/>
    <x v="256"/>
    <s v="MASTER PRO"/>
    <n v="1"/>
    <x v="45"/>
    <n v="147"/>
    <n v="8503"/>
  </r>
  <r>
    <x v="257"/>
    <x v="256"/>
    <s v="MASTER PRO"/>
    <n v="1"/>
    <x v="48"/>
    <n v="22"/>
    <n v="8000"/>
  </r>
  <r>
    <x v="258"/>
    <x v="257"/>
    <s v="MASTER PRO"/>
    <n v="1"/>
    <x v="0"/>
    <n v="26"/>
    <n v="8000"/>
  </r>
  <r>
    <x v="258"/>
    <x v="257"/>
    <s v="MASTER PRO"/>
    <n v="1"/>
    <x v="2"/>
    <n v="51"/>
    <n v="8800"/>
  </r>
  <r>
    <x v="258"/>
    <x v="257"/>
    <s v="MASTER PRO"/>
    <n v="1"/>
    <x v="45"/>
    <n v="147"/>
    <n v="9240"/>
  </r>
  <r>
    <x v="258"/>
    <x v="257"/>
    <s v="MASTER PRO"/>
    <n v="1"/>
    <x v="48"/>
    <n v="22"/>
    <n v="8000"/>
  </r>
  <r>
    <x v="259"/>
    <x v="258"/>
    <s v="MASTER PRO"/>
    <n v="1"/>
    <x v="0"/>
    <n v="26"/>
    <n v="8000"/>
  </r>
  <r>
    <x v="259"/>
    <x v="258"/>
    <s v="MASTER PRO"/>
    <n v="1"/>
    <x v="36"/>
    <n v="64"/>
    <n v="10000"/>
  </r>
  <r>
    <x v="259"/>
    <x v="258"/>
    <s v="MASTER PRO"/>
    <n v="1"/>
    <x v="48"/>
    <n v="22"/>
    <n v="8000"/>
  </r>
  <r>
    <x v="259"/>
    <x v="258"/>
    <s v="MASTER PRO"/>
    <n v="1"/>
    <x v="105"/>
    <n v="45"/>
    <n v="10925"/>
  </r>
  <r>
    <x v="259"/>
    <x v="258"/>
    <s v="MASTER PRO"/>
    <n v="1"/>
    <x v="101"/>
    <n v="25"/>
    <n v="10000"/>
  </r>
  <r>
    <x v="260"/>
    <x v="259"/>
    <s v="MASTER PRO"/>
    <n v="1"/>
    <x v="0"/>
    <n v="26"/>
    <n v="8000"/>
  </r>
  <r>
    <x v="260"/>
    <x v="259"/>
    <s v="MASTER PRO"/>
    <n v="1"/>
    <x v="25"/>
    <n v="9"/>
    <n v="6700"/>
  </r>
  <r>
    <x v="260"/>
    <x v="259"/>
    <s v="MASTER PRO"/>
    <n v="1"/>
    <x v="36"/>
    <n v="64"/>
    <n v="10000"/>
  </r>
  <r>
    <x v="260"/>
    <x v="259"/>
    <s v="MASTER PRO"/>
    <n v="1"/>
    <x v="45"/>
    <n v="147"/>
    <n v="5779"/>
  </r>
  <r>
    <x v="260"/>
    <x v="259"/>
    <s v="MASTER PRO"/>
    <n v="1"/>
    <x v="48"/>
    <n v="22"/>
    <n v="8000"/>
  </r>
  <r>
    <x v="261"/>
    <x v="260"/>
    <s v="MASTER PRO"/>
    <n v="1"/>
    <x v="0"/>
    <n v="26"/>
    <n v="8000"/>
  </r>
  <r>
    <x v="261"/>
    <x v="260"/>
    <s v="MASTER PRO"/>
    <n v="1"/>
    <x v="36"/>
    <n v="64"/>
    <n v="10000"/>
  </r>
  <r>
    <x v="261"/>
    <x v="260"/>
    <s v="MASTER PRO"/>
    <n v="1"/>
    <x v="52"/>
    <n v="42"/>
    <n v="5500"/>
  </r>
  <r>
    <x v="262"/>
    <x v="261"/>
    <s v="MASTER PRO"/>
    <n v="1"/>
    <x v="0"/>
    <n v="26"/>
    <n v="8000"/>
  </r>
  <r>
    <x v="262"/>
    <x v="261"/>
    <s v="MASTER PRO"/>
    <n v="1"/>
    <x v="37"/>
    <n v="79"/>
    <n v="7010"/>
  </r>
  <r>
    <x v="262"/>
    <x v="261"/>
    <s v="MASTER PRO"/>
    <n v="1"/>
    <x v="45"/>
    <n v="147"/>
    <n v="7361"/>
  </r>
  <r>
    <x v="262"/>
    <x v="261"/>
    <s v="MASTER PRO"/>
    <n v="1"/>
    <x v="48"/>
    <n v="22"/>
    <n v="8000"/>
  </r>
  <r>
    <x v="262"/>
    <x v="261"/>
    <s v="MASTER PRO"/>
    <n v="1"/>
    <x v="102"/>
    <n v="181"/>
    <n v="7010"/>
  </r>
  <r>
    <x v="262"/>
    <x v="261"/>
    <s v="MASTER PRO"/>
    <n v="1"/>
    <x v="52"/>
    <n v="42"/>
    <n v="7100"/>
  </r>
  <r>
    <x v="263"/>
    <x v="262"/>
    <s v="MASTER PRO"/>
    <n v="1"/>
    <x v="3"/>
    <n v="209"/>
    <n v="12500"/>
  </r>
  <r>
    <x v="263"/>
    <x v="262"/>
    <s v="MASTER PRO"/>
    <n v="1"/>
    <x v="36"/>
    <n v="64"/>
    <n v="10000"/>
  </r>
  <r>
    <x v="264"/>
    <x v="263"/>
    <s v="MASTER PRO"/>
    <n v="1"/>
    <x v="3"/>
    <n v="209"/>
    <n v="12500"/>
  </r>
  <r>
    <x v="264"/>
    <x v="263"/>
    <s v="MASTER PRO"/>
    <n v="1"/>
    <x v="36"/>
    <n v="64"/>
    <n v="10000"/>
  </r>
  <r>
    <x v="265"/>
    <x v="264"/>
    <s v="MASTER PRO"/>
    <n v="1"/>
    <x v="0"/>
    <n v="26"/>
    <n v="6500"/>
  </r>
  <r>
    <x v="265"/>
    <x v="264"/>
    <s v="MASTER PRO"/>
    <n v="1"/>
    <x v="45"/>
    <n v="147"/>
    <n v="5207"/>
  </r>
  <r>
    <x v="265"/>
    <x v="264"/>
    <s v="MASTER PRO"/>
    <n v="1"/>
    <x v="46"/>
    <n v="212"/>
    <n v="6500"/>
  </r>
  <r>
    <x v="265"/>
    <x v="264"/>
    <s v="MASTER PRO"/>
    <n v="1"/>
    <x v="78"/>
    <n v="86"/>
    <n v="7800"/>
  </r>
  <r>
    <x v="265"/>
    <x v="264"/>
    <s v="MASTER PRO"/>
    <n v="1"/>
    <x v="59"/>
    <n v="307"/>
    <n v="5356"/>
  </r>
  <r>
    <x v="266"/>
    <x v="265"/>
    <s v="MASTER PRO"/>
    <n v="1"/>
    <x v="2"/>
    <n v="51"/>
    <n v="8085"/>
  </r>
  <r>
    <x v="266"/>
    <x v="265"/>
    <s v="MASTER PRO"/>
    <n v="1"/>
    <x v="9"/>
    <n v="46"/>
    <n v="8500"/>
  </r>
  <r>
    <x v="266"/>
    <x v="265"/>
    <s v="MASTER PRO"/>
    <n v="1"/>
    <x v="15"/>
    <n v="66"/>
    <n v="8085"/>
  </r>
  <r>
    <x v="266"/>
    <x v="265"/>
    <s v="MASTER PRO"/>
    <n v="1"/>
    <x v="19"/>
    <n v="174"/>
    <n v="8085"/>
  </r>
  <r>
    <x v="266"/>
    <x v="265"/>
    <s v="MASTER PRO"/>
    <n v="1"/>
    <x v="26"/>
    <n v="156"/>
    <n v="8085"/>
  </r>
  <r>
    <x v="266"/>
    <x v="265"/>
    <s v="MASTER PRO"/>
    <n v="1"/>
    <x v="36"/>
    <n v="64"/>
    <n v="8500"/>
  </r>
  <r>
    <x v="266"/>
    <x v="265"/>
    <s v="MASTER PRO"/>
    <n v="1"/>
    <x v="45"/>
    <n v="147"/>
    <n v="8489"/>
  </r>
  <r>
    <x v="266"/>
    <x v="265"/>
    <s v="MASTER PRO"/>
    <n v="1"/>
    <x v="50"/>
    <n v="108"/>
    <n v="8400"/>
  </r>
  <r>
    <x v="266"/>
    <x v="265"/>
    <s v="MASTER PRO"/>
    <n v="1"/>
    <x v="82"/>
    <n v="161"/>
    <n v="8085"/>
  </r>
  <r>
    <x v="266"/>
    <x v="265"/>
    <s v="MASTER PRO"/>
    <n v="1"/>
    <x v="94"/>
    <n v="206"/>
    <n v="8085"/>
  </r>
  <r>
    <x v="266"/>
    <x v="265"/>
    <s v="MASTER PRO"/>
    <n v="1"/>
    <x v="77"/>
    <n v="188"/>
    <n v="8085"/>
  </r>
  <r>
    <x v="266"/>
    <x v="265"/>
    <s v="MASTER PRO"/>
    <n v="1"/>
    <x v="52"/>
    <n v="42"/>
    <n v="8100"/>
  </r>
  <r>
    <x v="267"/>
    <x v="266"/>
    <s v="MASTER PRO"/>
    <n v="1"/>
    <x v="19"/>
    <n v="174"/>
    <n v="7802"/>
  </r>
  <r>
    <x v="267"/>
    <x v="266"/>
    <s v="MASTER PRO"/>
    <n v="1"/>
    <x v="35"/>
    <n v="166"/>
    <n v="7500"/>
  </r>
  <r>
    <x v="267"/>
    <x v="266"/>
    <s v="MASTER PRO"/>
    <n v="1"/>
    <x v="36"/>
    <n v="64"/>
    <n v="8500"/>
  </r>
  <r>
    <x v="267"/>
    <x v="266"/>
    <s v="MASTER PRO"/>
    <n v="1"/>
    <x v="45"/>
    <n v="147"/>
    <n v="8192"/>
  </r>
  <r>
    <x v="267"/>
    <x v="266"/>
    <s v="MASTER PRO"/>
    <n v="1"/>
    <x v="90"/>
    <n v="312"/>
    <n v="7802"/>
  </r>
  <r>
    <x v="267"/>
    <x v="266"/>
    <s v="MASTER PRO"/>
    <n v="1"/>
    <x v="84"/>
    <n v="192"/>
    <n v="7802"/>
  </r>
  <r>
    <x v="268"/>
    <x v="267"/>
    <s v="MASTER PRO"/>
    <n v="1"/>
    <x v="0"/>
    <n v="26"/>
    <n v="8000"/>
  </r>
  <r>
    <x v="268"/>
    <x v="267"/>
    <s v="MASTER PRO"/>
    <n v="1"/>
    <x v="6"/>
    <n v="162"/>
    <n v="6640"/>
  </r>
  <r>
    <x v="268"/>
    <x v="267"/>
    <s v="MASTER PRO"/>
    <n v="1"/>
    <x v="36"/>
    <n v="64"/>
    <n v="8500"/>
  </r>
  <r>
    <x v="268"/>
    <x v="267"/>
    <s v="MASTER PRO"/>
    <n v="1"/>
    <x v="40"/>
    <n v="137"/>
    <n v="6640"/>
  </r>
  <r>
    <x v="268"/>
    <x v="267"/>
    <s v="MASTER PRO"/>
    <n v="1"/>
    <x v="48"/>
    <n v="22"/>
    <n v="6500"/>
  </r>
  <r>
    <x v="268"/>
    <x v="267"/>
    <s v="MASTER PRO"/>
    <n v="1"/>
    <x v="60"/>
    <n v="74"/>
    <n v="6640"/>
  </r>
  <r>
    <x v="268"/>
    <x v="267"/>
    <s v="MASTER PRO"/>
    <n v="1"/>
    <x v="57"/>
    <n v="401"/>
    <n v="4900"/>
  </r>
  <r>
    <x v="268"/>
    <x v="267"/>
    <s v="MASTER PRO"/>
    <n v="1"/>
    <x v="52"/>
    <n v="42"/>
    <n v="4900"/>
  </r>
  <r>
    <x v="269"/>
    <x v="268"/>
    <s v="MASTER PRO"/>
    <n v="1"/>
    <x v="0"/>
    <n v="26"/>
    <n v="8000"/>
  </r>
  <r>
    <x v="269"/>
    <x v="268"/>
    <s v="MASTER PRO"/>
    <n v="1"/>
    <x v="5"/>
    <n v="96"/>
    <n v="6710"/>
  </r>
  <r>
    <x v="269"/>
    <x v="268"/>
    <s v="MASTER PRO"/>
    <n v="1"/>
    <x v="29"/>
    <n v="21"/>
    <n v="5837"/>
  </r>
  <r>
    <x v="269"/>
    <x v="268"/>
    <s v="MASTER PRO"/>
    <n v="1"/>
    <x v="35"/>
    <n v="166"/>
    <n v="7500"/>
  </r>
  <r>
    <x v="269"/>
    <x v="268"/>
    <s v="MASTER PRO"/>
    <n v="1"/>
    <x v="45"/>
    <n v="147"/>
    <n v="7464"/>
  </r>
  <r>
    <x v="269"/>
    <x v="268"/>
    <s v="MASTER PRO"/>
    <n v="1"/>
    <x v="48"/>
    <n v="22"/>
    <n v="6500"/>
  </r>
  <r>
    <x v="269"/>
    <x v="268"/>
    <s v="MASTER PRO"/>
    <n v="1"/>
    <x v="59"/>
    <n v="307"/>
    <n v="5844"/>
  </r>
  <r>
    <x v="269"/>
    <x v="268"/>
    <s v="MASTER PRO"/>
    <n v="1"/>
    <x v="83"/>
    <n v="402"/>
    <n v="5837"/>
  </r>
  <r>
    <x v="269"/>
    <x v="268"/>
    <s v="MASTER PRO"/>
    <n v="1"/>
    <x v="57"/>
    <n v="401"/>
    <n v="6051"/>
  </r>
  <r>
    <x v="270"/>
    <x v="269"/>
    <s v="MASTER PRO"/>
    <n v="1"/>
    <x v="0"/>
    <n v="26"/>
    <n v="6500"/>
  </r>
  <r>
    <x v="270"/>
    <x v="269"/>
    <s v="MASTER PRO"/>
    <n v="1"/>
    <x v="1"/>
    <n v="138"/>
    <n v="6607"/>
  </r>
  <r>
    <x v="270"/>
    <x v="269"/>
    <s v="MASTER PRO"/>
    <n v="1"/>
    <x v="4"/>
    <n v="116"/>
    <n v="6607"/>
  </r>
  <r>
    <x v="270"/>
    <x v="269"/>
    <s v="MASTER PRO"/>
    <n v="1"/>
    <x v="9"/>
    <n v="46"/>
    <n v="7000"/>
  </r>
  <r>
    <x v="270"/>
    <x v="269"/>
    <s v="MASTER PRO"/>
    <n v="1"/>
    <x v="15"/>
    <n v="66"/>
    <n v="6607"/>
  </r>
  <r>
    <x v="270"/>
    <x v="269"/>
    <s v="MASTER PRO"/>
    <n v="1"/>
    <x v="19"/>
    <n v="174"/>
    <n v="6607"/>
  </r>
  <r>
    <x v="270"/>
    <x v="269"/>
    <s v="MASTER PRO"/>
    <n v="1"/>
    <x v="26"/>
    <n v="156"/>
    <n v="6607"/>
  </r>
  <r>
    <x v="270"/>
    <x v="269"/>
    <s v="MASTER PRO"/>
    <n v="1"/>
    <x v="31"/>
    <n v="101"/>
    <n v="6607"/>
  </r>
  <r>
    <x v="270"/>
    <x v="269"/>
    <s v="MASTER PRO"/>
    <n v="1"/>
    <x v="37"/>
    <n v="79"/>
    <n v="6607"/>
  </r>
  <r>
    <x v="270"/>
    <x v="269"/>
    <s v="MASTER PRO"/>
    <n v="1"/>
    <x v="45"/>
    <n v="147"/>
    <n v="6937"/>
  </r>
  <r>
    <x v="270"/>
    <x v="269"/>
    <s v="MASTER PRO"/>
    <n v="1"/>
    <x v="48"/>
    <n v="22"/>
    <n v="6500"/>
  </r>
  <r>
    <x v="270"/>
    <x v="269"/>
    <s v="MASTER PRO"/>
    <n v="1"/>
    <x v="110"/>
    <n v="112"/>
    <n v="6607"/>
  </r>
  <r>
    <x v="270"/>
    <x v="269"/>
    <s v="MASTER PRO"/>
    <n v="1"/>
    <x v="82"/>
    <n v="161"/>
    <n v="6607"/>
  </r>
  <r>
    <x v="270"/>
    <x v="269"/>
    <s v="MASTER PRO"/>
    <n v="1"/>
    <x v="94"/>
    <n v="206"/>
    <n v="6607"/>
  </r>
  <r>
    <x v="270"/>
    <x v="269"/>
    <s v="MASTER PRO"/>
    <n v="1"/>
    <x v="95"/>
    <n v="180"/>
    <n v="6607"/>
  </r>
  <r>
    <x v="270"/>
    <x v="269"/>
    <s v="MASTER PRO"/>
    <n v="1"/>
    <x v="111"/>
    <n v="56"/>
    <n v="6700"/>
  </r>
  <r>
    <x v="270"/>
    <x v="269"/>
    <s v="MASTER PRO"/>
    <n v="1"/>
    <x v="112"/>
    <n v="121"/>
    <n v="6938"/>
  </r>
  <r>
    <x v="270"/>
    <x v="269"/>
    <s v="MASTER PRO"/>
    <n v="1"/>
    <x v="49"/>
    <n v="37"/>
    <n v="6500"/>
  </r>
  <r>
    <x v="270"/>
    <x v="269"/>
    <s v="MASTER PRO"/>
    <n v="1"/>
    <x v="52"/>
    <n v="42"/>
    <n v="6700"/>
  </r>
  <r>
    <x v="270"/>
    <x v="269"/>
    <s v="MASTER PRO"/>
    <n v="1"/>
    <x v="74"/>
    <n v="2"/>
    <n v="6607"/>
  </r>
  <r>
    <x v="271"/>
    <x v="270"/>
    <s v="MASTER PRO"/>
    <n v="1"/>
    <x v="2"/>
    <n v="51"/>
    <n v="7340"/>
  </r>
  <r>
    <x v="271"/>
    <x v="270"/>
    <s v="MASTER PRO"/>
    <n v="1"/>
    <x v="19"/>
    <n v="174"/>
    <n v="7340"/>
  </r>
  <r>
    <x v="271"/>
    <x v="270"/>
    <s v="MASTER PRO"/>
    <n v="1"/>
    <x v="36"/>
    <n v="64"/>
    <n v="8500"/>
  </r>
  <r>
    <x v="271"/>
    <x v="270"/>
    <s v="MASTER PRO"/>
    <n v="1"/>
    <x v="45"/>
    <n v="147"/>
    <n v="7707"/>
  </r>
  <r>
    <x v="271"/>
    <x v="270"/>
    <s v="MASTER PRO"/>
    <n v="1"/>
    <x v="70"/>
    <n v="135"/>
    <n v="7340"/>
  </r>
  <r>
    <x v="271"/>
    <x v="270"/>
    <s v="MASTER PRO"/>
    <n v="1"/>
    <x v="82"/>
    <n v="161"/>
    <n v="7340"/>
  </r>
  <r>
    <x v="271"/>
    <x v="270"/>
    <s v="MASTER PRO"/>
    <n v="1"/>
    <x v="92"/>
    <n v="128"/>
    <n v="7340"/>
  </r>
  <r>
    <x v="272"/>
    <x v="271"/>
    <s v="MASTER PRO"/>
    <n v="1"/>
    <x v="36"/>
    <n v="64"/>
    <n v="8500"/>
  </r>
  <r>
    <x v="272"/>
    <x v="271"/>
    <s v="MASTER PRO"/>
    <n v="1"/>
    <x v="45"/>
    <n v="147"/>
    <n v="7464"/>
  </r>
  <r>
    <x v="272"/>
    <x v="271"/>
    <s v="MASTER PRO"/>
    <n v="1"/>
    <x v="64"/>
    <n v="19"/>
    <n v="7667"/>
  </r>
  <r>
    <x v="272"/>
    <x v="271"/>
    <s v="MASTER PRO"/>
    <n v="1"/>
    <x v="86"/>
    <n v="304"/>
    <n v="7500"/>
  </r>
  <r>
    <x v="273"/>
    <x v="272"/>
    <s v="MASTER PRO"/>
    <n v="1"/>
    <x v="19"/>
    <n v="174"/>
    <n v="7979"/>
  </r>
  <r>
    <x v="273"/>
    <x v="272"/>
    <s v="MASTER PRO"/>
    <n v="1"/>
    <x v="35"/>
    <n v="166"/>
    <n v="7500"/>
  </r>
  <r>
    <x v="273"/>
    <x v="272"/>
    <s v="MASTER PRO"/>
    <n v="1"/>
    <x v="45"/>
    <n v="147"/>
    <n v="7583"/>
  </r>
  <r>
    <x v="273"/>
    <x v="272"/>
    <s v="MASTER PRO"/>
    <n v="1"/>
    <x v="53"/>
    <n v="163"/>
    <n v="8300"/>
  </r>
  <r>
    <x v="273"/>
    <x v="272"/>
    <s v="MASTER PRO"/>
    <n v="1"/>
    <x v="57"/>
    <n v="401"/>
    <n v="7300"/>
  </r>
  <r>
    <x v="273"/>
    <x v="272"/>
    <s v="MASTER PRO"/>
    <n v="1"/>
    <x v="52"/>
    <n v="42"/>
    <n v="8000"/>
  </r>
  <r>
    <x v="273"/>
    <x v="272"/>
    <s v="MASTER PRO"/>
    <n v="1"/>
    <x v="58"/>
    <n v="165"/>
    <n v="8300"/>
  </r>
  <r>
    <x v="274"/>
    <x v="273"/>
    <s v="MASTER PRO"/>
    <n v="1"/>
    <x v="113"/>
    <n v="157"/>
    <n v="9500"/>
  </r>
  <r>
    <x v="274"/>
    <x v="273"/>
    <s v="MASTER PRO"/>
    <n v="1"/>
    <x v="19"/>
    <n v="174"/>
    <n v="6498"/>
  </r>
  <r>
    <x v="274"/>
    <x v="273"/>
    <s v="MASTER PRO"/>
    <n v="1"/>
    <x v="30"/>
    <n v="48"/>
    <n v="6498"/>
  </r>
  <r>
    <x v="274"/>
    <x v="273"/>
    <s v="MASTER PRO"/>
    <n v="1"/>
    <x v="36"/>
    <n v="64"/>
    <n v="8500"/>
  </r>
  <r>
    <x v="274"/>
    <x v="273"/>
    <s v="MASTER PRO"/>
    <n v="1"/>
    <x v="33"/>
    <n v="153"/>
    <n v="9500"/>
  </r>
  <r>
    <x v="275"/>
    <x v="274"/>
    <s v="MASTER PRO"/>
    <n v="1"/>
    <x v="0"/>
    <n v="26"/>
    <n v="6500"/>
  </r>
  <r>
    <x v="275"/>
    <x v="274"/>
    <s v="MASTER PRO"/>
    <n v="1"/>
    <x v="2"/>
    <n v="51"/>
    <n v="4558"/>
  </r>
  <r>
    <x v="275"/>
    <x v="274"/>
    <s v="MASTER PRO"/>
    <n v="1"/>
    <x v="19"/>
    <n v="174"/>
    <n v="4558"/>
  </r>
  <r>
    <x v="275"/>
    <x v="274"/>
    <s v="MASTER PRO"/>
    <n v="1"/>
    <x v="28"/>
    <n v="87"/>
    <n v="6500"/>
  </r>
  <r>
    <x v="275"/>
    <x v="274"/>
    <s v="MASTER PRO"/>
    <n v="1"/>
    <x v="45"/>
    <n v="147"/>
    <n v="4786"/>
  </r>
  <r>
    <x v="275"/>
    <x v="274"/>
    <s v="MASTER PRO"/>
    <n v="1"/>
    <x v="70"/>
    <n v="135"/>
    <n v="4558"/>
  </r>
  <r>
    <x v="275"/>
    <x v="274"/>
    <s v="MASTER PRO"/>
    <n v="1"/>
    <x v="59"/>
    <n v="307"/>
    <n v="4923"/>
  </r>
  <r>
    <x v="275"/>
    <x v="274"/>
    <s v="MASTER PRO"/>
    <n v="1"/>
    <x v="85"/>
    <n v="184"/>
    <n v="4558"/>
  </r>
  <r>
    <x v="275"/>
    <x v="274"/>
    <s v="MASTER PRO"/>
    <n v="1"/>
    <x v="52"/>
    <n v="42"/>
    <n v="4600"/>
  </r>
  <r>
    <x v="275"/>
    <x v="274"/>
    <s v="MASTER PRO"/>
    <n v="1"/>
    <x v="74"/>
    <n v="2"/>
    <n v="4558"/>
  </r>
  <r>
    <x v="276"/>
    <x v="275"/>
    <s v="MASTER PRO"/>
    <n v="1"/>
    <x v="0"/>
    <n v="26"/>
    <n v="6500"/>
  </r>
  <r>
    <x v="276"/>
    <x v="275"/>
    <s v="MASTER PRO"/>
    <n v="1"/>
    <x v="2"/>
    <n v="51"/>
    <n v="5858"/>
  </r>
  <r>
    <x v="276"/>
    <x v="275"/>
    <s v="MASTER PRO"/>
    <n v="1"/>
    <x v="9"/>
    <n v="46"/>
    <n v="6300"/>
  </r>
  <r>
    <x v="276"/>
    <x v="275"/>
    <s v="MASTER PRO"/>
    <n v="1"/>
    <x v="19"/>
    <n v="174"/>
    <n v="5858"/>
  </r>
  <r>
    <x v="276"/>
    <x v="275"/>
    <s v="MASTER PRO"/>
    <n v="1"/>
    <x v="28"/>
    <n v="87"/>
    <n v="6500"/>
  </r>
  <r>
    <x v="276"/>
    <x v="275"/>
    <s v="MASTER PRO"/>
    <n v="1"/>
    <x v="31"/>
    <n v="101"/>
    <n v="5858"/>
  </r>
  <r>
    <x v="276"/>
    <x v="275"/>
    <s v="MASTER PRO"/>
    <n v="1"/>
    <x v="45"/>
    <n v="147"/>
    <n v="6151"/>
  </r>
  <r>
    <x v="276"/>
    <x v="275"/>
    <s v="MASTER PRO"/>
    <n v="1"/>
    <x v="46"/>
    <n v="212"/>
    <n v="6500"/>
  </r>
  <r>
    <x v="276"/>
    <x v="275"/>
    <s v="MASTER PRO"/>
    <n v="1"/>
    <x v="48"/>
    <n v="22"/>
    <n v="6500"/>
  </r>
  <r>
    <x v="276"/>
    <x v="275"/>
    <s v="MASTER PRO"/>
    <n v="1"/>
    <x v="71"/>
    <n v="133"/>
    <n v="5858"/>
  </r>
  <r>
    <x v="276"/>
    <x v="275"/>
    <s v="MASTER PRO"/>
    <n v="1"/>
    <x v="83"/>
    <n v="402"/>
    <n v="5858"/>
  </r>
  <r>
    <x v="276"/>
    <x v="275"/>
    <s v="MASTER PRO"/>
    <n v="1"/>
    <x v="92"/>
    <n v="128"/>
    <n v="5858"/>
  </r>
  <r>
    <x v="276"/>
    <x v="275"/>
    <s v="MASTER PRO"/>
    <n v="1"/>
    <x v="57"/>
    <n v="401"/>
    <n v="6491"/>
  </r>
  <r>
    <x v="276"/>
    <x v="275"/>
    <s v="MASTER PRO"/>
    <n v="1"/>
    <x v="77"/>
    <n v="188"/>
    <n v="5858"/>
  </r>
  <r>
    <x v="276"/>
    <x v="275"/>
    <s v="MASTER PRO"/>
    <n v="1"/>
    <x v="49"/>
    <n v="37"/>
    <n v="6500"/>
  </r>
  <r>
    <x v="276"/>
    <x v="275"/>
    <s v="MASTER PRO"/>
    <n v="1"/>
    <x v="52"/>
    <n v="42"/>
    <n v="5900"/>
  </r>
  <r>
    <x v="277"/>
    <x v="276"/>
    <s v="MASTER PRO"/>
    <n v="1"/>
    <x v="1"/>
    <n v="138"/>
    <n v="8599"/>
  </r>
  <r>
    <x v="277"/>
    <x v="276"/>
    <s v="MASTER PRO"/>
    <n v="1"/>
    <x v="13"/>
    <n v="216"/>
    <n v="8599"/>
  </r>
  <r>
    <x v="277"/>
    <x v="276"/>
    <s v="MASTER PRO"/>
    <n v="1"/>
    <x v="19"/>
    <n v="174"/>
    <n v="8599"/>
  </r>
  <r>
    <x v="277"/>
    <x v="276"/>
    <s v="MASTER PRO"/>
    <n v="1"/>
    <x v="36"/>
    <n v="64"/>
    <n v="8500"/>
  </r>
  <r>
    <x v="277"/>
    <x v="276"/>
    <s v="MASTER PRO"/>
    <n v="1"/>
    <x v="37"/>
    <n v="79"/>
    <n v="8599"/>
  </r>
  <r>
    <x v="277"/>
    <x v="276"/>
    <s v="MASTER PRO"/>
    <n v="1"/>
    <x v="38"/>
    <n v="123"/>
    <n v="8599"/>
  </r>
  <r>
    <x v="277"/>
    <x v="276"/>
    <s v="MASTER PRO"/>
    <n v="1"/>
    <x v="81"/>
    <n v="11"/>
    <n v="8599"/>
  </r>
  <r>
    <x v="277"/>
    <x v="276"/>
    <s v="MASTER PRO"/>
    <n v="1"/>
    <x v="94"/>
    <n v="206"/>
    <n v="8599"/>
  </r>
  <r>
    <x v="277"/>
    <x v="276"/>
    <s v="MASTER PRO"/>
    <n v="1"/>
    <x v="34"/>
    <n v="40"/>
    <n v="8600"/>
  </r>
  <r>
    <x v="277"/>
    <x v="276"/>
    <s v="MASTER PRO"/>
    <n v="1"/>
    <x v="74"/>
    <n v="2"/>
    <n v="8599"/>
  </r>
  <r>
    <x v="277"/>
    <x v="276"/>
    <s v="MASTER PRO"/>
    <n v="1"/>
    <x v="75"/>
    <n v="319"/>
    <n v="8601"/>
  </r>
  <r>
    <x v="278"/>
    <x v="277"/>
    <s v="MASTER PRO"/>
    <n v="1"/>
    <x v="0"/>
    <n v="26"/>
    <n v="6500"/>
  </r>
  <r>
    <x v="278"/>
    <x v="277"/>
    <s v="MASTER PRO"/>
    <n v="1"/>
    <x v="6"/>
    <n v="162"/>
    <n v="6340"/>
  </r>
  <r>
    <x v="278"/>
    <x v="277"/>
    <s v="MASTER PRO"/>
    <n v="1"/>
    <x v="10"/>
    <n v="214"/>
    <n v="6340"/>
  </r>
  <r>
    <x v="278"/>
    <x v="277"/>
    <s v="MASTER PRO"/>
    <n v="1"/>
    <x v="36"/>
    <n v="64"/>
    <n v="8500"/>
  </r>
  <r>
    <x v="278"/>
    <x v="277"/>
    <s v="MASTER PRO"/>
    <n v="1"/>
    <x v="40"/>
    <n v="137"/>
    <n v="6340"/>
  </r>
  <r>
    <x v="278"/>
    <x v="277"/>
    <s v="MASTER PRO"/>
    <n v="1"/>
    <x v="45"/>
    <n v="147"/>
    <n v="4999"/>
  </r>
  <r>
    <x v="278"/>
    <x v="277"/>
    <s v="MASTER PRO"/>
    <n v="1"/>
    <x v="65"/>
    <n v="83"/>
    <n v="6000"/>
  </r>
  <r>
    <x v="278"/>
    <x v="277"/>
    <s v="MASTER PRO"/>
    <n v="1"/>
    <x v="66"/>
    <n v="303"/>
    <n v="6000"/>
  </r>
  <r>
    <x v="278"/>
    <x v="277"/>
    <s v="MASTER PRO"/>
    <n v="1"/>
    <x v="52"/>
    <n v="42"/>
    <n v="4800"/>
  </r>
  <r>
    <x v="278"/>
    <x v="277"/>
    <s v="MASTER PRO"/>
    <n v="1"/>
    <x v="67"/>
    <n v="73"/>
    <n v="6000"/>
  </r>
  <r>
    <x v="279"/>
    <x v="278"/>
    <s v="MASTER PRO"/>
    <n v="1"/>
    <x v="0"/>
    <n v="26"/>
    <n v="6500"/>
  </r>
  <r>
    <x v="279"/>
    <x v="278"/>
    <s v="MASTER PRO"/>
    <n v="1"/>
    <x v="36"/>
    <n v="64"/>
    <n v="8500"/>
  </r>
  <r>
    <x v="279"/>
    <x v="278"/>
    <s v="MASTER PRO"/>
    <n v="1"/>
    <x v="65"/>
    <n v="83"/>
    <n v="6000"/>
  </r>
  <r>
    <x v="279"/>
    <x v="278"/>
    <s v="MASTER PRO"/>
    <n v="1"/>
    <x v="66"/>
    <n v="303"/>
    <n v="6000"/>
  </r>
  <r>
    <x v="279"/>
    <x v="278"/>
    <s v="MASTER PRO"/>
    <n v="1"/>
    <x v="32"/>
    <n v="185"/>
    <n v="9500"/>
  </r>
  <r>
    <x v="279"/>
    <x v="278"/>
    <s v="MASTER PRO"/>
    <n v="1"/>
    <x v="67"/>
    <n v="73"/>
    <n v="6000"/>
  </r>
  <r>
    <x v="280"/>
    <x v="279"/>
    <s v="MASTER PRO"/>
    <n v="1"/>
    <x v="0"/>
    <n v="26"/>
    <n v="6500"/>
  </r>
  <r>
    <x v="280"/>
    <x v="279"/>
    <s v="MASTER PRO"/>
    <n v="1"/>
    <x v="13"/>
    <n v="216"/>
    <n v="5882"/>
  </r>
  <r>
    <x v="280"/>
    <x v="279"/>
    <s v="MASTER PRO"/>
    <n v="1"/>
    <x v="19"/>
    <n v="174"/>
    <n v="5882"/>
  </r>
  <r>
    <x v="280"/>
    <x v="279"/>
    <s v="MASTER PRO"/>
    <n v="1"/>
    <x v="26"/>
    <n v="156"/>
    <n v="5882"/>
  </r>
  <r>
    <x v="280"/>
    <x v="279"/>
    <s v="MASTER PRO"/>
    <n v="1"/>
    <x v="31"/>
    <n v="101"/>
    <n v="5882"/>
  </r>
  <r>
    <x v="280"/>
    <x v="279"/>
    <s v="MASTER PRO"/>
    <n v="1"/>
    <x v="45"/>
    <n v="147"/>
    <n v="6176"/>
  </r>
  <r>
    <x v="280"/>
    <x v="279"/>
    <s v="MASTER PRO"/>
    <n v="1"/>
    <x v="61"/>
    <n v="177"/>
    <n v="5882"/>
  </r>
  <r>
    <x v="280"/>
    <x v="279"/>
    <s v="MASTER PRO"/>
    <n v="1"/>
    <x v="94"/>
    <n v="206"/>
    <n v="5882"/>
  </r>
  <r>
    <x v="280"/>
    <x v="279"/>
    <s v="MASTER PRO"/>
    <n v="1"/>
    <x v="95"/>
    <n v="180"/>
    <n v="5882"/>
  </r>
  <r>
    <x v="280"/>
    <x v="279"/>
    <s v="MASTER PRO"/>
    <n v="1"/>
    <x v="114"/>
    <n v="178"/>
    <n v="5882"/>
  </r>
  <r>
    <x v="280"/>
    <x v="279"/>
    <s v="MASTER PRO"/>
    <n v="1"/>
    <x v="57"/>
    <n v="401"/>
    <n v="5900"/>
  </r>
  <r>
    <x v="280"/>
    <x v="279"/>
    <s v="MASTER PRO"/>
    <n v="1"/>
    <x v="34"/>
    <n v="40"/>
    <n v="5900"/>
  </r>
  <r>
    <x v="280"/>
    <x v="279"/>
    <s v="MASTER PRO"/>
    <n v="1"/>
    <x v="74"/>
    <n v="2"/>
    <n v="5882"/>
  </r>
  <r>
    <x v="281"/>
    <x v="280"/>
    <s v="MASTER PRO"/>
    <n v="1"/>
    <x v="0"/>
    <n v="26"/>
    <n v="6500"/>
  </r>
  <r>
    <x v="281"/>
    <x v="280"/>
    <s v="MASTER PRO"/>
    <n v="1"/>
    <x v="19"/>
    <n v="174"/>
    <n v="4846"/>
  </r>
  <r>
    <x v="281"/>
    <x v="280"/>
    <s v="MASTER PRO"/>
    <n v="1"/>
    <x v="26"/>
    <n v="156"/>
    <n v="4846"/>
  </r>
  <r>
    <x v="281"/>
    <x v="280"/>
    <s v="MASTER PRO"/>
    <n v="1"/>
    <x v="45"/>
    <n v="147"/>
    <n v="5088"/>
  </r>
  <r>
    <x v="281"/>
    <x v="280"/>
    <s v="MASTER PRO"/>
    <n v="1"/>
    <x v="50"/>
    <n v="108"/>
    <n v="8400"/>
  </r>
  <r>
    <x v="281"/>
    <x v="280"/>
    <s v="MASTER PRO"/>
    <n v="1"/>
    <x v="82"/>
    <n v="161"/>
    <n v="4846"/>
  </r>
  <r>
    <x v="281"/>
    <x v="280"/>
    <s v="MASTER PRO"/>
    <n v="1"/>
    <x v="89"/>
    <n v="148"/>
    <n v="4846"/>
  </r>
  <r>
    <x v="281"/>
    <x v="280"/>
    <s v="MASTER PRO"/>
    <n v="1"/>
    <x v="95"/>
    <n v="180"/>
    <n v="4846"/>
  </r>
  <r>
    <x v="281"/>
    <x v="280"/>
    <s v="MASTER PRO"/>
    <n v="1"/>
    <x v="57"/>
    <n v="401"/>
    <n v="5390"/>
  </r>
  <r>
    <x v="281"/>
    <x v="280"/>
    <s v="MASTER PRO"/>
    <n v="1"/>
    <x v="52"/>
    <n v="42"/>
    <n v="4900"/>
  </r>
  <r>
    <x v="281"/>
    <x v="280"/>
    <s v="MASTER PRO"/>
    <n v="1"/>
    <x v="69"/>
    <n v="144"/>
    <n v="4846"/>
  </r>
  <r>
    <x v="282"/>
    <x v="281"/>
    <s v="MASTER PRO"/>
    <n v="1"/>
    <x v="0"/>
    <n v="26"/>
    <n v="6500"/>
  </r>
  <r>
    <x v="282"/>
    <x v="281"/>
    <s v="MASTER PRO"/>
    <n v="1"/>
    <x v="1"/>
    <n v="138"/>
    <n v="4228"/>
  </r>
  <r>
    <x v="282"/>
    <x v="281"/>
    <s v="MASTER PRO"/>
    <n v="1"/>
    <x v="19"/>
    <n v="174"/>
    <n v="4228"/>
  </r>
  <r>
    <x v="282"/>
    <x v="281"/>
    <s v="MASTER PRO"/>
    <n v="1"/>
    <x v="31"/>
    <n v="101"/>
    <n v="4228"/>
  </r>
  <r>
    <x v="282"/>
    <x v="281"/>
    <s v="MASTER PRO"/>
    <n v="1"/>
    <x v="37"/>
    <n v="79"/>
    <n v="4228"/>
  </r>
  <r>
    <x v="282"/>
    <x v="281"/>
    <s v="MASTER PRO"/>
    <n v="1"/>
    <x v="45"/>
    <n v="147"/>
    <n v="4439"/>
  </r>
  <r>
    <x v="282"/>
    <x v="281"/>
    <s v="MASTER PRO"/>
    <n v="1"/>
    <x v="46"/>
    <n v="212"/>
    <n v="6500"/>
  </r>
  <r>
    <x v="282"/>
    <x v="281"/>
    <s v="MASTER PRO"/>
    <n v="1"/>
    <x v="94"/>
    <n v="206"/>
    <n v="4228"/>
  </r>
  <r>
    <x v="282"/>
    <x v="281"/>
    <s v="MASTER PRO"/>
    <n v="1"/>
    <x v="57"/>
    <n v="401"/>
    <n v="4730"/>
  </r>
  <r>
    <x v="283"/>
    <x v="282"/>
    <s v="MASTER PRO"/>
    <n v="1"/>
    <x v="13"/>
    <n v="216"/>
    <n v="6815"/>
  </r>
  <r>
    <x v="283"/>
    <x v="282"/>
    <s v="MASTER PRO"/>
    <n v="1"/>
    <x v="19"/>
    <n v="174"/>
    <n v="6815"/>
  </r>
  <r>
    <x v="283"/>
    <x v="282"/>
    <s v="MASTER PRO"/>
    <n v="1"/>
    <x v="82"/>
    <n v="161"/>
    <n v="6815"/>
  </r>
  <r>
    <x v="283"/>
    <x v="282"/>
    <s v="MASTER PRO"/>
    <n v="1"/>
    <x v="83"/>
    <n v="402"/>
    <n v="6817"/>
  </r>
  <r>
    <x v="283"/>
    <x v="282"/>
    <s v="MASTER PRO"/>
    <n v="1"/>
    <x v="89"/>
    <n v="148"/>
    <n v="6815"/>
  </r>
  <r>
    <x v="283"/>
    <x v="282"/>
    <s v="MASTER PRO"/>
    <n v="1"/>
    <x v="91"/>
    <n v="172"/>
    <n v="6815"/>
  </r>
  <r>
    <x v="283"/>
    <x v="282"/>
    <s v="MASTER PRO"/>
    <n v="1"/>
    <x v="57"/>
    <n v="401"/>
    <n v="6900"/>
  </r>
  <r>
    <x v="283"/>
    <x v="282"/>
    <s v="MASTER PRO"/>
    <n v="1"/>
    <x v="52"/>
    <n v="42"/>
    <n v="6900"/>
  </r>
  <r>
    <x v="284"/>
    <x v="283"/>
    <s v="MASTER PRO"/>
    <n v="1"/>
    <x v="3"/>
    <n v="209"/>
    <n v="12500"/>
  </r>
  <r>
    <x v="284"/>
    <x v="283"/>
    <s v="MASTER PRO"/>
    <n v="1"/>
    <x v="0"/>
    <n v="26"/>
    <n v="6500"/>
  </r>
  <r>
    <x v="284"/>
    <x v="283"/>
    <s v="MASTER PRO"/>
    <n v="1"/>
    <x v="36"/>
    <n v="64"/>
    <n v="8500"/>
  </r>
  <r>
    <x v="284"/>
    <x v="283"/>
    <s v="MASTER PRO"/>
    <n v="1"/>
    <x v="78"/>
    <n v="86"/>
    <n v="7800"/>
  </r>
  <r>
    <x v="285"/>
    <x v="284"/>
    <s v="MASTER PRO"/>
    <n v="1"/>
    <x v="0"/>
    <n v="26"/>
    <n v="6500"/>
  </r>
  <r>
    <x v="285"/>
    <x v="284"/>
    <s v="MASTER PRO"/>
    <n v="1"/>
    <x v="2"/>
    <n v="51"/>
    <n v="5000"/>
  </r>
  <r>
    <x v="285"/>
    <x v="284"/>
    <s v="MASTER PRO"/>
    <n v="1"/>
    <x v="44"/>
    <n v="71"/>
    <n v="5000"/>
  </r>
  <r>
    <x v="285"/>
    <x v="284"/>
    <s v="MASTER PRO"/>
    <n v="1"/>
    <x v="45"/>
    <n v="147"/>
    <n v="5250"/>
  </r>
  <r>
    <x v="285"/>
    <x v="284"/>
    <s v="MASTER PRO"/>
    <n v="1"/>
    <x v="71"/>
    <n v="133"/>
    <n v="5000"/>
  </r>
  <r>
    <x v="285"/>
    <x v="284"/>
    <s v="MASTER PRO"/>
    <n v="1"/>
    <x v="52"/>
    <n v="42"/>
    <n v="5000"/>
  </r>
  <r>
    <x v="286"/>
    <x v="285"/>
    <s v="MASTER PRO"/>
    <n v="1"/>
    <x v="0"/>
    <n v="26"/>
    <n v="8000"/>
  </r>
  <r>
    <x v="286"/>
    <x v="285"/>
    <s v="MASTER PRO"/>
    <n v="1"/>
    <x v="4"/>
    <n v="116"/>
    <n v="6377"/>
  </r>
  <r>
    <x v="286"/>
    <x v="285"/>
    <s v="MASTER PRO"/>
    <n v="1"/>
    <x v="25"/>
    <n v="9"/>
    <n v="6700"/>
  </r>
  <r>
    <x v="286"/>
    <x v="285"/>
    <s v="MASTER PRO"/>
    <n v="1"/>
    <x v="79"/>
    <n v="28"/>
    <n v="6377"/>
  </r>
  <r>
    <x v="286"/>
    <x v="285"/>
    <s v="MASTER PRO"/>
    <n v="1"/>
    <x v="35"/>
    <n v="166"/>
    <n v="7500"/>
  </r>
  <r>
    <x v="286"/>
    <x v="285"/>
    <s v="MASTER PRO"/>
    <n v="1"/>
    <x v="38"/>
    <n v="123"/>
    <n v="6377"/>
  </r>
  <r>
    <x v="286"/>
    <x v="285"/>
    <s v="MASTER PRO"/>
    <n v="1"/>
    <x v="39"/>
    <n v="158"/>
    <n v="6500"/>
  </r>
  <r>
    <x v="286"/>
    <x v="285"/>
    <s v="MASTER PRO"/>
    <n v="1"/>
    <x v="45"/>
    <n v="147"/>
    <n v="6696"/>
  </r>
  <r>
    <x v="286"/>
    <x v="285"/>
    <s v="MASTER PRO"/>
    <n v="1"/>
    <x v="46"/>
    <n v="212"/>
    <n v="8000"/>
  </r>
  <r>
    <x v="286"/>
    <x v="285"/>
    <s v="MASTER PRO"/>
    <n v="1"/>
    <x v="115"/>
    <n v="175"/>
    <n v="6377"/>
  </r>
  <r>
    <x v="286"/>
    <x v="285"/>
    <s v="MASTER PRO"/>
    <n v="1"/>
    <x v="116"/>
    <n v="33"/>
    <n v="6377"/>
  </r>
  <r>
    <x v="286"/>
    <x v="285"/>
    <s v="MASTER PRO"/>
    <n v="1"/>
    <x v="57"/>
    <n v="401"/>
    <n v="6400"/>
  </r>
  <r>
    <x v="286"/>
    <x v="285"/>
    <s v="MASTER PRO"/>
    <n v="1"/>
    <x v="77"/>
    <n v="188"/>
    <n v="6377"/>
  </r>
  <r>
    <x v="287"/>
    <x v="286"/>
    <s v="MASTER PRO"/>
    <n v="1"/>
    <x v="113"/>
    <n v="157"/>
    <n v="9500"/>
  </r>
  <r>
    <x v="287"/>
    <x v="286"/>
    <s v="MASTER PRO"/>
    <n v="1"/>
    <x v="0"/>
    <n v="26"/>
    <n v="6500"/>
  </r>
  <r>
    <x v="287"/>
    <x v="286"/>
    <s v="MASTER PRO"/>
    <n v="1"/>
    <x v="19"/>
    <n v="174"/>
    <n v="4901"/>
  </r>
  <r>
    <x v="287"/>
    <x v="286"/>
    <s v="MASTER PRO"/>
    <n v="1"/>
    <x v="36"/>
    <n v="64"/>
    <n v="8500"/>
  </r>
  <r>
    <x v="287"/>
    <x v="286"/>
    <s v="MASTER PRO"/>
    <n v="1"/>
    <x v="41"/>
    <n v="306"/>
    <n v="4901"/>
  </r>
  <r>
    <x v="287"/>
    <x v="286"/>
    <s v="MASTER PRO"/>
    <n v="1"/>
    <x v="45"/>
    <n v="147"/>
    <n v="5146"/>
  </r>
  <r>
    <x v="287"/>
    <x v="286"/>
    <s v="MASTER PRO"/>
    <n v="1"/>
    <x v="65"/>
    <n v="83"/>
    <n v="6000"/>
  </r>
  <r>
    <x v="287"/>
    <x v="286"/>
    <s v="MASTER PRO"/>
    <n v="1"/>
    <x v="66"/>
    <n v="303"/>
    <n v="6000"/>
  </r>
  <r>
    <x v="287"/>
    <x v="286"/>
    <s v="MASTER PRO"/>
    <n v="1"/>
    <x v="89"/>
    <n v="148"/>
    <n v="4901"/>
  </r>
  <r>
    <x v="287"/>
    <x v="286"/>
    <s v="MASTER PRO"/>
    <n v="1"/>
    <x v="117"/>
    <n v="110"/>
    <n v="5000"/>
  </r>
  <r>
    <x v="287"/>
    <x v="286"/>
    <s v="MASTER PRO"/>
    <n v="1"/>
    <x v="33"/>
    <n v="153"/>
    <n v="9500"/>
  </r>
  <r>
    <x v="287"/>
    <x v="286"/>
    <s v="MASTER PRO"/>
    <n v="1"/>
    <x v="67"/>
    <n v="73"/>
    <n v="6000"/>
  </r>
  <r>
    <x v="288"/>
    <x v="287"/>
    <s v="MASTER 1"/>
    <n v="1"/>
    <x v="3"/>
    <n v="209"/>
    <n v="12500"/>
  </r>
  <r>
    <x v="288"/>
    <x v="287"/>
    <s v="MASTER 1"/>
    <n v="1"/>
    <x v="36"/>
    <n v="64"/>
    <n v="8500"/>
  </r>
  <r>
    <x v="289"/>
    <x v="288"/>
    <s v="MASTER PRO"/>
    <n v="1"/>
    <x v="0"/>
    <n v="26"/>
    <n v="6500"/>
  </r>
  <r>
    <x v="289"/>
    <x v="288"/>
    <s v="MASTER PRO"/>
    <n v="1"/>
    <x v="1"/>
    <n v="138"/>
    <n v="5373"/>
  </r>
  <r>
    <x v="289"/>
    <x v="288"/>
    <s v="MASTER PRO"/>
    <n v="1"/>
    <x v="19"/>
    <n v="174"/>
    <n v="5373"/>
  </r>
  <r>
    <x v="289"/>
    <x v="288"/>
    <s v="MASTER PRO"/>
    <n v="1"/>
    <x v="90"/>
    <n v="312"/>
    <n v="5373"/>
  </r>
  <r>
    <x v="289"/>
    <x v="288"/>
    <s v="MASTER PRO"/>
    <n v="1"/>
    <x v="57"/>
    <n v="401"/>
    <n v="5941"/>
  </r>
  <r>
    <x v="289"/>
    <x v="288"/>
    <s v="MASTER PRO"/>
    <n v="1"/>
    <x v="52"/>
    <n v="42"/>
    <n v="5400"/>
  </r>
  <r>
    <x v="290"/>
    <x v="289"/>
    <s v="MASTER PRO"/>
    <n v="1"/>
    <x v="0"/>
    <n v="26"/>
    <n v="6500"/>
  </r>
  <r>
    <x v="290"/>
    <x v="289"/>
    <s v="MASTER PRO"/>
    <n v="1"/>
    <x v="1"/>
    <n v="138"/>
    <n v="5004"/>
  </r>
  <r>
    <x v="290"/>
    <x v="289"/>
    <s v="MASTER PRO"/>
    <n v="1"/>
    <x v="19"/>
    <n v="174"/>
    <n v="5004"/>
  </r>
  <r>
    <x v="290"/>
    <x v="289"/>
    <s v="MASTER PRO"/>
    <n v="1"/>
    <x v="37"/>
    <n v="79"/>
    <n v="5004"/>
  </r>
  <r>
    <x v="290"/>
    <x v="289"/>
    <s v="MASTER PRO"/>
    <n v="1"/>
    <x v="45"/>
    <n v="147"/>
    <n v="5254"/>
  </r>
  <r>
    <x v="290"/>
    <x v="289"/>
    <s v="MASTER PRO"/>
    <n v="1"/>
    <x v="48"/>
    <n v="22"/>
    <n v="6500"/>
  </r>
  <r>
    <x v="291"/>
    <x v="290"/>
    <s v="MASTER PRO"/>
    <n v="1"/>
    <x v="0"/>
    <n v="26"/>
    <n v="6500"/>
  </r>
  <r>
    <x v="291"/>
    <x v="290"/>
    <s v="MASTER PRO"/>
    <n v="1"/>
    <x v="9"/>
    <n v="46"/>
    <n v="5700"/>
  </r>
  <r>
    <x v="291"/>
    <x v="290"/>
    <s v="MASTER PRO"/>
    <n v="1"/>
    <x v="19"/>
    <n v="174"/>
    <n v="5305"/>
  </r>
  <r>
    <x v="291"/>
    <x v="290"/>
    <s v="MASTER PRO"/>
    <n v="1"/>
    <x v="39"/>
    <n v="158"/>
    <n v="6500"/>
  </r>
  <r>
    <x v="291"/>
    <x v="290"/>
    <s v="MASTER PRO"/>
    <n v="1"/>
    <x v="44"/>
    <n v="71"/>
    <n v="5305"/>
  </r>
  <r>
    <x v="291"/>
    <x v="290"/>
    <s v="MASTER PRO"/>
    <n v="1"/>
    <x v="45"/>
    <n v="147"/>
    <n v="5570"/>
  </r>
  <r>
    <x v="291"/>
    <x v="290"/>
    <s v="MASTER PRO"/>
    <n v="1"/>
    <x v="80"/>
    <n v="90"/>
    <n v="5305"/>
  </r>
  <r>
    <x v="291"/>
    <x v="290"/>
    <s v="MASTER PRO"/>
    <n v="1"/>
    <x v="83"/>
    <n v="402"/>
    <n v="5305"/>
  </r>
  <r>
    <x v="291"/>
    <x v="290"/>
    <s v="MASTER PRO"/>
    <n v="1"/>
    <x v="89"/>
    <n v="148"/>
    <n v="5305"/>
  </r>
  <r>
    <x v="291"/>
    <x v="290"/>
    <s v="MASTER PRO"/>
    <n v="1"/>
    <x v="102"/>
    <n v="181"/>
    <n v="5305"/>
  </r>
  <r>
    <x v="291"/>
    <x v="290"/>
    <s v="MASTER PRO"/>
    <n v="1"/>
    <x v="57"/>
    <n v="401"/>
    <n v="5941"/>
  </r>
  <r>
    <x v="291"/>
    <x v="290"/>
    <s v="MASTER PRO"/>
    <n v="1"/>
    <x v="52"/>
    <n v="42"/>
    <n v="5400"/>
  </r>
  <r>
    <x v="292"/>
    <x v="291"/>
    <s v="MASTER PRO"/>
    <n v="1"/>
    <x v="0"/>
    <n v="26"/>
    <n v="6500"/>
  </r>
  <r>
    <x v="292"/>
    <x v="291"/>
    <s v="MASTER PRO"/>
    <n v="1"/>
    <x v="4"/>
    <n v="116"/>
    <n v="8096"/>
  </r>
  <r>
    <x v="292"/>
    <x v="291"/>
    <s v="MASTER PRO"/>
    <n v="1"/>
    <x v="19"/>
    <n v="174"/>
    <n v="8096"/>
  </r>
  <r>
    <x v="292"/>
    <x v="291"/>
    <s v="MASTER PRO"/>
    <n v="1"/>
    <x v="36"/>
    <n v="64"/>
    <n v="8500"/>
  </r>
  <r>
    <x v="292"/>
    <x v="291"/>
    <s v="MASTER PRO"/>
    <n v="1"/>
    <x v="48"/>
    <n v="22"/>
    <n v="6500"/>
  </r>
  <r>
    <x v="292"/>
    <x v="291"/>
    <s v="MASTER PRO"/>
    <n v="1"/>
    <x v="78"/>
    <n v="86"/>
    <n v="7800"/>
  </r>
  <r>
    <x v="292"/>
    <x v="291"/>
    <s v="MASTER PRO"/>
    <n v="1"/>
    <x v="77"/>
    <n v="188"/>
    <n v="8096"/>
  </r>
  <r>
    <x v="292"/>
    <x v="291"/>
    <s v="MASTER PRO"/>
    <n v="1"/>
    <x v="49"/>
    <n v="37"/>
    <n v="6500"/>
  </r>
  <r>
    <x v="293"/>
    <x v="292"/>
    <s v="MASTER PRO"/>
    <n v="1"/>
    <x v="19"/>
    <n v="174"/>
    <n v="7041"/>
  </r>
  <r>
    <x v="293"/>
    <x v="292"/>
    <s v="MASTER PRO"/>
    <n v="1"/>
    <x v="36"/>
    <n v="64"/>
    <n v="8500"/>
  </r>
  <r>
    <x v="293"/>
    <x v="292"/>
    <s v="MASTER PRO"/>
    <n v="1"/>
    <x v="45"/>
    <n v="147"/>
    <n v="7393"/>
  </r>
  <r>
    <x v="293"/>
    <x v="292"/>
    <s v="MASTER PRO"/>
    <n v="1"/>
    <x v="71"/>
    <n v="133"/>
    <n v="7041"/>
  </r>
  <r>
    <x v="293"/>
    <x v="292"/>
    <s v="MASTER PRO"/>
    <n v="1"/>
    <x v="74"/>
    <n v="2"/>
    <n v="7041"/>
  </r>
  <r>
    <x v="294"/>
    <x v="293"/>
    <s v="MASTER PRO"/>
    <n v="1"/>
    <x v="3"/>
    <n v="209"/>
    <n v="12500"/>
  </r>
  <r>
    <x v="294"/>
    <x v="293"/>
    <s v="MASTER PRO"/>
    <n v="1"/>
    <x v="36"/>
    <n v="64"/>
    <n v="8500"/>
  </r>
  <r>
    <x v="294"/>
    <x v="293"/>
    <s v="MASTER PRO"/>
    <n v="1"/>
    <x v="57"/>
    <n v="401"/>
    <n v="3301"/>
  </r>
  <r>
    <x v="295"/>
    <x v="294"/>
    <s v="MASTER PRO"/>
    <n v="1"/>
    <x v="3"/>
    <n v="209"/>
    <n v="12500"/>
  </r>
  <r>
    <x v="295"/>
    <x v="294"/>
    <s v="MASTER PRO"/>
    <n v="1"/>
    <x v="0"/>
    <n v="26"/>
    <n v="6500"/>
  </r>
  <r>
    <x v="295"/>
    <x v="294"/>
    <s v="MASTER PRO"/>
    <n v="1"/>
    <x v="36"/>
    <n v="64"/>
    <n v="8500"/>
  </r>
  <r>
    <x v="296"/>
    <x v="295"/>
    <s v="MASTER PRO"/>
    <n v="1"/>
    <x v="3"/>
    <n v="209"/>
    <n v="12500"/>
  </r>
  <r>
    <x v="296"/>
    <x v="295"/>
    <s v="MASTER PRO"/>
    <n v="1"/>
    <x v="36"/>
    <n v="64"/>
    <n v="8500"/>
  </r>
  <r>
    <x v="296"/>
    <x v="295"/>
    <s v="MASTER PRO"/>
    <n v="1"/>
    <x v="45"/>
    <n v="147"/>
    <n v="5763"/>
  </r>
  <r>
    <x v="297"/>
    <x v="296"/>
    <s v="MASTER PRO"/>
    <n v="1"/>
    <x v="36"/>
    <n v="64"/>
    <n v="8500"/>
  </r>
  <r>
    <x v="297"/>
    <x v="296"/>
    <s v="MASTER PRO"/>
    <n v="1"/>
    <x v="45"/>
    <n v="147"/>
    <n v="6587"/>
  </r>
  <r>
    <x v="297"/>
    <x v="296"/>
    <s v="MASTER PRO"/>
    <n v="1"/>
    <x v="57"/>
    <n v="401"/>
    <n v="6931"/>
  </r>
  <r>
    <x v="298"/>
    <x v="297"/>
    <s v="MASTER PRO"/>
    <n v="1"/>
    <x v="36"/>
    <n v="64"/>
    <n v="8500"/>
  </r>
  <r>
    <x v="298"/>
    <x v="297"/>
    <s v="MASTER PRO"/>
    <n v="1"/>
    <x v="45"/>
    <n v="147"/>
    <n v="7464"/>
  </r>
  <r>
    <x v="298"/>
    <x v="297"/>
    <s v="MASTER PRO"/>
    <n v="1"/>
    <x v="69"/>
    <n v="144"/>
    <n v="7200"/>
  </r>
  <r>
    <x v="299"/>
    <x v="298"/>
    <s v="MASTER PRO"/>
    <n v="1"/>
    <x v="3"/>
    <n v="209"/>
    <n v="12500"/>
  </r>
  <r>
    <x v="299"/>
    <x v="298"/>
    <s v="MASTER PRO"/>
    <n v="1"/>
    <x v="0"/>
    <n v="26"/>
    <n v="6500"/>
  </r>
  <r>
    <x v="299"/>
    <x v="298"/>
    <s v="MASTER PRO"/>
    <n v="1"/>
    <x v="36"/>
    <n v="64"/>
    <n v="8500"/>
  </r>
  <r>
    <x v="299"/>
    <x v="298"/>
    <s v="MASTER PRO"/>
    <n v="1"/>
    <x v="57"/>
    <n v="401"/>
    <n v="3301"/>
  </r>
  <r>
    <x v="300"/>
    <x v="299"/>
    <s v="MASTER PRO"/>
    <n v="1"/>
    <x v="0"/>
    <n v="26"/>
    <n v="6500"/>
  </r>
  <r>
    <x v="300"/>
    <x v="299"/>
    <s v="MASTER PRO"/>
    <n v="1"/>
    <x v="1"/>
    <n v="138"/>
    <n v="5504"/>
  </r>
  <r>
    <x v="300"/>
    <x v="299"/>
    <s v="MASTER PRO"/>
    <n v="1"/>
    <x v="29"/>
    <n v="21"/>
    <n v="5504"/>
  </r>
  <r>
    <x v="300"/>
    <x v="299"/>
    <s v="MASTER PRO"/>
    <n v="1"/>
    <x v="37"/>
    <n v="79"/>
    <n v="5504"/>
  </r>
  <r>
    <x v="300"/>
    <x v="299"/>
    <s v="MASTER PRO"/>
    <n v="1"/>
    <x v="46"/>
    <n v="212"/>
    <n v="6500"/>
  </r>
  <r>
    <x v="300"/>
    <x v="299"/>
    <s v="MASTER PRO"/>
    <n v="1"/>
    <x v="48"/>
    <n v="22"/>
    <n v="6500"/>
  </r>
  <r>
    <x v="300"/>
    <x v="299"/>
    <s v="MASTER PRO"/>
    <n v="1"/>
    <x v="53"/>
    <n v="163"/>
    <n v="8300"/>
  </r>
  <r>
    <x v="300"/>
    <x v="299"/>
    <s v="MASTER PRO"/>
    <n v="1"/>
    <x v="84"/>
    <n v="192"/>
    <n v="5504"/>
  </r>
  <r>
    <x v="300"/>
    <x v="299"/>
    <s v="MASTER PRO"/>
    <n v="1"/>
    <x v="82"/>
    <n v="161"/>
    <n v="6000"/>
  </r>
  <r>
    <x v="300"/>
    <x v="299"/>
    <s v="MASTER PRO"/>
    <n v="1"/>
    <x v="52"/>
    <n v="42"/>
    <n v="5600"/>
  </r>
  <r>
    <x v="300"/>
    <x v="299"/>
    <s v="MASTER PRO"/>
    <n v="1"/>
    <x v="58"/>
    <n v="165"/>
    <n v="8300"/>
  </r>
  <r>
    <x v="301"/>
    <x v="300"/>
    <s v="MASTER PRO"/>
    <n v="1"/>
    <x v="0"/>
    <n v="26"/>
    <n v="6500"/>
  </r>
  <r>
    <x v="301"/>
    <x v="300"/>
    <s v="MASTER PRO"/>
    <n v="1"/>
    <x v="36"/>
    <n v="64"/>
    <n v="8500"/>
  </r>
  <r>
    <x v="301"/>
    <x v="300"/>
    <s v="MASTER PRO"/>
    <n v="1"/>
    <x v="53"/>
    <n v="163"/>
    <n v="8300"/>
  </r>
  <r>
    <x v="302"/>
    <x v="301"/>
    <s v="MASTER PRO"/>
    <n v="1"/>
    <x v="0"/>
    <n v="26"/>
    <n v="8000"/>
  </r>
  <r>
    <x v="302"/>
    <x v="301"/>
    <s v="MASTER PRO"/>
    <n v="1"/>
    <x v="10"/>
    <n v="214"/>
    <n v="6905"/>
  </r>
  <r>
    <x v="302"/>
    <x v="301"/>
    <s v="MASTER PRO"/>
    <n v="1"/>
    <x v="15"/>
    <n v="66"/>
    <n v="6905"/>
  </r>
  <r>
    <x v="302"/>
    <x v="301"/>
    <s v="MASTER PRO"/>
    <n v="1"/>
    <x v="18"/>
    <n v="179"/>
    <n v="6905"/>
  </r>
  <r>
    <x v="302"/>
    <x v="301"/>
    <s v="MASTER PRO"/>
    <n v="1"/>
    <x v="19"/>
    <n v="174"/>
    <n v="6905"/>
  </r>
  <r>
    <x v="302"/>
    <x v="301"/>
    <s v="MASTER PRO"/>
    <n v="1"/>
    <x v="31"/>
    <n v="101"/>
    <n v="6905"/>
  </r>
  <r>
    <x v="302"/>
    <x v="301"/>
    <s v="MASTER PRO"/>
    <n v="1"/>
    <x v="45"/>
    <n v="147"/>
    <n v="7250"/>
  </r>
  <r>
    <x v="302"/>
    <x v="301"/>
    <s v="MASTER PRO"/>
    <n v="1"/>
    <x v="48"/>
    <n v="22"/>
    <n v="8000"/>
  </r>
  <r>
    <x v="302"/>
    <x v="301"/>
    <s v="MASTER PRO"/>
    <n v="1"/>
    <x v="60"/>
    <n v="74"/>
    <n v="6905"/>
  </r>
  <r>
    <x v="302"/>
    <x v="301"/>
    <s v="MASTER PRO"/>
    <n v="1"/>
    <x v="98"/>
    <n v="136"/>
    <n v="6905"/>
  </r>
  <r>
    <x v="302"/>
    <x v="301"/>
    <s v="MASTER PRO"/>
    <n v="1"/>
    <x v="94"/>
    <n v="206"/>
    <n v="6905"/>
  </r>
  <r>
    <x v="303"/>
    <x v="302"/>
    <s v="MASTER PRO"/>
    <n v="1"/>
    <x v="0"/>
    <n v="26"/>
    <n v="6500"/>
  </r>
  <r>
    <x v="303"/>
    <x v="302"/>
    <s v="MASTER PRO"/>
    <n v="1"/>
    <x v="19"/>
    <n v="174"/>
    <n v="6509"/>
  </r>
  <r>
    <x v="303"/>
    <x v="302"/>
    <s v="MASTER PRO"/>
    <n v="1"/>
    <x v="38"/>
    <n v="123"/>
    <n v="6509"/>
  </r>
  <r>
    <x v="303"/>
    <x v="302"/>
    <s v="MASTER PRO"/>
    <n v="1"/>
    <x v="45"/>
    <n v="147"/>
    <n v="6834"/>
  </r>
  <r>
    <x v="303"/>
    <x v="302"/>
    <s v="MASTER PRO"/>
    <n v="1"/>
    <x v="46"/>
    <n v="212"/>
    <n v="6500"/>
  </r>
  <r>
    <x v="303"/>
    <x v="302"/>
    <s v="MASTER PRO"/>
    <n v="1"/>
    <x v="92"/>
    <n v="128"/>
    <n v="6509"/>
  </r>
  <r>
    <x v="303"/>
    <x v="302"/>
    <s v="MASTER PRO"/>
    <n v="1"/>
    <x v="118"/>
    <n v="54"/>
    <n v="6509"/>
  </r>
  <r>
    <x v="303"/>
    <x v="302"/>
    <s v="MASTER PRO"/>
    <n v="1"/>
    <x v="57"/>
    <n v="401"/>
    <n v="6600"/>
  </r>
  <r>
    <x v="304"/>
    <x v="303"/>
    <s v="MASTER PRO"/>
    <n v="1"/>
    <x v="19"/>
    <n v="174"/>
    <n v="7116"/>
  </r>
  <r>
    <x v="304"/>
    <x v="303"/>
    <s v="MASTER PRO"/>
    <n v="1"/>
    <x v="36"/>
    <n v="64"/>
    <n v="8500"/>
  </r>
  <r>
    <x v="304"/>
    <x v="303"/>
    <s v="MASTER PRO"/>
    <n v="1"/>
    <x v="92"/>
    <n v="128"/>
    <n v="7116"/>
  </r>
  <r>
    <x v="304"/>
    <x v="303"/>
    <s v="MASTER PRO"/>
    <n v="1"/>
    <x v="94"/>
    <n v="206"/>
    <n v="7116"/>
  </r>
  <r>
    <x v="304"/>
    <x v="303"/>
    <s v="MASTER PRO"/>
    <n v="1"/>
    <x v="57"/>
    <n v="401"/>
    <n v="7921"/>
  </r>
  <r>
    <x v="305"/>
    <x v="304"/>
    <s v="MASTER PRO"/>
    <n v="1"/>
    <x v="0"/>
    <n v="26"/>
    <n v="8000"/>
  </r>
  <r>
    <x v="305"/>
    <x v="304"/>
    <s v="MASTER PRO"/>
    <n v="1"/>
    <x v="10"/>
    <n v="214"/>
    <n v="7286"/>
  </r>
  <r>
    <x v="305"/>
    <x v="304"/>
    <s v="MASTER PRO"/>
    <n v="1"/>
    <x v="15"/>
    <n v="66"/>
    <n v="7286"/>
  </r>
  <r>
    <x v="305"/>
    <x v="304"/>
    <s v="MASTER PRO"/>
    <n v="1"/>
    <x v="19"/>
    <n v="174"/>
    <n v="7517"/>
  </r>
  <r>
    <x v="305"/>
    <x v="304"/>
    <s v="MASTER PRO"/>
    <n v="1"/>
    <x v="41"/>
    <n v="306"/>
    <n v="7517"/>
  </r>
  <r>
    <x v="305"/>
    <x v="304"/>
    <s v="MASTER PRO"/>
    <n v="1"/>
    <x v="53"/>
    <n v="163"/>
    <n v="8300"/>
  </r>
  <r>
    <x v="305"/>
    <x v="304"/>
    <s v="MASTER PRO"/>
    <n v="1"/>
    <x v="83"/>
    <n v="402"/>
    <n v="7517"/>
  </r>
  <r>
    <x v="305"/>
    <x v="304"/>
    <s v="MASTER PRO"/>
    <n v="1"/>
    <x v="92"/>
    <n v="128"/>
    <n v="7517"/>
  </r>
  <r>
    <x v="305"/>
    <x v="304"/>
    <s v="MASTER PRO"/>
    <n v="1"/>
    <x v="52"/>
    <n v="42"/>
    <n v="7600"/>
  </r>
  <r>
    <x v="305"/>
    <x v="304"/>
    <s v="MASTER PRO"/>
    <n v="1"/>
    <x v="58"/>
    <n v="165"/>
    <n v="8300"/>
  </r>
  <r>
    <x v="306"/>
    <x v="305"/>
    <s v="MASTER PRO"/>
    <n v="1"/>
    <x v="3"/>
    <n v="209"/>
    <n v="12500"/>
  </r>
  <r>
    <x v="306"/>
    <x v="305"/>
    <s v="MASTER PRO"/>
    <n v="1"/>
    <x v="36"/>
    <n v="64"/>
    <n v="8500"/>
  </r>
  <r>
    <x v="307"/>
    <x v="306"/>
    <s v="MASTER PRO"/>
    <n v="1"/>
    <x v="19"/>
    <n v="174"/>
    <n v="6716"/>
  </r>
  <r>
    <x v="307"/>
    <x v="306"/>
    <s v="MASTER PRO"/>
    <n v="1"/>
    <x v="35"/>
    <n v="166"/>
    <n v="7500"/>
  </r>
  <r>
    <x v="307"/>
    <x v="306"/>
    <s v="MASTER PRO"/>
    <n v="1"/>
    <x v="37"/>
    <n v="79"/>
    <n v="6716"/>
  </r>
  <r>
    <x v="307"/>
    <x v="306"/>
    <s v="MASTER PRO"/>
    <n v="1"/>
    <x v="45"/>
    <n v="147"/>
    <n v="7052"/>
  </r>
  <r>
    <x v="307"/>
    <x v="306"/>
    <s v="MASTER PRO"/>
    <n v="1"/>
    <x v="70"/>
    <n v="135"/>
    <n v="6716"/>
  </r>
  <r>
    <x v="307"/>
    <x v="306"/>
    <s v="MASTER PRO"/>
    <n v="1"/>
    <x v="71"/>
    <n v="133"/>
    <n v="6716"/>
  </r>
  <r>
    <x v="307"/>
    <x v="306"/>
    <s v="MASTER PRO"/>
    <n v="1"/>
    <x v="81"/>
    <n v="11"/>
    <n v="6716"/>
  </r>
  <r>
    <x v="307"/>
    <x v="306"/>
    <s v="MASTER PRO"/>
    <n v="1"/>
    <x v="89"/>
    <n v="148"/>
    <n v="6716"/>
  </r>
  <r>
    <x v="307"/>
    <x v="306"/>
    <s v="MASTER PRO"/>
    <n v="1"/>
    <x v="92"/>
    <n v="128"/>
    <n v="6716"/>
  </r>
  <r>
    <x v="307"/>
    <x v="306"/>
    <s v="MASTER PRO"/>
    <n v="1"/>
    <x v="94"/>
    <n v="206"/>
    <n v="6716"/>
  </r>
  <r>
    <x v="307"/>
    <x v="306"/>
    <s v="MASTER PRO"/>
    <n v="1"/>
    <x v="95"/>
    <n v="180"/>
    <n v="6716"/>
  </r>
  <r>
    <x v="307"/>
    <x v="306"/>
    <s v="MASTER PRO"/>
    <n v="1"/>
    <x v="57"/>
    <n v="401"/>
    <n v="7481"/>
  </r>
  <r>
    <x v="308"/>
    <x v="307"/>
    <s v="MASTER PRO"/>
    <n v="1"/>
    <x v="0"/>
    <n v="26"/>
    <n v="6500"/>
  </r>
  <r>
    <x v="308"/>
    <x v="307"/>
    <s v="MASTER PRO"/>
    <n v="1"/>
    <x v="6"/>
    <n v="162"/>
    <n v="5037"/>
  </r>
  <r>
    <x v="308"/>
    <x v="307"/>
    <s v="MASTER PRO"/>
    <n v="1"/>
    <x v="15"/>
    <n v="66"/>
    <n v="5037"/>
  </r>
  <r>
    <x v="308"/>
    <x v="307"/>
    <s v="MASTER PRO"/>
    <n v="1"/>
    <x v="19"/>
    <n v="174"/>
    <n v="5037"/>
  </r>
  <r>
    <x v="308"/>
    <x v="307"/>
    <s v="MASTER PRO"/>
    <n v="1"/>
    <x v="36"/>
    <n v="64"/>
    <n v="8500"/>
  </r>
  <r>
    <x v="308"/>
    <x v="307"/>
    <s v="MASTER PRO"/>
    <n v="1"/>
    <x v="45"/>
    <n v="147"/>
    <n v="5289"/>
  </r>
  <r>
    <x v="308"/>
    <x v="307"/>
    <s v="MASTER PRO"/>
    <n v="1"/>
    <x v="80"/>
    <n v="90"/>
    <n v="5037"/>
  </r>
  <r>
    <x v="309"/>
    <x v="308"/>
    <s v="MASTER PRO"/>
    <n v="1"/>
    <x v="0"/>
    <n v="26"/>
    <n v="6500"/>
  </r>
  <r>
    <x v="309"/>
    <x v="308"/>
    <s v="MASTER PRO"/>
    <n v="1"/>
    <x v="19"/>
    <n v="174"/>
    <n v="5095"/>
  </r>
  <r>
    <x v="309"/>
    <x v="308"/>
    <s v="MASTER PRO"/>
    <n v="1"/>
    <x v="26"/>
    <n v="156"/>
    <n v="5095"/>
  </r>
  <r>
    <x v="309"/>
    <x v="308"/>
    <s v="MASTER PRO"/>
    <n v="1"/>
    <x v="35"/>
    <n v="166"/>
    <n v="7500"/>
  </r>
  <r>
    <x v="309"/>
    <x v="308"/>
    <s v="MASTER PRO"/>
    <n v="1"/>
    <x v="36"/>
    <n v="64"/>
    <n v="8500"/>
  </r>
  <r>
    <x v="309"/>
    <x v="308"/>
    <s v="MASTER PRO"/>
    <n v="1"/>
    <x v="37"/>
    <n v="79"/>
    <n v="5095"/>
  </r>
  <r>
    <x v="309"/>
    <x v="308"/>
    <s v="MASTER PRO"/>
    <n v="1"/>
    <x v="45"/>
    <n v="147"/>
    <n v="5350"/>
  </r>
  <r>
    <x v="309"/>
    <x v="308"/>
    <s v="MASTER PRO"/>
    <n v="1"/>
    <x v="48"/>
    <n v="22"/>
    <n v="6500"/>
  </r>
  <r>
    <x v="309"/>
    <x v="308"/>
    <s v="MASTER PRO"/>
    <n v="1"/>
    <x v="98"/>
    <n v="136"/>
    <n v="5095"/>
  </r>
  <r>
    <x v="309"/>
    <x v="308"/>
    <s v="MASTER PRO"/>
    <n v="1"/>
    <x v="114"/>
    <n v="178"/>
    <n v="5095"/>
  </r>
  <r>
    <x v="309"/>
    <x v="308"/>
    <s v="MASTER PRO"/>
    <n v="1"/>
    <x v="49"/>
    <n v="37"/>
    <n v="6500"/>
  </r>
  <r>
    <x v="310"/>
    <x v="309"/>
    <s v="MASTER PRO"/>
    <n v="1"/>
    <x v="1"/>
    <n v="138"/>
    <n v="8599"/>
  </r>
  <r>
    <x v="310"/>
    <x v="309"/>
    <s v="MASTER PRO"/>
    <n v="1"/>
    <x v="9"/>
    <n v="46"/>
    <n v="9000"/>
  </r>
  <r>
    <x v="310"/>
    <x v="309"/>
    <s v="MASTER PRO"/>
    <n v="1"/>
    <x v="15"/>
    <n v="66"/>
    <n v="8599"/>
  </r>
  <r>
    <x v="310"/>
    <x v="309"/>
    <s v="MASTER PRO"/>
    <n v="1"/>
    <x v="19"/>
    <n v="174"/>
    <n v="8599"/>
  </r>
  <r>
    <x v="310"/>
    <x v="309"/>
    <s v="MASTER PRO"/>
    <n v="1"/>
    <x v="31"/>
    <n v="101"/>
    <n v="8599"/>
  </r>
  <r>
    <x v="310"/>
    <x v="309"/>
    <s v="MASTER PRO"/>
    <n v="1"/>
    <x v="36"/>
    <n v="64"/>
    <n v="8500"/>
  </r>
  <r>
    <x v="310"/>
    <x v="309"/>
    <s v="MASTER PRO"/>
    <n v="1"/>
    <x v="37"/>
    <n v="79"/>
    <n v="8599"/>
  </r>
  <r>
    <x v="310"/>
    <x v="309"/>
    <s v="MASTER PRO"/>
    <n v="1"/>
    <x v="44"/>
    <n v="71"/>
    <n v="8599"/>
  </r>
  <r>
    <x v="310"/>
    <x v="309"/>
    <s v="MASTER PRO"/>
    <n v="1"/>
    <x v="45"/>
    <n v="147"/>
    <n v="9029"/>
  </r>
  <r>
    <x v="310"/>
    <x v="309"/>
    <s v="MASTER PRO"/>
    <n v="1"/>
    <x v="70"/>
    <n v="135"/>
    <n v="8599"/>
  </r>
  <r>
    <x v="310"/>
    <x v="309"/>
    <s v="MASTER PRO"/>
    <n v="1"/>
    <x v="59"/>
    <n v="307"/>
    <n v="9287"/>
  </r>
  <r>
    <x v="310"/>
    <x v="309"/>
    <s v="MASTER PRO"/>
    <n v="1"/>
    <x v="95"/>
    <n v="180"/>
    <n v="8599"/>
  </r>
  <r>
    <x v="310"/>
    <x v="309"/>
    <s v="MASTER PRO"/>
    <n v="1"/>
    <x v="102"/>
    <n v="181"/>
    <n v="8599"/>
  </r>
  <r>
    <x v="310"/>
    <x v="309"/>
    <s v="MASTER PRO"/>
    <n v="1"/>
    <x v="52"/>
    <n v="42"/>
    <n v="8600"/>
  </r>
  <r>
    <x v="310"/>
    <x v="309"/>
    <s v="MASTER PRO"/>
    <n v="1"/>
    <x v="74"/>
    <n v="2"/>
    <n v="8599"/>
  </r>
  <r>
    <x v="311"/>
    <x v="310"/>
    <s v="MASTER PRO"/>
    <n v="1"/>
    <x v="1"/>
    <n v="138"/>
    <n v="7865"/>
  </r>
  <r>
    <x v="311"/>
    <x v="310"/>
    <s v="MASTER PRO"/>
    <n v="1"/>
    <x v="19"/>
    <n v="174"/>
    <n v="7865"/>
  </r>
  <r>
    <x v="311"/>
    <x v="310"/>
    <s v="MASTER PRO"/>
    <n v="1"/>
    <x v="35"/>
    <n v="166"/>
    <n v="8500"/>
  </r>
  <r>
    <x v="311"/>
    <x v="310"/>
    <s v="MASTER PRO"/>
    <n v="1"/>
    <x v="36"/>
    <n v="64"/>
    <n v="8500"/>
  </r>
  <r>
    <x v="311"/>
    <x v="310"/>
    <s v="MASTER PRO"/>
    <n v="1"/>
    <x v="45"/>
    <n v="147"/>
    <n v="8258"/>
  </r>
  <r>
    <x v="311"/>
    <x v="310"/>
    <s v="MASTER PRO"/>
    <n v="1"/>
    <x v="55"/>
    <n v="182"/>
    <n v="8023"/>
  </r>
  <r>
    <x v="311"/>
    <x v="310"/>
    <s v="MASTER PRO"/>
    <n v="1"/>
    <x v="70"/>
    <n v="135"/>
    <n v="7865"/>
  </r>
  <r>
    <x v="311"/>
    <x v="310"/>
    <s v="MASTER PRO"/>
    <n v="1"/>
    <x v="114"/>
    <n v="178"/>
    <n v="7865"/>
  </r>
  <r>
    <x v="311"/>
    <x v="310"/>
    <s v="MASTER PRO"/>
    <n v="1"/>
    <x v="52"/>
    <n v="42"/>
    <n v="7900"/>
  </r>
  <r>
    <x v="311"/>
    <x v="310"/>
    <s v="MASTER PRO"/>
    <n v="1"/>
    <x v="56"/>
    <n v="124"/>
    <n v="8023"/>
  </r>
  <r>
    <x v="312"/>
    <x v="311"/>
    <s v="MASTER PRO"/>
    <n v="1"/>
    <x v="1"/>
    <n v="138"/>
    <n v="8390"/>
  </r>
  <r>
    <x v="312"/>
    <x v="311"/>
    <s v="MASTER PRO"/>
    <n v="1"/>
    <x v="19"/>
    <n v="174"/>
    <n v="8390"/>
  </r>
  <r>
    <x v="312"/>
    <x v="311"/>
    <s v="MASTER PRO"/>
    <n v="1"/>
    <x v="36"/>
    <n v="64"/>
    <n v="8500"/>
  </r>
  <r>
    <x v="312"/>
    <x v="311"/>
    <s v="MASTER PRO"/>
    <n v="1"/>
    <x v="44"/>
    <n v="71"/>
    <n v="8390"/>
  </r>
  <r>
    <x v="312"/>
    <x v="311"/>
    <s v="MASTER PRO"/>
    <n v="1"/>
    <x v="55"/>
    <n v="182"/>
    <n v="8196"/>
  </r>
  <r>
    <x v="312"/>
    <x v="311"/>
    <s v="MASTER PRO"/>
    <n v="1"/>
    <x v="81"/>
    <n v="11"/>
    <n v="8390"/>
  </r>
  <r>
    <x v="312"/>
    <x v="311"/>
    <s v="MASTER PRO"/>
    <n v="1"/>
    <x v="52"/>
    <n v="42"/>
    <n v="8400"/>
  </r>
  <r>
    <x v="312"/>
    <x v="311"/>
    <s v="MASTER PRO"/>
    <n v="1"/>
    <x v="56"/>
    <n v="124"/>
    <n v="8196"/>
  </r>
  <r>
    <x v="312"/>
    <x v="311"/>
    <s v="MASTER PRO"/>
    <n v="1"/>
    <x v="74"/>
    <n v="2"/>
    <n v="8390"/>
  </r>
  <r>
    <x v="313"/>
    <x v="312"/>
    <s v="MASTER PRO"/>
    <n v="1"/>
    <x v="19"/>
    <n v="174"/>
    <n v="7085"/>
  </r>
  <r>
    <x v="313"/>
    <x v="312"/>
    <s v="MASTER PRO"/>
    <n v="1"/>
    <x v="35"/>
    <n v="166"/>
    <n v="8000"/>
  </r>
  <r>
    <x v="313"/>
    <x v="312"/>
    <s v="MASTER PRO"/>
    <n v="1"/>
    <x v="45"/>
    <n v="147"/>
    <n v="7439"/>
  </r>
  <r>
    <x v="313"/>
    <x v="312"/>
    <s v="MASTER PRO"/>
    <n v="1"/>
    <x v="55"/>
    <n v="182"/>
    <n v="8196"/>
  </r>
  <r>
    <x v="313"/>
    <x v="312"/>
    <s v="MASTER PRO"/>
    <n v="1"/>
    <x v="70"/>
    <n v="135"/>
    <n v="7085"/>
  </r>
  <r>
    <x v="313"/>
    <x v="312"/>
    <s v="MASTER PRO"/>
    <n v="1"/>
    <x v="90"/>
    <n v="312"/>
    <n v="7085"/>
  </r>
  <r>
    <x v="313"/>
    <x v="312"/>
    <s v="MASTER PRO"/>
    <n v="1"/>
    <x v="84"/>
    <n v="192"/>
    <n v="7085"/>
  </r>
  <r>
    <x v="313"/>
    <x v="312"/>
    <s v="MASTER PRO"/>
    <n v="1"/>
    <x v="52"/>
    <n v="42"/>
    <n v="7100"/>
  </r>
  <r>
    <x v="313"/>
    <x v="312"/>
    <s v="MASTER PRO"/>
    <n v="1"/>
    <x v="56"/>
    <n v="124"/>
    <n v="8196"/>
  </r>
  <r>
    <x v="314"/>
    <x v="313"/>
    <s v="MASTER PRO"/>
    <n v="1"/>
    <x v="19"/>
    <n v="174"/>
    <n v="5120"/>
  </r>
  <r>
    <x v="314"/>
    <x v="313"/>
    <s v="MASTER PRO"/>
    <n v="1"/>
    <x v="45"/>
    <n v="147"/>
    <n v="5376"/>
  </r>
  <r>
    <x v="314"/>
    <x v="313"/>
    <s v="MASTER PRO"/>
    <n v="1"/>
    <x v="70"/>
    <n v="135"/>
    <n v="5120"/>
  </r>
  <r>
    <x v="314"/>
    <x v="313"/>
    <s v="MASTER PRO"/>
    <n v="1"/>
    <x v="81"/>
    <n v="11"/>
    <n v="5120"/>
  </r>
  <r>
    <x v="314"/>
    <x v="313"/>
    <s v="MASTER PRO"/>
    <n v="1"/>
    <x v="112"/>
    <n v="121"/>
    <n v="5632"/>
  </r>
  <r>
    <x v="315"/>
    <x v="314"/>
    <s v="MASTER PRO"/>
    <n v="1"/>
    <x v="19"/>
    <n v="174"/>
    <n v="8390"/>
  </r>
  <r>
    <x v="315"/>
    <x v="314"/>
    <s v="MASTER PRO"/>
    <n v="1"/>
    <x v="35"/>
    <n v="166"/>
    <n v="9000"/>
  </r>
  <r>
    <x v="315"/>
    <x v="314"/>
    <s v="MASTER PRO"/>
    <n v="1"/>
    <x v="36"/>
    <n v="64"/>
    <n v="8500"/>
  </r>
  <r>
    <x v="315"/>
    <x v="314"/>
    <s v="MASTER PRO"/>
    <n v="1"/>
    <x v="90"/>
    <n v="312"/>
    <n v="8390"/>
  </r>
  <r>
    <x v="316"/>
    <x v="315"/>
    <s v="MASTER PRO"/>
    <n v="1"/>
    <x v="0"/>
    <n v="26"/>
    <n v="6500"/>
  </r>
  <r>
    <x v="316"/>
    <x v="315"/>
    <s v="MASTER PRO"/>
    <n v="1"/>
    <x v="1"/>
    <n v="138"/>
    <n v="4041"/>
  </r>
  <r>
    <x v="316"/>
    <x v="315"/>
    <s v="MASTER PRO"/>
    <n v="1"/>
    <x v="19"/>
    <n v="174"/>
    <n v="4041"/>
  </r>
  <r>
    <x v="316"/>
    <x v="315"/>
    <s v="MASTER PRO"/>
    <n v="1"/>
    <x v="26"/>
    <n v="156"/>
    <n v="4041"/>
  </r>
  <r>
    <x v="316"/>
    <x v="315"/>
    <s v="MASTER PRO"/>
    <n v="1"/>
    <x v="31"/>
    <n v="101"/>
    <n v="4041"/>
  </r>
  <r>
    <x v="316"/>
    <x v="315"/>
    <s v="MASTER PRO"/>
    <n v="1"/>
    <x v="45"/>
    <n v="147"/>
    <n v="4243"/>
  </r>
  <r>
    <x v="316"/>
    <x v="315"/>
    <s v="MASTER PRO"/>
    <n v="1"/>
    <x v="70"/>
    <n v="135"/>
    <n v="4041"/>
  </r>
  <r>
    <x v="316"/>
    <x v="315"/>
    <s v="MASTER PRO"/>
    <n v="1"/>
    <x v="59"/>
    <n v="307"/>
    <n v="4364"/>
  </r>
  <r>
    <x v="316"/>
    <x v="315"/>
    <s v="MASTER PRO"/>
    <n v="1"/>
    <x v="94"/>
    <n v="206"/>
    <n v="4041"/>
  </r>
  <r>
    <x v="316"/>
    <x v="315"/>
    <s v="MASTER PRO"/>
    <n v="1"/>
    <x v="115"/>
    <n v="175"/>
    <n v="4041"/>
  </r>
  <r>
    <x v="316"/>
    <x v="315"/>
    <s v="MASTER PRO"/>
    <n v="1"/>
    <x v="57"/>
    <n v="401"/>
    <n v="4510"/>
  </r>
  <r>
    <x v="316"/>
    <x v="315"/>
    <s v="MASTER PRO"/>
    <n v="1"/>
    <x v="69"/>
    <n v="144"/>
    <n v="4041"/>
  </r>
  <r>
    <x v="317"/>
    <x v="316"/>
    <s v="MASTER PRO"/>
    <n v="1"/>
    <x v="0"/>
    <n v="26"/>
    <n v="6500"/>
  </r>
  <r>
    <x v="317"/>
    <x v="316"/>
    <s v="MASTER PRO"/>
    <n v="1"/>
    <x v="36"/>
    <n v="64"/>
    <n v="8500"/>
  </r>
  <r>
    <x v="317"/>
    <x v="316"/>
    <s v="MASTER PRO"/>
    <n v="1"/>
    <x v="46"/>
    <n v="212"/>
    <n v="6500"/>
  </r>
  <r>
    <x v="318"/>
    <x v="317"/>
    <s v="MASTER PRO"/>
    <n v="1"/>
    <x v="1"/>
    <n v="138"/>
    <n v="7877"/>
  </r>
  <r>
    <x v="318"/>
    <x v="317"/>
    <s v="MASTER PRO"/>
    <n v="1"/>
    <x v="19"/>
    <n v="174"/>
    <n v="7877"/>
  </r>
  <r>
    <x v="318"/>
    <x v="317"/>
    <s v="MASTER PRO"/>
    <n v="1"/>
    <x v="35"/>
    <n v="166"/>
    <n v="8500"/>
  </r>
  <r>
    <x v="318"/>
    <x v="317"/>
    <s v="MASTER PRO"/>
    <n v="1"/>
    <x v="36"/>
    <n v="64"/>
    <n v="8500"/>
  </r>
  <r>
    <x v="318"/>
    <x v="317"/>
    <s v="MASTER PRO"/>
    <n v="1"/>
    <x v="55"/>
    <n v="182"/>
    <n v="8196"/>
  </r>
  <r>
    <x v="318"/>
    <x v="317"/>
    <s v="MASTER PRO"/>
    <n v="1"/>
    <x v="70"/>
    <n v="135"/>
    <n v="7877"/>
  </r>
  <r>
    <x v="318"/>
    <x v="317"/>
    <s v="MASTER PRO"/>
    <n v="1"/>
    <x v="90"/>
    <n v="312"/>
    <n v="7877"/>
  </r>
  <r>
    <x v="318"/>
    <x v="317"/>
    <s v="MASTER PRO"/>
    <n v="1"/>
    <x v="52"/>
    <n v="42"/>
    <n v="7900"/>
  </r>
  <r>
    <x v="318"/>
    <x v="317"/>
    <s v="MASTER PRO"/>
    <n v="1"/>
    <x v="56"/>
    <n v="124"/>
    <n v="8196"/>
  </r>
  <r>
    <x v="319"/>
    <x v="318"/>
    <s v="MASTER PRO"/>
    <n v="1"/>
    <x v="9"/>
    <n v="46"/>
    <n v="8500"/>
  </r>
  <r>
    <x v="319"/>
    <x v="318"/>
    <s v="MASTER PRO"/>
    <n v="1"/>
    <x v="19"/>
    <n v="174"/>
    <n v="8140"/>
  </r>
  <r>
    <x v="319"/>
    <x v="318"/>
    <s v="MASTER PRO"/>
    <n v="1"/>
    <x v="36"/>
    <n v="64"/>
    <n v="8500"/>
  </r>
  <r>
    <x v="319"/>
    <x v="318"/>
    <s v="MASTER PRO"/>
    <n v="1"/>
    <x v="60"/>
    <n v="74"/>
    <n v="8140"/>
  </r>
  <r>
    <x v="319"/>
    <x v="318"/>
    <s v="MASTER PRO"/>
    <n v="1"/>
    <x v="98"/>
    <n v="136"/>
    <n v="8140"/>
  </r>
  <r>
    <x v="319"/>
    <x v="318"/>
    <s v="MASTER PRO"/>
    <n v="1"/>
    <x v="55"/>
    <n v="182"/>
    <n v="8196"/>
  </r>
  <r>
    <x v="319"/>
    <x v="318"/>
    <s v="MASTER PRO"/>
    <n v="1"/>
    <x v="71"/>
    <n v="133"/>
    <n v="6716"/>
  </r>
  <r>
    <x v="319"/>
    <x v="318"/>
    <s v="MASTER PRO"/>
    <n v="1"/>
    <x v="81"/>
    <n v="11"/>
    <n v="6716"/>
  </r>
  <r>
    <x v="319"/>
    <x v="318"/>
    <s v="MASTER PRO"/>
    <n v="1"/>
    <x v="92"/>
    <n v="128"/>
    <n v="6716"/>
  </r>
  <r>
    <x v="319"/>
    <x v="318"/>
    <s v="MASTER PRO"/>
    <n v="1"/>
    <x v="94"/>
    <n v="206"/>
    <n v="8140"/>
  </r>
  <r>
    <x v="319"/>
    <x v="318"/>
    <s v="MASTER PRO"/>
    <n v="1"/>
    <x v="95"/>
    <n v="180"/>
    <n v="8140"/>
  </r>
  <r>
    <x v="320"/>
    <x v="319"/>
    <s v="MASTER PRO"/>
    <n v="1"/>
    <x v="1"/>
    <n v="138"/>
    <n v="6921"/>
  </r>
  <r>
    <x v="320"/>
    <x v="319"/>
    <s v="MASTER PRO"/>
    <n v="1"/>
    <x v="19"/>
    <n v="174"/>
    <n v="6921"/>
  </r>
  <r>
    <x v="320"/>
    <x v="319"/>
    <s v="MASTER PRO"/>
    <n v="1"/>
    <x v="36"/>
    <n v="64"/>
    <n v="8500"/>
  </r>
  <r>
    <x v="320"/>
    <x v="319"/>
    <s v="MASTER PRO"/>
    <n v="1"/>
    <x v="70"/>
    <n v="135"/>
    <n v="6921"/>
  </r>
  <r>
    <x v="320"/>
    <x v="319"/>
    <s v="MASTER PRO"/>
    <n v="1"/>
    <x v="71"/>
    <n v="133"/>
    <n v="6921"/>
  </r>
  <r>
    <x v="321"/>
    <x v="320"/>
    <s v="MASTER PRO"/>
    <n v="1"/>
    <x v="0"/>
    <n v="26"/>
    <n v="6500"/>
  </r>
  <r>
    <x v="321"/>
    <x v="320"/>
    <s v="MASTER PRO"/>
    <n v="1"/>
    <x v="1"/>
    <n v="138"/>
    <n v="5733"/>
  </r>
  <r>
    <x v="321"/>
    <x v="320"/>
    <s v="MASTER PRO"/>
    <n v="1"/>
    <x v="5"/>
    <n v="96"/>
    <n v="7109"/>
  </r>
  <r>
    <x v="321"/>
    <x v="320"/>
    <s v="MASTER PRO"/>
    <n v="1"/>
    <x v="19"/>
    <n v="174"/>
    <n v="7338"/>
  </r>
  <r>
    <x v="321"/>
    <x v="320"/>
    <s v="MASTER PRO"/>
    <n v="1"/>
    <x v="28"/>
    <n v="87"/>
    <n v="6500"/>
  </r>
  <r>
    <x v="321"/>
    <x v="320"/>
    <s v="MASTER PRO"/>
    <n v="1"/>
    <x v="26"/>
    <n v="156"/>
    <n v="7338"/>
  </r>
  <r>
    <x v="321"/>
    <x v="320"/>
    <s v="MASTER PRO"/>
    <n v="1"/>
    <x v="31"/>
    <n v="101"/>
    <n v="5733"/>
  </r>
  <r>
    <x v="321"/>
    <x v="320"/>
    <s v="MASTER PRO"/>
    <n v="1"/>
    <x v="45"/>
    <n v="147"/>
    <n v="7705"/>
  </r>
  <r>
    <x v="321"/>
    <x v="320"/>
    <s v="MASTER PRO"/>
    <n v="1"/>
    <x v="110"/>
    <n v="112"/>
    <n v="5733"/>
  </r>
  <r>
    <x v="321"/>
    <x v="320"/>
    <s v="MASTER PRO"/>
    <n v="1"/>
    <x v="61"/>
    <n v="177"/>
    <n v="5733"/>
  </r>
  <r>
    <x v="321"/>
    <x v="320"/>
    <s v="MASTER PRO"/>
    <n v="1"/>
    <x v="112"/>
    <n v="121"/>
    <n v="5733"/>
  </r>
  <r>
    <x v="321"/>
    <x v="320"/>
    <s v="MASTER PRO"/>
    <n v="1"/>
    <x v="114"/>
    <n v="178"/>
    <n v="5733"/>
  </r>
  <r>
    <x v="321"/>
    <x v="320"/>
    <s v="MASTER PRO"/>
    <n v="1"/>
    <x v="57"/>
    <n v="401"/>
    <n v="6381"/>
  </r>
  <r>
    <x v="321"/>
    <x v="320"/>
    <s v="MASTER PRO"/>
    <n v="1"/>
    <x v="52"/>
    <n v="42"/>
    <n v="7400"/>
  </r>
  <r>
    <x v="322"/>
    <x v="321"/>
    <s v="MASTER PRO"/>
    <n v="1"/>
    <x v="0"/>
    <n v="26"/>
    <n v="6500"/>
  </r>
  <r>
    <x v="322"/>
    <x v="321"/>
    <s v="MASTER PRO"/>
    <n v="1"/>
    <x v="28"/>
    <n v="87"/>
    <n v="6500"/>
  </r>
  <r>
    <x v="322"/>
    <x v="321"/>
    <s v="MASTER PRO"/>
    <n v="1"/>
    <x v="35"/>
    <n v="166"/>
    <n v="7500"/>
  </r>
  <r>
    <x v="322"/>
    <x v="321"/>
    <s v="MASTER PRO"/>
    <n v="1"/>
    <x v="45"/>
    <n v="147"/>
    <n v="5822"/>
  </r>
  <r>
    <x v="322"/>
    <x v="321"/>
    <s v="MASTER PRO"/>
    <n v="1"/>
    <x v="46"/>
    <n v="212"/>
    <n v="6500"/>
  </r>
  <r>
    <x v="322"/>
    <x v="321"/>
    <s v="MASTER PRO"/>
    <n v="1"/>
    <x v="57"/>
    <n v="401"/>
    <n v="6161"/>
  </r>
  <r>
    <x v="323"/>
    <x v="322"/>
    <s v="MASTER PRO"/>
    <n v="1"/>
    <x v="19"/>
    <n v="174"/>
    <n v="11304"/>
  </r>
  <r>
    <x v="323"/>
    <x v="322"/>
    <s v="MASTER PRO"/>
    <n v="1"/>
    <x v="35"/>
    <n v="166"/>
    <n v="10500"/>
  </r>
  <r>
    <x v="323"/>
    <x v="322"/>
    <s v="MASTER PRO"/>
    <n v="1"/>
    <x v="33"/>
    <n v="153"/>
    <n v="9500"/>
  </r>
  <r>
    <x v="323"/>
    <x v="322"/>
    <s v="MASTER PRO"/>
    <n v="1"/>
    <x v="32"/>
    <n v="185"/>
    <n v="9500"/>
  </r>
  <r>
    <x v="324"/>
    <x v="323"/>
    <s v="MASTER PRO"/>
    <n v="1"/>
    <x v="3"/>
    <n v="209"/>
    <n v="12500"/>
  </r>
  <r>
    <x v="324"/>
    <x v="323"/>
    <s v="MASTER PRO"/>
    <n v="1"/>
    <x v="35"/>
    <n v="166"/>
    <n v="7500"/>
  </r>
  <r>
    <x v="324"/>
    <x v="323"/>
    <s v="MASTER PRO"/>
    <n v="1"/>
    <x v="36"/>
    <n v="64"/>
    <n v="8500"/>
  </r>
  <r>
    <x v="325"/>
    <x v="324"/>
    <s v="MASTER PRO"/>
    <n v="1"/>
    <x v="0"/>
    <n v="26"/>
    <n v="6500"/>
  </r>
  <r>
    <x v="325"/>
    <x v="324"/>
    <s v="MASTER PRO"/>
    <n v="1"/>
    <x v="1"/>
    <n v="138"/>
    <n v="5198"/>
  </r>
  <r>
    <x v="325"/>
    <x v="324"/>
    <s v="MASTER PRO"/>
    <n v="1"/>
    <x v="19"/>
    <n v="174"/>
    <n v="5198"/>
  </r>
  <r>
    <x v="325"/>
    <x v="324"/>
    <s v="MASTER PRO"/>
    <n v="1"/>
    <x v="35"/>
    <n v="166"/>
    <n v="7500"/>
  </r>
  <r>
    <x v="325"/>
    <x v="324"/>
    <s v="MASTER PRO"/>
    <n v="1"/>
    <x v="45"/>
    <n v="147"/>
    <n v="5458"/>
  </r>
  <r>
    <x v="325"/>
    <x v="324"/>
    <s v="MASTER PRO"/>
    <n v="1"/>
    <x v="72"/>
    <n v="14"/>
    <n v="5198"/>
  </r>
  <r>
    <x v="325"/>
    <x v="324"/>
    <s v="MASTER PRO"/>
    <n v="1"/>
    <x v="73"/>
    <n v="16"/>
    <n v="5198"/>
  </r>
  <r>
    <x v="325"/>
    <x v="324"/>
    <s v="MASTER PRO"/>
    <n v="1"/>
    <x v="84"/>
    <n v="192"/>
    <n v="5198"/>
  </r>
  <r>
    <x v="325"/>
    <x v="324"/>
    <s v="MASTER PRO"/>
    <n v="1"/>
    <x v="82"/>
    <n v="161"/>
    <n v="5198"/>
  </r>
  <r>
    <x v="325"/>
    <x v="324"/>
    <s v="MASTER PRO"/>
    <n v="1"/>
    <x v="103"/>
    <n v="152"/>
    <n v="5198"/>
  </r>
  <r>
    <x v="325"/>
    <x v="324"/>
    <s v="MASTER PRO"/>
    <n v="1"/>
    <x v="57"/>
    <n v="401"/>
    <n v="5721"/>
  </r>
  <r>
    <x v="325"/>
    <x v="324"/>
    <s v="MASTER PRO"/>
    <n v="1"/>
    <x v="52"/>
    <n v="42"/>
    <n v="5200"/>
  </r>
  <r>
    <x v="325"/>
    <x v="324"/>
    <s v="MASTER PRO"/>
    <n v="1"/>
    <x v="69"/>
    <n v="144"/>
    <n v="5198"/>
  </r>
  <r>
    <x v="325"/>
    <x v="324"/>
    <s v="MASTER PRO"/>
    <n v="1"/>
    <x v="76"/>
    <n v="47"/>
    <n v="5198"/>
  </r>
  <r>
    <x v="326"/>
    <x v="325"/>
    <s v="MASTER PRO"/>
    <n v="1"/>
    <x v="1"/>
    <n v="138"/>
    <n v="6753"/>
  </r>
  <r>
    <x v="326"/>
    <x v="325"/>
    <s v="MASTER PRO"/>
    <n v="1"/>
    <x v="31"/>
    <n v="101"/>
    <n v="6753"/>
  </r>
  <r>
    <x v="326"/>
    <x v="325"/>
    <s v="MASTER PRO"/>
    <n v="1"/>
    <x v="35"/>
    <n v="166"/>
    <n v="7500"/>
  </r>
  <r>
    <x v="326"/>
    <x v="325"/>
    <s v="MASTER PRO"/>
    <n v="1"/>
    <x v="45"/>
    <n v="147"/>
    <n v="7464"/>
  </r>
  <r>
    <x v="326"/>
    <x v="325"/>
    <s v="MASTER PRO"/>
    <n v="1"/>
    <x v="55"/>
    <n v="182"/>
    <n v="8196"/>
  </r>
  <r>
    <x v="326"/>
    <x v="325"/>
    <s v="MASTER PRO"/>
    <n v="1"/>
    <x v="94"/>
    <n v="206"/>
    <n v="6753"/>
  </r>
  <r>
    <x v="326"/>
    <x v="325"/>
    <s v="MASTER PRO"/>
    <n v="1"/>
    <x v="95"/>
    <n v="180"/>
    <n v="6753"/>
  </r>
  <r>
    <x v="326"/>
    <x v="325"/>
    <s v="MASTER PRO"/>
    <n v="1"/>
    <x v="103"/>
    <n v="152"/>
    <n v="6753"/>
  </r>
  <r>
    <x v="326"/>
    <x v="325"/>
    <s v="MASTER PRO"/>
    <n v="1"/>
    <x v="56"/>
    <n v="124"/>
    <n v="8196"/>
  </r>
  <r>
    <x v="327"/>
    <x v="326"/>
    <s v="MASTER PRO"/>
    <n v="1"/>
    <x v="1"/>
    <n v="138"/>
    <n v="5413"/>
  </r>
  <r>
    <x v="327"/>
    <x v="326"/>
    <s v="MASTER PRO"/>
    <n v="1"/>
    <x v="9"/>
    <n v="46"/>
    <n v="5800"/>
  </r>
  <r>
    <x v="327"/>
    <x v="326"/>
    <s v="MASTER PRO"/>
    <n v="1"/>
    <x v="13"/>
    <n v="216"/>
    <n v="5413"/>
  </r>
  <r>
    <x v="327"/>
    <x v="326"/>
    <s v="MASTER PRO"/>
    <n v="1"/>
    <x v="19"/>
    <n v="174"/>
    <n v="5413"/>
  </r>
  <r>
    <x v="327"/>
    <x v="326"/>
    <s v="MASTER PRO"/>
    <n v="1"/>
    <x v="26"/>
    <n v="156"/>
    <n v="5413"/>
  </r>
  <r>
    <x v="327"/>
    <x v="326"/>
    <s v="MASTER PRO"/>
    <n v="1"/>
    <x v="31"/>
    <n v="101"/>
    <n v="5413"/>
  </r>
  <r>
    <x v="327"/>
    <x v="326"/>
    <s v="MASTER PRO"/>
    <n v="1"/>
    <x v="35"/>
    <n v="166"/>
    <n v="7500"/>
  </r>
  <r>
    <x v="327"/>
    <x v="326"/>
    <s v="MASTER PRO"/>
    <n v="1"/>
    <x v="45"/>
    <n v="147"/>
    <n v="5684"/>
  </r>
  <r>
    <x v="327"/>
    <x v="326"/>
    <s v="MASTER PRO"/>
    <n v="1"/>
    <x v="94"/>
    <n v="206"/>
    <n v="5413"/>
  </r>
  <r>
    <x v="327"/>
    <x v="326"/>
    <s v="MASTER PRO"/>
    <n v="1"/>
    <x v="95"/>
    <n v="180"/>
    <n v="5413"/>
  </r>
  <r>
    <x v="327"/>
    <x v="326"/>
    <s v="MASTER PRO"/>
    <n v="1"/>
    <x v="111"/>
    <n v="56"/>
    <n v="5500"/>
  </r>
  <r>
    <x v="327"/>
    <x v="326"/>
    <s v="MASTER PRO"/>
    <n v="1"/>
    <x v="112"/>
    <n v="121"/>
    <n v="5413"/>
  </r>
  <r>
    <x v="327"/>
    <x v="326"/>
    <s v="MASTER PRO"/>
    <n v="1"/>
    <x v="57"/>
    <n v="401"/>
    <n v="6051"/>
  </r>
  <r>
    <x v="327"/>
    <x v="326"/>
    <s v="MASTER PRO"/>
    <n v="1"/>
    <x v="52"/>
    <n v="42"/>
    <n v="5500"/>
  </r>
  <r>
    <x v="327"/>
    <x v="326"/>
    <s v="MASTER PRO"/>
    <n v="1"/>
    <x v="74"/>
    <n v="2"/>
    <n v="5413"/>
  </r>
  <r>
    <x v="328"/>
    <x v="327"/>
    <s v="MASTER PRO"/>
    <n v="1"/>
    <x v="4"/>
    <n v="116"/>
    <n v="7845"/>
  </r>
  <r>
    <x v="328"/>
    <x v="327"/>
    <s v="MASTER PRO"/>
    <n v="1"/>
    <x v="6"/>
    <n v="162"/>
    <n v="7845"/>
  </r>
  <r>
    <x v="328"/>
    <x v="327"/>
    <s v="MASTER PRO"/>
    <n v="1"/>
    <x v="10"/>
    <n v="214"/>
    <n v="7845"/>
  </r>
  <r>
    <x v="328"/>
    <x v="327"/>
    <s v="MASTER PRO"/>
    <n v="1"/>
    <x v="13"/>
    <n v="216"/>
    <n v="7845"/>
  </r>
  <r>
    <x v="328"/>
    <x v="327"/>
    <s v="MASTER PRO"/>
    <n v="1"/>
    <x v="15"/>
    <n v="66"/>
    <n v="7845"/>
  </r>
  <r>
    <x v="328"/>
    <x v="327"/>
    <s v="MASTER PRO"/>
    <n v="1"/>
    <x v="19"/>
    <n v="174"/>
    <n v="7845"/>
  </r>
  <r>
    <x v="328"/>
    <x v="327"/>
    <s v="MASTER PRO"/>
    <n v="1"/>
    <x v="44"/>
    <n v="71"/>
    <n v="7845"/>
  </r>
  <r>
    <x v="328"/>
    <x v="327"/>
    <s v="MASTER PRO"/>
    <n v="1"/>
    <x v="45"/>
    <n v="147"/>
    <n v="8237"/>
  </r>
  <r>
    <x v="328"/>
    <x v="327"/>
    <s v="MASTER PRO"/>
    <n v="1"/>
    <x v="60"/>
    <n v="74"/>
    <n v="7845"/>
  </r>
  <r>
    <x v="328"/>
    <x v="327"/>
    <s v="MASTER PRO"/>
    <n v="1"/>
    <x v="55"/>
    <n v="182"/>
    <n v="8196"/>
  </r>
  <r>
    <x v="328"/>
    <x v="327"/>
    <s v="MASTER PRO"/>
    <n v="1"/>
    <x v="70"/>
    <n v="135"/>
    <n v="7845"/>
  </r>
  <r>
    <x v="328"/>
    <x v="327"/>
    <s v="MASTER PRO"/>
    <n v="1"/>
    <x v="84"/>
    <n v="192"/>
    <n v="7845"/>
  </r>
  <r>
    <x v="328"/>
    <x v="327"/>
    <s v="MASTER PRO"/>
    <n v="1"/>
    <x v="115"/>
    <n v="175"/>
    <n v="7845"/>
  </r>
  <r>
    <x v="328"/>
    <x v="327"/>
    <s v="MASTER PRO"/>
    <n v="1"/>
    <x v="96"/>
    <n v="49"/>
    <n v="7845"/>
  </r>
  <r>
    <x v="328"/>
    <x v="327"/>
    <s v="MASTER PRO"/>
    <n v="1"/>
    <x v="104"/>
    <n v="222"/>
    <n v="7845"/>
  </r>
  <r>
    <x v="328"/>
    <x v="327"/>
    <s v="MASTER PRO"/>
    <n v="1"/>
    <x v="119"/>
    <n v="191"/>
    <n v="8000"/>
  </r>
  <r>
    <x v="329"/>
    <x v="328"/>
    <s v="MASTER PRO"/>
    <n v="1"/>
    <x v="0"/>
    <n v="26"/>
    <n v="6500"/>
  </r>
  <r>
    <x v="329"/>
    <x v="328"/>
    <s v="MASTER PRO"/>
    <n v="1"/>
    <x v="1"/>
    <n v="138"/>
    <n v="5276"/>
  </r>
  <r>
    <x v="329"/>
    <x v="328"/>
    <s v="MASTER PRO"/>
    <n v="1"/>
    <x v="9"/>
    <n v="46"/>
    <n v="5600"/>
  </r>
  <r>
    <x v="329"/>
    <x v="328"/>
    <s v="MASTER PRO"/>
    <n v="1"/>
    <x v="19"/>
    <n v="174"/>
    <n v="5396"/>
  </r>
  <r>
    <x v="329"/>
    <x v="328"/>
    <s v="MASTER PRO"/>
    <n v="1"/>
    <x v="31"/>
    <n v="101"/>
    <n v="5276"/>
  </r>
  <r>
    <x v="329"/>
    <x v="328"/>
    <s v="MASTER PRO"/>
    <n v="1"/>
    <x v="37"/>
    <n v="79"/>
    <n v="5396"/>
  </r>
  <r>
    <x v="329"/>
    <x v="328"/>
    <s v="MASTER PRO"/>
    <n v="1"/>
    <x v="45"/>
    <n v="147"/>
    <n v="5666"/>
  </r>
  <r>
    <x v="329"/>
    <x v="328"/>
    <s v="MASTER PRO"/>
    <n v="1"/>
    <x v="46"/>
    <n v="212"/>
    <n v="6500"/>
  </r>
  <r>
    <x v="329"/>
    <x v="328"/>
    <s v="MASTER PRO"/>
    <n v="1"/>
    <x v="48"/>
    <n v="22"/>
    <n v="6500"/>
  </r>
  <r>
    <x v="329"/>
    <x v="328"/>
    <s v="MASTER PRO"/>
    <n v="1"/>
    <x v="70"/>
    <n v="135"/>
    <n v="5396"/>
  </r>
  <r>
    <x v="329"/>
    <x v="328"/>
    <s v="MASTER PRO"/>
    <n v="1"/>
    <x v="71"/>
    <n v="133"/>
    <n v="5396"/>
  </r>
  <r>
    <x v="329"/>
    <x v="328"/>
    <s v="MASTER PRO"/>
    <n v="1"/>
    <x v="72"/>
    <n v="14"/>
    <n v="5241"/>
  </r>
  <r>
    <x v="329"/>
    <x v="328"/>
    <s v="MASTER PRO"/>
    <n v="1"/>
    <x v="73"/>
    <n v="16"/>
    <n v="5241"/>
  </r>
  <r>
    <x v="329"/>
    <x v="328"/>
    <s v="MASTER PRO"/>
    <n v="1"/>
    <x v="84"/>
    <n v="192"/>
    <n v="5276"/>
  </r>
  <r>
    <x v="329"/>
    <x v="328"/>
    <s v="MASTER PRO"/>
    <n v="1"/>
    <x v="81"/>
    <n v="11"/>
    <n v="5396"/>
  </r>
  <r>
    <x v="329"/>
    <x v="328"/>
    <s v="MASTER PRO"/>
    <n v="1"/>
    <x v="94"/>
    <n v="206"/>
    <n v="5276"/>
  </r>
  <r>
    <x v="329"/>
    <x v="328"/>
    <s v="MASTER PRO"/>
    <n v="1"/>
    <x v="95"/>
    <n v="180"/>
    <n v="5396"/>
  </r>
  <r>
    <x v="329"/>
    <x v="328"/>
    <s v="MASTER PRO"/>
    <n v="1"/>
    <x v="111"/>
    <n v="56"/>
    <n v="5300"/>
  </r>
  <r>
    <x v="329"/>
    <x v="328"/>
    <s v="MASTER PRO"/>
    <n v="1"/>
    <x v="120"/>
    <n v="169"/>
    <n v="5276"/>
  </r>
  <r>
    <x v="329"/>
    <x v="328"/>
    <s v="MASTER PRO"/>
    <n v="1"/>
    <x v="52"/>
    <n v="42"/>
    <n v="5400"/>
  </r>
  <r>
    <x v="329"/>
    <x v="328"/>
    <s v="MASTER PRO"/>
    <n v="1"/>
    <x v="69"/>
    <n v="144"/>
    <n v="5276"/>
  </r>
  <r>
    <x v="329"/>
    <x v="328"/>
    <s v="MASTER PRO"/>
    <n v="1"/>
    <x v="74"/>
    <n v="2"/>
    <n v="5276"/>
  </r>
  <r>
    <x v="329"/>
    <x v="328"/>
    <s v="MASTER PRO"/>
    <n v="1"/>
    <x v="76"/>
    <n v="47"/>
    <n v="5241"/>
  </r>
  <r>
    <x v="330"/>
    <x v="329"/>
    <s v="MASTER PRO"/>
    <n v="1"/>
    <x v="0"/>
    <n v="26"/>
    <n v="6500"/>
  </r>
  <r>
    <x v="330"/>
    <x v="329"/>
    <s v="MASTER PRO"/>
    <n v="1"/>
    <x v="1"/>
    <n v="138"/>
    <n v="5136"/>
  </r>
  <r>
    <x v="330"/>
    <x v="329"/>
    <s v="MASTER PRO"/>
    <n v="1"/>
    <x v="2"/>
    <n v="51"/>
    <n v="5136"/>
  </r>
  <r>
    <x v="330"/>
    <x v="329"/>
    <s v="MASTER PRO"/>
    <n v="1"/>
    <x v="19"/>
    <n v="174"/>
    <n v="5136"/>
  </r>
  <r>
    <x v="330"/>
    <x v="329"/>
    <s v="MASTER PRO"/>
    <n v="1"/>
    <x v="35"/>
    <n v="166"/>
    <n v="7500"/>
  </r>
  <r>
    <x v="330"/>
    <x v="329"/>
    <s v="MASTER PRO"/>
    <n v="1"/>
    <x v="38"/>
    <n v="123"/>
    <n v="5136"/>
  </r>
  <r>
    <x v="330"/>
    <x v="329"/>
    <s v="MASTER PRO"/>
    <n v="1"/>
    <x v="43"/>
    <n v="92"/>
    <n v="5136"/>
  </r>
  <r>
    <x v="330"/>
    <x v="329"/>
    <s v="MASTER PRO"/>
    <n v="1"/>
    <x v="45"/>
    <n v="147"/>
    <n v="5393"/>
  </r>
  <r>
    <x v="330"/>
    <x v="329"/>
    <s v="MASTER PRO"/>
    <n v="1"/>
    <x v="46"/>
    <n v="212"/>
    <n v="6500"/>
  </r>
  <r>
    <x v="330"/>
    <x v="329"/>
    <s v="MASTER PRO"/>
    <n v="1"/>
    <x v="55"/>
    <n v="182"/>
    <n v="8196"/>
  </r>
  <r>
    <x v="330"/>
    <x v="329"/>
    <s v="MASTER PRO"/>
    <n v="1"/>
    <x v="90"/>
    <n v="312"/>
    <n v="5136"/>
  </r>
  <r>
    <x v="330"/>
    <x v="329"/>
    <s v="MASTER PRO"/>
    <n v="1"/>
    <x v="68"/>
    <n v="301"/>
    <n v="5136"/>
  </r>
  <r>
    <x v="330"/>
    <x v="329"/>
    <s v="MASTER PRO"/>
    <n v="1"/>
    <x v="84"/>
    <n v="192"/>
    <n v="5136"/>
  </r>
  <r>
    <x v="330"/>
    <x v="329"/>
    <s v="MASTER PRO"/>
    <n v="1"/>
    <x v="80"/>
    <n v="90"/>
    <n v="5136"/>
  </r>
  <r>
    <x v="330"/>
    <x v="329"/>
    <s v="MASTER PRO"/>
    <n v="1"/>
    <x v="82"/>
    <n v="161"/>
    <n v="5136"/>
  </r>
  <r>
    <x v="330"/>
    <x v="329"/>
    <s v="MASTER PRO"/>
    <n v="1"/>
    <x v="102"/>
    <n v="181"/>
    <n v="5136"/>
  </r>
  <r>
    <x v="330"/>
    <x v="329"/>
    <s v="MASTER PRO"/>
    <n v="1"/>
    <x v="57"/>
    <n v="401"/>
    <n v="5721"/>
  </r>
  <r>
    <x v="330"/>
    <x v="329"/>
    <s v="MASTER PRO"/>
    <n v="1"/>
    <x v="52"/>
    <n v="42"/>
    <n v="5200"/>
  </r>
  <r>
    <x v="330"/>
    <x v="329"/>
    <s v="MASTER PRO"/>
    <n v="1"/>
    <x v="56"/>
    <n v="124"/>
    <n v="8196"/>
  </r>
  <r>
    <x v="331"/>
    <x v="330"/>
    <s v="MASTER PRO"/>
    <n v="1"/>
    <x v="3"/>
    <n v="209"/>
    <n v="12500"/>
  </r>
  <r>
    <x v="331"/>
    <x v="330"/>
    <s v="MASTER PRO"/>
    <n v="1"/>
    <x v="35"/>
    <n v="166"/>
    <n v="7500"/>
  </r>
  <r>
    <x v="331"/>
    <x v="330"/>
    <s v="MASTER PRO"/>
    <n v="1"/>
    <x v="36"/>
    <n v="64"/>
    <n v="8500"/>
  </r>
  <r>
    <x v="332"/>
    <x v="331"/>
    <s v="MASTER PRO"/>
    <n v="1"/>
    <x v="19"/>
    <n v="174"/>
    <n v="8152"/>
  </r>
  <r>
    <x v="332"/>
    <x v="331"/>
    <s v="MASTER PRO"/>
    <n v="1"/>
    <x v="26"/>
    <n v="156"/>
    <n v="8152"/>
  </r>
  <r>
    <x v="332"/>
    <x v="331"/>
    <s v="MASTER PRO"/>
    <n v="1"/>
    <x v="36"/>
    <n v="64"/>
    <n v="8500"/>
  </r>
  <r>
    <x v="332"/>
    <x v="331"/>
    <s v="MASTER PRO"/>
    <n v="1"/>
    <x v="45"/>
    <n v="147"/>
    <n v="8560"/>
  </r>
  <r>
    <x v="332"/>
    <x v="331"/>
    <s v="MASTER PRO"/>
    <n v="1"/>
    <x v="55"/>
    <n v="182"/>
    <n v="8023"/>
  </r>
  <r>
    <x v="332"/>
    <x v="331"/>
    <s v="MASTER PRO"/>
    <n v="1"/>
    <x v="70"/>
    <n v="135"/>
    <n v="8152"/>
  </r>
  <r>
    <x v="332"/>
    <x v="331"/>
    <s v="MASTER PRO"/>
    <n v="1"/>
    <x v="71"/>
    <n v="133"/>
    <n v="8152"/>
  </r>
  <r>
    <x v="332"/>
    <x v="331"/>
    <s v="MASTER PRO"/>
    <n v="1"/>
    <x v="56"/>
    <n v="124"/>
    <n v="8023"/>
  </r>
  <r>
    <x v="333"/>
    <x v="332"/>
    <s v="MASTER PRO"/>
    <n v="1"/>
    <x v="19"/>
    <n v="174"/>
    <n v="7247"/>
  </r>
  <r>
    <x v="333"/>
    <x v="332"/>
    <s v="MASTER PRO"/>
    <n v="1"/>
    <x v="35"/>
    <n v="166"/>
    <n v="8000"/>
  </r>
  <r>
    <x v="333"/>
    <x v="332"/>
    <s v="MASTER PRO"/>
    <n v="1"/>
    <x v="37"/>
    <n v="79"/>
    <n v="7247"/>
  </r>
  <r>
    <x v="333"/>
    <x v="332"/>
    <s v="MASTER PRO"/>
    <n v="1"/>
    <x v="45"/>
    <n v="147"/>
    <n v="7609"/>
  </r>
  <r>
    <x v="333"/>
    <x v="332"/>
    <s v="MASTER PRO"/>
    <n v="1"/>
    <x v="70"/>
    <n v="135"/>
    <n v="7247"/>
  </r>
  <r>
    <x v="333"/>
    <x v="332"/>
    <s v="MASTER PRO"/>
    <n v="1"/>
    <x v="84"/>
    <n v="192"/>
    <n v="7247"/>
  </r>
  <r>
    <x v="333"/>
    <x v="332"/>
    <s v="MASTER PRO"/>
    <n v="1"/>
    <x v="81"/>
    <n v="11"/>
    <n v="7247"/>
  </r>
  <r>
    <x v="333"/>
    <x v="332"/>
    <s v="MASTER PRO"/>
    <n v="1"/>
    <x v="57"/>
    <n v="401"/>
    <n v="8031"/>
  </r>
  <r>
    <x v="333"/>
    <x v="332"/>
    <s v="MASTER PRO"/>
    <n v="1"/>
    <x v="52"/>
    <n v="42"/>
    <n v="7300"/>
  </r>
  <r>
    <x v="334"/>
    <x v="333"/>
    <s v="MASTER PRO"/>
    <n v="1"/>
    <x v="0"/>
    <n v="26"/>
    <n v="6500"/>
  </r>
  <r>
    <x v="334"/>
    <x v="333"/>
    <s v="MASTER PRO"/>
    <n v="1"/>
    <x v="19"/>
    <n v="174"/>
    <n v="5619"/>
  </r>
  <r>
    <x v="334"/>
    <x v="333"/>
    <s v="MASTER PRO"/>
    <n v="1"/>
    <x v="35"/>
    <n v="166"/>
    <n v="7500"/>
  </r>
  <r>
    <x v="334"/>
    <x v="333"/>
    <s v="MASTER PRO"/>
    <n v="1"/>
    <x v="37"/>
    <n v="79"/>
    <n v="5619"/>
  </r>
  <r>
    <x v="334"/>
    <x v="333"/>
    <s v="MASTER PRO"/>
    <n v="1"/>
    <x v="45"/>
    <n v="147"/>
    <n v="5900"/>
  </r>
  <r>
    <x v="334"/>
    <x v="333"/>
    <s v="MASTER PRO"/>
    <n v="1"/>
    <x v="46"/>
    <n v="212"/>
    <n v="6500"/>
  </r>
  <r>
    <x v="334"/>
    <x v="333"/>
    <s v="MASTER PRO"/>
    <n v="1"/>
    <x v="55"/>
    <n v="182"/>
    <n v="8196"/>
  </r>
  <r>
    <x v="334"/>
    <x v="333"/>
    <s v="MASTER PRO"/>
    <n v="1"/>
    <x v="85"/>
    <n v="184"/>
    <n v="5619"/>
  </r>
  <r>
    <x v="334"/>
    <x v="333"/>
    <s v="MASTER PRO"/>
    <n v="1"/>
    <x v="89"/>
    <n v="148"/>
    <n v="5619"/>
  </r>
  <r>
    <x v="334"/>
    <x v="333"/>
    <s v="MASTER PRO"/>
    <n v="1"/>
    <x v="57"/>
    <n v="401"/>
    <n v="5700"/>
  </r>
  <r>
    <x v="334"/>
    <x v="333"/>
    <s v="MASTER PRO"/>
    <n v="1"/>
    <x v="69"/>
    <n v="144"/>
    <n v="5619"/>
  </r>
  <r>
    <x v="334"/>
    <x v="333"/>
    <s v="MASTER PRO"/>
    <n v="1"/>
    <x v="74"/>
    <n v="2"/>
    <n v="5619"/>
  </r>
  <r>
    <x v="335"/>
    <x v="334"/>
    <s v="MASTER PRO"/>
    <n v="1"/>
    <x v="0"/>
    <n v="26"/>
    <n v="6500"/>
  </r>
  <r>
    <x v="335"/>
    <x v="334"/>
    <s v="MASTER PRO"/>
    <n v="1"/>
    <x v="15"/>
    <n v="66"/>
    <n v="3500"/>
  </r>
  <r>
    <x v="335"/>
    <x v="334"/>
    <s v="MASTER PRO"/>
    <n v="1"/>
    <x v="19"/>
    <n v="174"/>
    <n v="3500"/>
  </r>
  <r>
    <x v="335"/>
    <x v="334"/>
    <s v="MASTER PRO"/>
    <n v="1"/>
    <x v="35"/>
    <n v="166"/>
    <n v="7500"/>
  </r>
  <r>
    <x v="335"/>
    <x v="334"/>
    <s v="MASTER PRO"/>
    <n v="1"/>
    <x v="36"/>
    <n v="64"/>
    <n v="8500"/>
  </r>
  <r>
    <x v="335"/>
    <x v="334"/>
    <s v="MASTER PRO"/>
    <n v="1"/>
    <x v="37"/>
    <n v="79"/>
    <n v="3500"/>
  </r>
  <r>
    <x v="335"/>
    <x v="334"/>
    <s v="MASTER PRO"/>
    <n v="1"/>
    <x v="45"/>
    <n v="147"/>
    <n v="3675"/>
  </r>
  <r>
    <x v="335"/>
    <x v="334"/>
    <s v="MASTER PRO"/>
    <n v="1"/>
    <x v="84"/>
    <n v="192"/>
    <n v="3500"/>
  </r>
  <r>
    <x v="336"/>
    <x v="335"/>
    <s v="MASTER PRO"/>
    <n v="1"/>
    <x v="0"/>
    <n v="26"/>
    <n v="6500"/>
  </r>
  <r>
    <x v="336"/>
    <x v="335"/>
    <s v="MASTER PRO"/>
    <n v="1"/>
    <x v="1"/>
    <n v="138"/>
    <n v="5030"/>
  </r>
  <r>
    <x v="336"/>
    <x v="335"/>
    <s v="MASTER PRO"/>
    <n v="1"/>
    <x v="15"/>
    <n v="66"/>
    <n v="5030"/>
  </r>
  <r>
    <x v="336"/>
    <x v="335"/>
    <s v="MASTER PRO"/>
    <n v="1"/>
    <x v="19"/>
    <n v="174"/>
    <n v="5030"/>
  </r>
  <r>
    <x v="336"/>
    <x v="335"/>
    <s v="MASTER PRO"/>
    <n v="1"/>
    <x v="35"/>
    <n v="166"/>
    <n v="7500"/>
  </r>
  <r>
    <x v="336"/>
    <x v="335"/>
    <s v="MASTER PRO"/>
    <n v="1"/>
    <x v="48"/>
    <n v="22"/>
    <n v="6500"/>
  </r>
  <r>
    <x v="336"/>
    <x v="335"/>
    <s v="MASTER PRO"/>
    <n v="1"/>
    <x v="55"/>
    <n v="182"/>
    <n v="8196"/>
  </r>
  <r>
    <x v="336"/>
    <x v="335"/>
    <s v="MASTER PRO"/>
    <n v="1"/>
    <x v="70"/>
    <n v="135"/>
    <n v="5030"/>
  </r>
  <r>
    <x v="336"/>
    <x v="335"/>
    <s v="MASTER PRO"/>
    <n v="1"/>
    <x v="71"/>
    <n v="133"/>
    <n v="5030"/>
  </r>
  <r>
    <x v="336"/>
    <x v="335"/>
    <s v="MASTER PRO"/>
    <n v="1"/>
    <x v="57"/>
    <n v="401"/>
    <n v="5610"/>
  </r>
  <r>
    <x v="337"/>
    <x v="336"/>
    <s v="MASTER PRO"/>
    <n v="1"/>
    <x v="19"/>
    <n v="174"/>
    <n v="8984"/>
  </r>
  <r>
    <x v="337"/>
    <x v="336"/>
    <s v="MASTER PRO"/>
    <n v="1"/>
    <x v="72"/>
    <n v="14"/>
    <n v="8696"/>
  </r>
  <r>
    <x v="337"/>
    <x v="336"/>
    <s v="MASTER PRO"/>
    <n v="1"/>
    <x v="73"/>
    <n v="16"/>
    <n v="8696"/>
  </r>
  <r>
    <x v="337"/>
    <x v="336"/>
    <s v="MASTER PRO"/>
    <n v="1"/>
    <x v="57"/>
    <n v="401"/>
    <n v="9900"/>
  </r>
  <r>
    <x v="337"/>
    <x v="336"/>
    <s v="MASTER PRO"/>
    <n v="1"/>
    <x v="76"/>
    <n v="47"/>
    <n v="8696"/>
  </r>
  <r>
    <x v="338"/>
    <x v="337"/>
    <s v="MASTER PRO"/>
    <n v="1"/>
    <x v="3"/>
    <n v="209"/>
    <n v="12500"/>
  </r>
  <r>
    <x v="338"/>
    <x v="337"/>
    <s v="MASTER PRO"/>
    <n v="1"/>
    <x v="35"/>
    <n v="166"/>
    <n v="7500"/>
  </r>
  <r>
    <x v="338"/>
    <x v="337"/>
    <s v="MASTER PRO"/>
    <n v="1"/>
    <x v="36"/>
    <n v="64"/>
    <n v="8500"/>
  </r>
  <r>
    <x v="339"/>
    <x v="338"/>
    <s v="MASTER PRO"/>
    <n v="1"/>
    <x v="3"/>
    <n v="209"/>
    <n v="12500"/>
  </r>
  <r>
    <x v="339"/>
    <x v="338"/>
    <s v="MASTER PRO"/>
    <n v="1"/>
    <x v="35"/>
    <n v="166"/>
    <n v="7500"/>
  </r>
  <r>
    <x v="339"/>
    <x v="338"/>
    <s v="MASTER PRO"/>
    <n v="1"/>
    <x v="36"/>
    <n v="64"/>
    <n v="8500"/>
  </r>
  <r>
    <x v="339"/>
    <x v="338"/>
    <s v="MASTER PRO"/>
    <n v="1"/>
    <x v="32"/>
    <n v="185"/>
    <n v="9500"/>
  </r>
  <r>
    <x v="340"/>
    <x v="339"/>
    <s v="MASTER PRO"/>
    <n v="1"/>
    <x v="3"/>
    <n v="209"/>
    <n v="12500"/>
  </r>
  <r>
    <x v="340"/>
    <x v="339"/>
    <s v="MASTER PRO"/>
    <n v="1"/>
    <x v="35"/>
    <n v="166"/>
    <n v="7500"/>
  </r>
  <r>
    <x v="340"/>
    <x v="339"/>
    <s v="MASTER PRO"/>
    <n v="1"/>
    <x v="36"/>
    <n v="64"/>
    <n v="8500"/>
  </r>
  <r>
    <x v="341"/>
    <x v="340"/>
    <s v="MASTER PRO"/>
    <n v="1"/>
    <x v="3"/>
    <n v="209"/>
    <n v="12500"/>
  </r>
  <r>
    <x v="341"/>
    <x v="340"/>
    <s v="MASTER PRO"/>
    <n v="1"/>
    <x v="35"/>
    <n v="166"/>
    <n v="7500"/>
  </r>
  <r>
    <x v="341"/>
    <x v="340"/>
    <s v="MASTER PRO"/>
    <n v="1"/>
    <x v="36"/>
    <n v="64"/>
    <n v="8500"/>
  </r>
  <r>
    <x v="342"/>
    <x v="341"/>
    <s v="MASTER PRO"/>
    <n v="1"/>
    <x v="45"/>
    <n v="147"/>
    <n v="7059"/>
  </r>
  <r>
    <x v="342"/>
    <x v="341"/>
    <s v="MASTER PRO"/>
    <n v="1"/>
    <x v="55"/>
    <n v="182"/>
    <n v="7658"/>
  </r>
  <r>
    <x v="342"/>
    <x v="341"/>
    <s v="MASTER PRO"/>
    <n v="1"/>
    <x v="59"/>
    <n v="307"/>
    <n v="7479"/>
  </r>
  <r>
    <x v="342"/>
    <x v="341"/>
    <s v="MASTER PRO"/>
    <n v="1"/>
    <x v="72"/>
    <n v="14"/>
    <n v="6640"/>
  </r>
  <r>
    <x v="342"/>
    <x v="341"/>
    <s v="MASTER PRO"/>
    <n v="1"/>
    <x v="73"/>
    <n v="16"/>
    <n v="6640"/>
  </r>
  <r>
    <x v="342"/>
    <x v="341"/>
    <s v="MASTER PRO"/>
    <n v="1"/>
    <x v="52"/>
    <n v="42"/>
    <n v="6800"/>
  </r>
  <r>
    <x v="342"/>
    <x v="341"/>
    <s v="MASTER PRO"/>
    <n v="1"/>
    <x v="56"/>
    <n v="124"/>
    <n v="7658"/>
  </r>
  <r>
    <x v="342"/>
    <x v="341"/>
    <s v="MASTER PRO"/>
    <n v="1"/>
    <x v="74"/>
    <n v="2"/>
    <n v="6723"/>
  </r>
  <r>
    <x v="342"/>
    <x v="341"/>
    <s v="MASTER PRO"/>
    <n v="1"/>
    <x v="75"/>
    <n v="319"/>
    <n v="6723"/>
  </r>
  <r>
    <x v="342"/>
    <x v="341"/>
    <s v="MASTER PRO"/>
    <n v="1"/>
    <x v="76"/>
    <n v="47"/>
    <n v="6640"/>
  </r>
  <r>
    <x v="343"/>
    <x v="342"/>
    <s v="MASTER PRO"/>
    <n v="1"/>
    <x v="59"/>
    <n v="307"/>
    <n v="10197"/>
  </r>
  <r>
    <x v="343"/>
    <x v="342"/>
    <s v="MASTER PRO"/>
    <n v="1"/>
    <x v="72"/>
    <n v="14"/>
    <n v="11786"/>
  </r>
  <r>
    <x v="343"/>
    <x v="342"/>
    <s v="MASTER PRO"/>
    <n v="1"/>
    <x v="73"/>
    <n v="16"/>
    <n v="11786"/>
  </r>
  <r>
    <x v="343"/>
    <x v="342"/>
    <s v="MASTER PRO"/>
    <n v="1"/>
    <x v="57"/>
    <n v="401"/>
    <n v="10120"/>
  </r>
  <r>
    <x v="343"/>
    <x v="342"/>
    <s v="MASTER PRO"/>
    <n v="1"/>
    <x v="76"/>
    <n v="47"/>
    <n v="11786"/>
  </r>
  <r>
    <x v="344"/>
    <x v="343"/>
    <s v="MASTER PRO"/>
    <n v="1"/>
    <x v="0"/>
    <n v="26"/>
    <n v="6500"/>
  </r>
  <r>
    <x v="344"/>
    <x v="343"/>
    <s v="MASTER PRO"/>
    <n v="1"/>
    <x v="46"/>
    <n v="212"/>
    <n v="6500"/>
  </r>
  <r>
    <x v="344"/>
    <x v="343"/>
    <s v="MASTER PRO"/>
    <n v="1"/>
    <x v="50"/>
    <n v="108"/>
    <n v="9300"/>
  </r>
  <r>
    <x v="344"/>
    <x v="343"/>
    <s v="MASTER PRO"/>
    <n v="1"/>
    <x v="64"/>
    <n v="19"/>
    <n v="9228"/>
  </r>
  <r>
    <x v="344"/>
    <x v="343"/>
    <s v="MASTER PRO"/>
    <n v="1"/>
    <x v="86"/>
    <n v="304"/>
    <n v="9500"/>
  </r>
  <r>
    <x v="344"/>
    <x v="343"/>
    <s v="MASTER PRO"/>
    <n v="1"/>
    <x v="89"/>
    <n v="148"/>
    <n v="9228"/>
  </r>
  <r>
    <x v="345"/>
    <x v="344"/>
    <s v="MASTER PRO"/>
    <n v="1"/>
    <x v="78"/>
    <n v="86"/>
    <n v="7600"/>
  </r>
  <r>
    <x v="345"/>
    <x v="344"/>
    <s v="MASTER PRO"/>
    <n v="1"/>
    <x v="59"/>
    <n v="307"/>
    <n v="11009"/>
  </r>
  <r>
    <x v="345"/>
    <x v="344"/>
    <s v="MASTER PRO"/>
    <n v="1"/>
    <x v="72"/>
    <n v="14"/>
    <n v="11296"/>
  </r>
  <r>
    <x v="345"/>
    <x v="344"/>
    <s v="MASTER PRO"/>
    <n v="1"/>
    <x v="73"/>
    <n v="16"/>
    <n v="11296"/>
  </r>
  <r>
    <x v="345"/>
    <x v="344"/>
    <s v="MASTER PRO"/>
    <n v="1"/>
    <x v="76"/>
    <n v="47"/>
    <n v="11296"/>
  </r>
  <r>
    <x v="346"/>
    <x v="345"/>
    <s v="MASTER PRO"/>
    <n v="1"/>
    <x v="0"/>
    <n v="26"/>
    <n v="6500"/>
  </r>
  <r>
    <x v="346"/>
    <x v="345"/>
    <s v="MASTER PRO"/>
    <n v="1"/>
    <x v="55"/>
    <n v="182"/>
    <n v="6295"/>
  </r>
  <r>
    <x v="346"/>
    <x v="345"/>
    <s v="MASTER PRO"/>
    <n v="1"/>
    <x v="86"/>
    <n v="304"/>
    <n v="7500"/>
  </r>
  <r>
    <x v="346"/>
    <x v="345"/>
    <s v="MASTER PRO"/>
    <n v="1"/>
    <x v="56"/>
    <n v="124"/>
    <n v="6295"/>
  </r>
  <r>
    <x v="347"/>
    <x v="346"/>
    <s v="MASTER PRO"/>
    <n v="1"/>
    <x v="36"/>
    <n v="64"/>
    <n v="8500"/>
  </r>
  <r>
    <x v="347"/>
    <x v="346"/>
    <s v="MASTER PRO"/>
    <n v="1"/>
    <x v="78"/>
    <n v="86"/>
    <n v="7600"/>
  </r>
  <r>
    <x v="347"/>
    <x v="346"/>
    <s v="MASTER PRO"/>
    <n v="1"/>
    <x v="72"/>
    <n v="14"/>
    <n v="7759"/>
  </r>
  <r>
    <x v="347"/>
    <x v="346"/>
    <s v="MASTER PRO"/>
    <n v="1"/>
    <x v="73"/>
    <n v="16"/>
    <n v="7759"/>
  </r>
  <r>
    <x v="347"/>
    <x v="346"/>
    <s v="MASTER PRO"/>
    <n v="1"/>
    <x v="76"/>
    <n v="47"/>
    <n v="7759"/>
  </r>
  <r>
    <x v="348"/>
    <x v="347"/>
    <s v="MASTER PRO"/>
    <n v="1"/>
    <x v="36"/>
    <n v="64"/>
    <n v="8500"/>
  </r>
  <r>
    <x v="348"/>
    <x v="347"/>
    <s v="MASTER PRO"/>
    <n v="1"/>
    <x v="78"/>
    <n v="86"/>
    <n v="7600"/>
  </r>
  <r>
    <x v="348"/>
    <x v="347"/>
    <s v="MASTER PRO"/>
    <n v="1"/>
    <x v="59"/>
    <n v="307"/>
    <n v="6742"/>
  </r>
  <r>
    <x v="349"/>
    <x v="348"/>
    <s v="MASTER PRO"/>
    <n v="1"/>
    <x v="45"/>
    <n v="147"/>
    <n v="7156"/>
  </r>
  <r>
    <x v="349"/>
    <x v="348"/>
    <s v="MASTER PRO"/>
    <n v="1"/>
    <x v="55"/>
    <n v="182"/>
    <n v="7658"/>
  </r>
  <r>
    <x v="349"/>
    <x v="348"/>
    <s v="MASTER PRO"/>
    <n v="1"/>
    <x v="72"/>
    <n v="14"/>
    <n v="6815"/>
  </r>
  <r>
    <x v="349"/>
    <x v="348"/>
    <s v="MASTER PRO"/>
    <n v="1"/>
    <x v="73"/>
    <n v="16"/>
    <n v="6815"/>
  </r>
  <r>
    <x v="349"/>
    <x v="348"/>
    <s v="MASTER PRO"/>
    <n v="1"/>
    <x v="89"/>
    <n v="148"/>
    <n v="6815"/>
  </r>
  <r>
    <x v="349"/>
    <x v="348"/>
    <s v="MASTER PRO"/>
    <n v="1"/>
    <x v="56"/>
    <n v="124"/>
    <n v="7658"/>
  </r>
  <r>
    <x v="349"/>
    <x v="348"/>
    <s v="MASTER PRO"/>
    <n v="1"/>
    <x v="74"/>
    <n v="2"/>
    <n v="6815"/>
  </r>
  <r>
    <x v="349"/>
    <x v="348"/>
    <s v="MASTER PRO"/>
    <n v="1"/>
    <x v="75"/>
    <n v="319"/>
    <n v="6817"/>
  </r>
  <r>
    <x v="349"/>
    <x v="348"/>
    <s v="MASTER PRO"/>
    <n v="1"/>
    <x v="76"/>
    <n v="47"/>
    <n v="6815"/>
  </r>
  <r>
    <x v="350"/>
    <x v="349"/>
    <s v="MASTER PRO"/>
    <n v="1"/>
    <x v="19"/>
    <n v="174"/>
    <n v="9706"/>
  </r>
  <r>
    <x v="350"/>
    <x v="349"/>
    <s v="MASTER PRO"/>
    <n v="1"/>
    <x v="36"/>
    <n v="64"/>
    <n v="8500"/>
  </r>
  <r>
    <x v="350"/>
    <x v="349"/>
    <s v="MASTER PRO"/>
    <n v="1"/>
    <x v="59"/>
    <n v="307"/>
    <n v="10797"/>
  </r>
  <r>
    <x v="350"/>
    <x v="349"/>
    <s v="MASTER PRO"/>
    <n v="1"/>
    <x v="57"/>
    <n v="401"/>
    <n v="10780"/>
  </r>
  <r>
    <x v="351"/>
    <x v="350"/>
    <s v="MASTER PRO"/>
    <n v="1"/>
    <x v="19"/>
    <n v="174"/>
    <n v="5163"/>
  </r>
  <r>
    <x v="351"/>
    <x v="350"/>
    <s v="MASTER PRO"/>
    <n v="1"/>
    <x v="59"/>
    <n v="307"/>
    <n v="5576"/>
  </r>
  <r>
    <x v="351"/>
    <x v="350"/>
    <s v="MASTER PRO"/>
    <n v="1"/>
    <x v="72"/>
    <n v="14"/>
    <n v="5163"/>
  </r>
  <r>
    <x v="351"/>
    <x v="350"/>
    <s v="MASTER PRO"/>
    <n v="1"/>
    <x v="73"/>
    <n v="16"/>
    <n v="5163"/>
  </r>
  <r>
    <x v="351"/>
    <x v="350"/>
    <s v="MASTER PRO"/>
    <n v="1"/>
    <x v="76"/>
    <n v="47"/>
    <n v="5163"/>
  </r>
  <r>
    <x v="352"/>
    <x v="351"/>
    <s v="MASTER PRO"/>
    <n v="1"/>
    <x v="19"/>
    <n v="174"/>
    <n v="10472"/>
  </r>
  <r>
    <x v="352"/>
    <x v="351"/>
    <s v="MASTER PRO"/>
    <n v="1"/>
    <x v="55"/>
    <n v="182"/>
    <n v="9017"/>
  </r>
  <r>
    <x v="352"/>
    <x v="351"/>
    <s v="MASTER PRO"/>
    <n v="1"/>
    <x v="72"/>
    <n v="14"/>
    <n v="11183"/>
  </r>
  <r>
    <x v="352"/>
    <x v="351"/>
    <s v="MASTER PRO"/>
    <n v="1"/>
    <x v="73"/>
    <n v="16"/>
    <n v="11183"/>
  </r>
  <r>
    <x v="352"/>
    <x v="351"/>
    <s v="MASTER PRO"/>
    <n v="1"/>
    <x v="56"/>
    <n v="124"/>
    <n v="9017"/>
  </r>
  <r>
    <x v="352"/>
    <x v="351"/>
    <s v="MASTER PRO"/>
    <n v="1"/>
    <x v="75"/>
    <n v="319"/>
    <n v="10472"/>
  </r>
  <r>
    <x v="352"/>
    <x v="351"/>
    <s v="MASTER PRO"/>
    <n v="1"/>
    <x v="76"/>
    <n v="47"/>
    <n v="11183"/>
  </r>
  <r>
    <x v="353"/>
    <x v="352"/>
    <s v="MASTER PRO"/>
    <n v="1"/>
    <x v="0"/>
    <n v="26"/>
    <n v="6500"/>
  </r>
  <r>
    <x v="353"/>
    <x v="352"/>
    <s v="MASTER PRO"/>
    <n v="1"/>
    <x v="19"/>
    <n v="174"/>
    <n v="6022"/>
  </r>
  <r>
    <x v="353"/>
    <x v="352"/>
    <s v="MASTER PRO"/>
    <n v="1"/>
    <x v="31"/>
    <n v="101"/>
    <n v="6022"/>
  </r>
  <r>
    <x v="353"/>
    <x v="352"/>
    <s v="MASTER PRO"/>
    <n v="1"/>
    <x v="36"/>
    <n v="64"/>
    <n v="8500"/>
  </r>
  <r>
    <x v="353"/>
    <x v="352"/>
    <s v="MASTER PRO"/>
    <n v="1"/>
    <x v="41"/>
    <n v="306"/>
    <n v="6022"/>
  </r>
  <r>
    <x v="353"/>
    <x v="352"/>
    <s v="MASTER PRO"/>
    <n v="1"/>
    <x v="65"/>
    <n v="83"/>
    <n v="6000"/>
  </r>
  <r>
    <x v="353"/>
    <x v="352"/>
    <s v="MASTER PRO"/>
    <n v="1"/>
    <x v="66"/>
    <n v="303"/>
    <n v="6000"/>
  </r>
  <r>
    <x v="353"/>
    <x v="352"/>
    <s v="MASTER PRO"/>
    <n v="1"/>
    <x v="81"/>
    <n v="11"/>
    <n v="6022"/>
  </r>
  <r>
    <x v="353"/>
    <x v="352"/>
    <s v="MASTER PRO"/>
    <n v="1"/>
    <x v="89"/>
    <n v="148"/>
    <n v="6022"/>
  </r>
  <r>
    <x v="353"/>
    <x v="352"/>
    <s v="MASTER PRO"/>
    <n v="1"/>
    <x v="94"/>
    <n v="206"/>
    <n v="6022"/>
  </r>
  <r>
    <x v="353"/>
    <x v="352"/>
    <s v="MASTER PRO"/>
    <n v="1"/>
    <x v="67"/>
    <n v="73"/>
    <n v="6000"/>
  </r>
  <r>
    <x v="354"/>
    <x v="353"/>
    <s v="MASTER PRO"/>
    <n v="1"/>
    <x v="4"/>
    <n v="116"/>
    <n v="8740"/>
  </r>
  <r>
    <x v="354"/>
    <x v="353"/>
    <s v="MASTER PRO"/>
    <n v="1"/>
    <x v="10"/>
    <n v="214"/>
    <n v="8740"/>
  </r>
  <r>
    <x v="354"/>
    <x v="353"/>
    <s v="MASTER PRO"/>
    <n v="1"/>
    <x v="15"/>
    <n v="66"/>
    <n v="8740"/>
  </r>
  <r>
    <x v="354"/>
    <x v="353"/>
    <s v="MASTER PRO"/>
    <n v="1"/>
    <x v="18"/>
    <n v="179"/>
    <n v="8740"/>
  </r>
  <r>
    <x v="354"/>
    <x v="353"/>
    <s v="MASTER PRO"/>
    <n v="1"/>
    <x v="19"/>
    <n v="174"/>
    <n v="8740"/>
  </r>
  <r>
    <x v="354"/>
    <x v="353"/>
    <s v="MASTER PRO"/>
    <n v="1"/>
    <x v="36"/>
    <n v="64"/>
    <n v="8500"/>
  </r>
  <r>
    <x v="354"/>
    <x v="353"/>
    <s v="MASTER PRO"/>
    <n v="1"/>
    <x v="55"/>
    <n v="182"/>
    <n v="7294"/>
  </r>
  <r>
    <x v="354"/>
    <x v="353"/>
    <s v="MASTER PRO"/>
    <n v="1"/>
    <x v="59"/>
    <n v="307"/>
    <n v="7978"/>
  </r>
  <r>
    <x v="354"/>
    <x v="353"/>
    <s v="MASTER PRO"/>
    <n v="1"/>
    <x v="89"/>
    <n v="148"/>
    <n v="7172"/>
  </r>
  <r>
    <x v="354"/>
    <x v="353"/>
    <s v="MASTER PRO"/>
    <n v="1"/>
    <x v="56"/>
    <n v="124"/>
    <n v="7294"/>
  </r>
  <r>
    <x v="355"/>
    <x v="354"/>
    <s v="MASTER PRO"/>
    <n v="1"/>
    <x v="36"/>
    <n v="64"/>
    <n v="8500"/>
  </r>
  <r>
    <x v="355"/>
    <x v="354"/>
    <s v="MASTER PRO"/>
    <n v="1"/>
    <x v="72"/>
    <n v="14"/>
    <n v="10888"/>
  </r>
  <r>
    <x v="355"/>
    <x v="354"/>
    <s v="MASTER PRO"/>
    <n v="1"/>
    <x v="73"/>
    <n v="16"/>
    <n v="10888"/>
  </r>
  <r>
    <x v="355"/>
    <x v="354"/>
    <s v="MASTER PRO"/>
    <n v="1"/>
    <x v="75"/>
    <n v="319"/>
    <n v="10660"/>
  </r>
  <r>
    <x v="355"/>
    <x v="354"/>
    <s v="MASTER PRO"/>
    <n v="1"/>
    <x v="76"/>
    <n v="47"/>
    <n v="10888"/>
  </r>
  <r>
    <x v="356"/>
    <x v="355"/>
    <s v="MASTER PRO"/>
    <n v="1"/>
    <x v="19"/>
    <n v="174"/>
    <n v="12097"/>
  </r>
  <r>
    <x v="356"/>
    <x v="355"/>
    <s v="MASTER PRO"/>
    <n v="1"/>
    <x v="36"/>
    <n v="64"/>
    <n v="8500"/>
  </r>
  <r>
    <x v="356"/>
    <x v="355"/>
    <s v="MASTER PRO"/>
    <n v="1"/>
    <x v="98"/>
    <n v="136"/>
    <n v="12097"/>
  </r>
  <r>
    <x v="356"/>
    <x v="355"/>
    <s v="MASTER PRO"/>
    <n v="1"/>
    <x v="75"/>
    <n v="319"/>
    <n v="12097"/>
  </r>
  <r>
    <x v="357"/>
    <x v="356"/>
    <s v="MASTER PRO"/>
    <n v="1"/>
    <x v="36"/>
    <n v="64"/>
    <n v="8500"/>
  </r>
  <r>
    <x v="357"/>
    <x v="356"/>
    <s v="MASTER PRO"/>
    <n v="1"/>
    <x v="78"/>
    <n v="86"/>
    <n v="7600"/>
  </r>
  <r>
    <x v="357"/>
    <x v="356"/>
    <s v="MASTER PRO"/>
    <n v="1"/>
    <x v="72"/>
    <n v="14"/>
    <n v="13180"/>
  </r>
  <r>
    <x v="357"/>
    <x v="356"/>
    <s v="MASTER PRO"/>
    <n v="1"/>
    <x v="73"/>
    <n v="16"/>
    <n v="13180"/>
  </r>
  <r>
    <x v="357"/>
    <x v="356"/>
    <s v="MASTER PRO"/>
    <n v="1"/>
    <x v="76"/>
    <n v="47"/>
    <n v="13180"/>
  </r>
  <r>
    <x v="358"/>
    <x v="357"/>
    <s v="MASTER PRO"/>
    <n v="1"/>
    <x v="45"/>
    <n v="147"/>
    <n v="7707"/>
  </r>
  <r>
    <x v="358"/>
    <x v="357"/>
    <s v="MASTER PRO"/>
    <n v="1"/>
    <x v="55"/>
    <n v="182"/>
    <n v="7340"/>
  </r>
  <r>
    <x v="358"/>
    <x v="357"/>
    <s v="MASTER PRO"/>
    <n v="1"/>
    <x v="59"/>
    <n v="307"/>
    <n v="8165"/>
  </r>
  <r>
    <x v="358"/>
    <x v="357"/>
    <s v="MASTER PRO"/>
    <n v="1"/>
    <x v="89"/>
    <n v="148"/>
    <n v="7340"/>
  </r>
  <r>
    <x v="359"/>
    <x v="358"/>
    <s v="MASTER PRO"/>
    <n v="1"/>
    <x v="44"/>
    <n v="71"/>
    <n v="4324"/>
  </r>
  <r>
    <x v="359"/>
    <x v="358"/>
    <s v="MASTER PRO"/>
    <n v="1"/>
    <x v="72"/>
    <n v="14"/>
    <n v="4324"/>
  </r>
  <r>
    <x v="359"/>
    <x v="358"/>
    <s v="MASTER PRO"/>
    <n v="1"/>
    <x v="73"/>
    <n v="16"/>
    <n v="4324"/>
  </r>
  <r>
    <x v="359"/>
    <x v="358"/>
    <s v="MASTER PRO"/>
    <n v="1"/>
    <x v="89"/>
    <n v="148"/>
    <n v="4324"/>
  </r>
  <r>
    <x v="359"/>
    <x v="358"/>
    <s v="MASTER PRO"/>
    <n v="1"/>
    <x v="76"/>
    <n v="47"/>
    <n v="4324"/>
  </r>
  <r>
    <x v="360"/>
    <x v="359"/>
    <s v="MASTER PRO"/>
    <n v="1"/>
    <x v="36"/>
    <n v="64"/>
    <n v="8500"/>
  </r>
  <r>
    <x v="360"/>
    <x v="359"/>
    <s v="MASTER PRO"/>
    <n v="1"/>
    <x v="37"/>
    <n v="79"/>
    <n v="9901"/>
  </r>
  <r>
    <x v="360"/>
    <x v="359"/>
    <s v="MASTER PRO"/>
    <n v="1"/>
    <x v="72"/>
    <n v="14"/>
    <n v="10985"/>
  </r>
  <r>
    <x v="360"/>
    <x v="359"/>
    <s v="MASTER PRO"/>
    <n v="1"/>
    <x v="73"/>
    <n v="16"/>
    <n v="10985"/>
  </r>
  <r>
    <x v="360"/>
    <x v="359"/>
    <s v="MASTER PRO"/>
    <n v="1"/>
    <x v="76"/>
    <n v="47"/>
    <n v="10985"/>
  </r>
  <r>
    <x v="361"/>
    <x v="360"/>
    <s v="MASTER PRO"/>
    <n v="1"/>
    <x v="19"/>
    <n v="174"/>
    <n v="4571"/>
  </r>
  <r>
    <x v="361"/>
    <x v="360"/>
    <s v="MASTER PRO"/>
    <n v="1"/>
    <x v="36"/>
    <n v="64"/>
    <n v="8500"/>
  </r>
  <r>
    <x v="361"/>
    <x v="360"/>
    <s v="MASTER PRO"/>
    <n v="1"/>
    <x v="55"/>
    <n v="182"/>
    <n v="9017"/>
  </r>
  <r>
    <x v="361"/>
    <x v="360"/>
    <s v="MASTER PRO"/>
    <n v="1"/>
    <x v="59"/>
    <n v="307"/>
    <n v="5085"/>
  </r>
  <r>
    <x v="361"/>
    <x v="360"/>
    <s v="MASTER PRO"/>
    <n v="1"/>
    <x v="72"/>
    <n v="14"/>
    <n v="4571"/>
  </r>
  <r>
    <x v="361"/>
    <x v="360"/>
    <s v="MASTER PRO"/>
    <n v="1"/>
    <x v="73"/>
    <n v="16"/>
    <n v="4571"/>
  </r>
  <r>
    <x v="361"/>
    <x v="360"/>
    <s v="MASTER PRO"/>
    <n v="1"/>
    <x v="56"/>
    <n v="124"/>
    <n v="9017"/>
  </r>
  <r>
    <x v="361"/>
    <x v="360"/>
    <s v="MASTER PRO"/>
    <n v="1"/>
    <x v="74"/>
    <n v="2"/>
    <n v="4571"/>
  </r>
  <r>
    <x v="361"/>
    <x v="360"/>
    <s v="MASTER PRO"/>
    <n v="1"/>
    <x v="76"/>
    <n v="47"/>
    <n v="4571"/>
  </r>
  <r>
    <x v="362"/>
    <x v="361"/>
    <s v="MASTER PRO"/>
    <n v="1"/>
    <x v="19"/>
    <n v="174"/>
    <n v="8626"/>
  </r>
  <r>
    <x v="362"/>
    <x v="361"/>
    <s v="MASTER PRO"/>
    <n v="1"/>
    <x v="36"/>
    <n v="64"/>
    <n v="8500"/>
  </r>
  <r>
    <x v="362"/>
    <x v="361"/>
    <s v="MASTER PRO"/>
    <n v="1"/>
    <x v="55"/>
    <n v="182"/>
    <n v="9017"/>
  </r>
  <r>
    <x v="362"/>
    <x v="361"/>
    <s v="MASTER PRO"/>
    <n v="1"/>
    <x v="52"/>
    <n v="42"/>
    <n v="8700"/>
  </r>
  <r>
    <x v="362"/>
    <x v="361"/>
    <s v="MASTER PRO"/>
    <n v="1"/>
    <x v="56"/>
    <n v="124"/>
    <n v="9017"/>
  </r>
  <r>
    <x v="363"/>
    <x v="362"/>
    <s v="MASTER PRO"/>
    <n v="1"/>
    <x v="36"/>
    <n v="64"/>
    <n v="8500"/>
  </r>
  <r>
    <x v="363"/>
    <x v="362"/>
    <s v="MASTER PRO"/>
    <n v="1"/>
    <x v="78"/>
    <n v="86"/>
    <n v="7600"/>
  </r>
  <r>
    <x v="363"/>
    <x v="362"/>
    <s v="MASTER PRO"/>
    <n v="1"/>
    <x v="72"/>
    <n v="14"/>
    <n v="11263"/>
  </r>
  <r>
    <x v="363"/>
    <x v="362"/>
    <s v="MASTER PRO"/>
    <n v="1"/>
    <x v="73"/>
    <n v="16"/>
    <n v="11263"/>
  </r>
  <r>
    <x v="363"/>
    <x v="362"/>
    <s v="MASTER PRO"/>
    <n v="1"/>
    <x v="76"/>
    <n v="47"/>
    <n v="11263"/>
  </r>
  <r>
    <x v="364"/>
    <x v="363"/>
    <s v="MASTER PRO"/>
    <n v="1"/>
    <x v="55"/>
    <n v="182"/>
    <n v="9017"/>
  </r>
  <r>
    <x v="364"/>
    <x v="363"/>
    <s v="MASTER PRO"/>
    <n v="1"/>
    <x v="72"/>
    <n v="14"/>
    <n v="10960"/>
  </r>
  <r>
    <x v="364"/>
    <x v="363"/>
    <s v="MASTER PRO"/>
    <n v="1"/>
    <x v="73"/>
    <n v="16"/>
    <n v="10960"/>
  </r>
  <r>
    <x v="364"/>
    <x v="363"/>
    <s v="MASTER PRO"/>
    <n v="1"/>
    <x v="56"/>
    <n v="124"/>
    <n v="9017"/>
  </r>
  <r>
    <x v="364"/>
    <x v="363"/>
    <s v="MASTER PRO"/>
    <n v="1"/>
    <x v="76"/>
    <n v="47"/>
    <n v="10960"/>
  </r>
  <r>
    <x v="365"/>
    <x v="364"/>
    <s v="MASTER PRO"/>
    <n v="1"/>
    <x v="36"/>
    <n v="64"/>
    <n v="8500"/>
  </r>
  <r>
    <x v="365"/>
    <x v="364"/>
    <s v="MASTER PRO"/>
    <n v="1"/>
    <x v="78"/>
    <n v="86"/>
    <n v="7600"/>
  </r>
  <r>
    <x v="365"/>
    <x v="364"/>
    <s v="MASTER PRO"/>
    <n v="1"/>
    <x v="72"/>
    <n v="14"/>
    <n v="7743"/>
  </r>
  <r>
    <x v="365"/>
    <x v="364"/>
    <s v="MASTER PRO"/>
    <n v="1"/>
    <x v="73"/>
    <n v="16"/>
    <n v="7743"/>
  </r>
  <r>
    <x v="365"/>
    <x v="364"/>
    <s v="MASTER PRO"/>
    <n v="1"/>
    <x v="74"/>
    <n v="2"/>
    <n v="7753"/>
  </r>
  <r>
    <x v="365"/>
    <x v="364"/>
    <s v="MASTER PRO"/>
    <n v="1"/>
    <x v="76"/>
    <n v="47"/>
    <n v="7743"/>
  </r>
  <r>
    <x v="366"/>
    <x v="365"/>
    <s v="MASTER PRO"/>
    <n v="1"/>
    <x v="36"/>
    <n v="64"/>
    <n v="8500"/>
  </r>
  <r>
    <x v="366"/>
    <x v="365"/>
    <s v="MASTER PRO"/>
    <n v="1"/>
    <x v="59"/>
    <n v="307"/>
    <n v="5606"/>
  </r>
  <r>
    <x v="366"/>
    <x v="365"/>
    <s v="MASTER PRO"/>
    <n v="1"/>
    <x v="72"/>
    <n v="14"/>
    <n v="5192"/>
  </r>
  <r>
    <x v="366"/>
    <x v="365"/>
    <s v="MASTER PRO"/>
    <n v="1"/>
    <x v="73"/>
    <n v="16"/>
    <n v="5192"/>
  </r>
  <r>
    <x v="366"/>
    <x v="365"/>
    <s v="MASTER PRO"/>
    <n v="1"/>
    <x v="76"/>
    <n v="47"/>
    <n v="5192"/>
  </r>
  <r>
    <x v="367"/>
    <x v="366"/>
    <s v="MASTER PRO"/>
    <n v="1"/>
    <x v="19"/>
    <n v="174"/>
    <n v="7145"/>
  </r>
  <r>
    <x v="367"/>
    <x v="366"/>
    <s v="MASTER PRO"/>
    <n v="1"/>
    <x v="36"/>
    <n v="64"/>
    <n v="8500"/>
  </r>
  <r>
    <x v="367"/>
    <x v="366"/>
    <s v="MASTER PRO"/>
    <n v="1"/>
    <x v="45"/>
    <n v="147"/>
    <n v="7502"/>
  </r>
  <r>
    <x v="367"/>
    <x v="366"/>
    <s v="MASTER PRO"/>
    <n v="1"/>
    <x v="59"/>
    <n v="307"/>
    <n v="7948"/>
  </r>
  <r>
    <x v="367"/>
    <x v="366"/>
    <s v="MASTER PRO"/>
    <n v="1"/>
    <x v="72"/>
    <n v="14"/>
    <n v="7145"/>
  </r>
  <r>
    <x v="367"/>
    <x v="366"/>
    <s v="MASTER PRO"/>
    <n v="1"/>
    <x v="73"/>
    <n v="16"/>
    <n v="7145"/>
  </r>
  <r>
    <x v="367"/>
    <x v="366"/>
    <s v="MASTER PRO"/>
    <n v="1"/>
    <x v="74"/>
    <n v="2"/>
    <n v="7145"/>
  </r>
  <r>
    <x v="367"/>
    <x v="366"/>
    <s v="MASTER PRO"/>
    <n v="1"/>
    <x v="75"/>
    <n v="319"/>
    <n v="7145"/>
  </r>
  <r>
    <x v="367"/>
    <x v="366"/>
    <s v="MASTER PRO"/>
    <n v="1"/>
    <x v="76"/>
    <n v="47"/>
    <n v="7145"/>
  </r>
  <r>
    <x v="368"/>
    <x v="367"/>
    <s v="MASTER PRO"/>
    <n v="1"/>
    <x v="19"/>
    <n v="174"/>
    <n v="5312"/>
  </r>
  <r>
    <x v="368"/>
    <x v="367"/>
    <s v="MASTER PRO"/>
    <n v="1"/>
    <x v="36"/>
    <n v="64"/>
    <n v="8500"/>
  </r>
  <r>
    <x v="368"/>
    <x v="367"/>
    <s v="MASTER PRO"/>
    <n v="1"/>
    <x v="41"/>
    <n v="306"/>
    <n v="5312"/>
  </r>
  <r>
    <x v="368"/>
    <x v="367"/>
    <s v="MASTER PRO"/>
    <n v="1"/>
    <x v="45"/>
    <n v="147"/>
    <n v="5578"/>
  </r>
  <r>
    <x v="368"/>
    <x v="367"/>
    <s v="MASTER PRO"/>
    <n v="1"/>
    <x v="59"/>
    <n v="307"/>
    <n v="5737"/>
  </r>
  <r>
    <x v="368"/>
    <x v="367"/>
    <s v="MASTER PRO"/>
    <n v="1"/>
    <x v="72"/>
    <n v="14"/>
    <n v="5307"/>
  </r>
  <r>
    <x v="368"/>
    <x v="367"/>
    <s v="MASTER PRO"/>
    <n v="1"/>
    <x v="73"/>
    <n v="16"/>
    <n v="5307"/>
  </r>
  <r>
    <x v="368"/>
    <x v="367"/>
    <s v="MASTER PRO"/>
    <n v="1"/>
    <x v="89"/>
    <n v="148"/>
    <n v="5312"/>
  </r>
  <r>
    <x v="368"/>
    <x v="367"/>
    <s v="MASTER PRO"/>
    <n v="1"/>
    <x v="74"/>
    <n v="2"/>
    <n v="5312"/>
  </r>
  <r>
    <x v="368"/>
    <x v="367"/>
    <s v="MASTER PRO"/>
    <n v="1"/>
    <x v="75"/>
    <n v="319"/>
    <n v="5312"/>
  </r>
  <r>
    <x v="368"/>
    <x v="367"/>
    <s v="MASTER PRO"/>
    <n v="1"/>
    <x v="76"/>
    <n v="47"/>
    <n v="5307"/>
  </r>
  <r>
    <x v="369"/>
    <x v="368"/>
    <s v="MASTER PRO"/>
    <n v="1"/>
    <x v="19"/>
    <n v="174"/>
    <n v="7857"/>
  </r>
  <r>
    <x v="369"/>
    <x v="368"/>
    <s v="MASTER PRO"/>
    <n v="1"/>
    <x v="36"/>
    <n v="64"/>
    <n v="8500"/>
  </r>
  <r>
    <x v="369"/>
    <x v="368"/>
    <s v="MASTER PRO"/>
    <n v="1"/>
    <x v="45"/>
    <n v="147"/>
    <n v="8250"/>
  </r>
  <r>
    <x v="369"/>
    <x v="368"/>
    <s v="MASTER PRO"/>
    <n v="1"/>
    <x v="72"/>
    <n v="14"/>
    <n v="7613"/>
  </r>
  <r>
    <x v="369"/>
    <x v="368"/>
    <s v="MASTER PRO"/>
    <n v="1"/>
    <x v="73"/>
    <n v="16"/>
    <n v="7613"/>
  </r>
  <r>
    <x v="369"/>
    <x v="368"/>
    <s v="MASTER PRO"/>
    <n v="1"/>
    <x v="74"/>
    <n v="2"/>
    <n v="7857"/>
  </r>
  <r>
    <x v="369"/>
    <x v="368"/>
    <s v="MASTER PRO"/>
    <n v="1"/>
    <x v="76"/>
    <n v="47"/>
    <n v="7613"/>
  </r>
  <r>
    <x v="370"/>
    <x v="369"/>
    <s v="MASTER PRO"/>
    <n v="1"/>
    <x v="0"/>
    <n v="26"/>
    <n v="6500"/>
  </r>
  <r>
    <x v="370"/>
    <x v="369"/>
    <s v="MASTER PRO"/>
    <n v="1"/>
    <x v="19"/>
    <n v="174"/>
    <n v="5261"/>
  </r>
  <r>
    <x v="370"/>
    <x v="369"/>
    <s v="MASTER PRO"/>
    <n v="1"/>
    <x v="45"/>
    <n v="147"/>
    <n v="5524"/>
  </r>
  <r>
    <x v="370"/>
    <x v="369"/>
    <s v="MASTER PRO"/>
    <n v="1"/>
    <x v="78"/>
    <n v="86"/>
    <n v="7600"/>
  </r>
  <r>
    <x v="370"/>
    <x v="369"/>
    <s v="MASTER PRO"/>
    <n v="1"/>
    <x v="90"/>
    <n v="312"/>
    <n v="5261"/>
  </r>
  <r>
    <x v="370"/>
    <x v="369"/>
    <s v="MASTER PRO"/>
    <n v="1"/>
    <x v="49"/>
    <n v="37"/>
    <n v="6500"/>
  </r>
  <r>
    <x v="370"/>
    <x v="369"/>
    <s v="MASTER PRO"/>
    <n v="1"/>
    <x v="52"/>
    <n v="42"/>
    <n v="5300"/>
  </r>
  <r>
    <x v="370"/>
    <x v="369"/>
    <s v="MASTER PRO"/>
    <n v="1"/>
    <x v="74"/>
    <n v="2"/>
    <n v="5261"/>
  </r>
  <r>
    <x v="370"/>
    <x v="369"/>
    <s v="MASTER PRO"/>
    <n v="1"/>
    <x v="75"/>
    <n v="319"/>
    <n v="5261"/>
  </r>
  <r>
    <x v="371"/>
    <x v="370"/>
    <s v="MASTER PRO"/>
    <n v="1"/>
    <x v="36"/>
    <n v="64"/>
    <n v="8500"/>
  </r>
  <r>
    <x v="371"/>
    <x v="370"/>
    <s v="MASTER PRO"/>
    <n v="1"/>
    <x v="78"/>
    <n v="86"/>
    <n v="7600"/>
  </r>
  <r>
    <x v="371"/>
    <x v="370"/>
    <s v="MASTER PRO"/>
    <n v="1"/>
    <x v="59"/>
    <n v="307"/>
    <n v="5981"/>
  </r>
  <r>
    <x v="372"/>
    <x v="371"/>
    <s v="MASTER PRO"/>
    <n v="1"/>
    <x v="19"/>
    <n v="174"/>
    <n v="8072"/>
  </r>
  <r>
    <x v="372"/>
    <x v="371"/>
    <s v="MASTER PRO"/>
    <n v="1"/>
    <x v="36"/>
    <n v="64"/>
    <n v="8500"/>
  </r>
  <r>
    <x v="372"/>
    <x v="371"/>
    <s v="MASTER PRO"/>
    <n v="1"/>
    <x v="45"/>
    <n v="147"/>
    <n v="8476"/>
  </r>
  <r>
    <x v="372"/>
    <x v="371"/>
    <s v="MASTER PRO"/>
    <n v="1"/>
    <x v="59"/>
    <n v="307"/>
    <n v="8979"/>
  </r>
  <r>
    <x v="372"/>
    <x v="371"/>
    <s v="MASTER PRO"/>
    <n v="1"/>
    <x v="72"/>
    <n v="14"/>
    <n v="8072"/>
  </r>
  <r>
    <x v="372"/>
    <x v="371"/>
    <s v="MASTER PRO"/>
    <n v="1"/>
    <x v="73"/>
    <n v="16"/>
    <n v="8072"/>
  </r>
  <r>
    <x v="372"/>
    <x v="371"/>
    <s v="MASTER PRO"/>
    <n v="1"/>
    <x v="94"/>
    <n v="206"/>
    <n v="8072"/>
  </r>
  <r>
    <x v="372"/>
    <x v="371"/>
    <s v="MASTER PRO"/>
    <n v="1"/>
    <x v="74"/>
    <n v="2"/>
    <n v="8072"/>
  </r>
  <r>
    <x v="372"/>
    <x v="371"/>
    <s v="MASTER PRO"/>
    <n v="1"/>
    <x v="76"/>
    <n v="47"/>
    <n v="8072"/>
  </r>
  <r>
    <x v="373"/>
    <x v="372"/>
    <s v="MASTER PRO"/>
    <n v="1"/>
    <x v="59"/>
    <n v="307"/>
    <n v="14250"/>
  </r>
  <r>
    <x v="373"/>
    <x v="372"/>
    <s v="MASTER PRO"/>
    <n v="1"/>
    <x v="72"/>
    <n v="14"/>
    <n v="12810"/>
  </r>
  <r>
    <x v="373"/>
    <x v="372"/>
    <s v="MASTER PRO"/>
    <n v="1"/>
    <x v="73"/>
    <n v="16"/>
    <n v="12810"/>
  </r>
  <r>
    <x v="373"/>
    <x v="372"/>
    <s v="MASTER PRO"/>
    <n v="1"/>
    <x v="89"/>
    <n v="148"/>
    <n v="12810"/>
  </r>
  <r>
    <x v="373"/>
    <x v="372"/>
    <s v="MASTER PRO"/>
    <n v="1"/>
    <x v="76"/>
    <n v="47"/>
    <n v="12810"/>
  </r>
  <r>
    <x v="374"/>
    <x v="373"/>
    <s v="MASTER PRO"/>
    <n v="1"/>
    <x v="36"/>
    <n v="64"/>
    <n v="8500"/>
  </r>
  <r>
    <x v="374"/>
    <x v="373"/>
    <s v="MASTER PRO"/>
    <n v="1"/>
    <x v="45"/>
    <n v="147"/>
    <n v="7705"/>
  </r>
  <r>
    <x v="374"/>
    <x v="373"/>
    <s v="MASTER PRO"/>
    <n v="1"/>
    <x v="59"/>
    <n v="307"/>
    <n v="8163"/>
  </r>
  <r>
    <x v="374"/>
    <x v="373"/>
    <s v="MASTER PRO"/>
    <n v="1"/>
    <x v="52"/>
    <n v="42"/>
    <n v="7400"/>
  </r>
  <r>
    <x v="375"/>
    <x v="374"/>
    <s v="MASTER PRO"/>
    <n v="1"/>
    <x v="36"/>
    <n v="64"/>
    <n v="8500"/>
  </r>
  <r>
    <x v="375"/>
    <x v="374"/>
    <s v="MASTER PRO"/>
    <n v="1"/>
    <x v="65"/>
    <n v="83"/>
    <n v="6000"/>
  </r>
  <r>
    <x v="375"/>
    <x v="374"/>
    <s v="MASTER PRO"/>
    <n v="1"/>
    <x v="66"/>
    <n v="303"/>
    <n v="6000"/>
  </r>
  <r>
    <x v="375"/>
    <x v="374"/>
    <s v="MASTER PRO"/>
    <n v="1"/>
    <x v="67"/>
    <n v="73"/>
    <n v="6000"/>
  </r>
  <r>
    <x v="376"/>
    <x v="375"/>
    <s v="MASTER PRO"/>
    <n v="1"/>
    <x v="19"/>
    <n v="174"/>
    <n v="8599"/>
  </r>
  <r>
    <x v="376"/>
    <x v="375"/>
    <s v="MASTER PRO"/>
    <n v="1"/>
    <x v="26"/>
    <n v="156"/>
    <n v="8599"/>
  </r>
  <r>
    <x v="376"/>
    <x v="375"/>
    <s v="MASTER PRO"/>
    <n v="1"/>
    <x v="36"/>
    <n v="64"/>
    <n v="8500"/>
  </r>
  <r>
    <x v="376"/>
    <x v="375"/>
    <s v="MASTER PRO"/>
    <n v="1"/>
    <x v="55"/>
    <n v="182"/>
    <n v="9017"/>
  </r>
  <r>
    <x v="376"/>
    <x v="375"/>
    <s v="MASTER PRO"/>
    <n v="1"/>
    <x v="72"/>
    <n v="14"/>
    <n v="8599"/>
  </r>
  <r>
    <x v="376"/>
    <x v="375"/>
    <s v="MASTER PRO"/>
    <n v="1"/>
    <x v="73"/>
    <n v="16"/>
    <n v="8599"/>
  </r>
  <r>
    <x v="376"/>
    <x v="375"/>
    <s v="MASTER PRO"/>
    <n v="1"/>
    <x v="84"/>
    <n v="192"/>
    <n v="8599"/>
  </r>
  <r>
    <x v="376"/>
    <x v="375"/>
    <s v="MASTER PRO"/>
    <n v="1"/>
    <x v="89"/>
    <n v="148"/>
    <n v="8599"/>
  </r>
  <r>
    <x v="376"/>
    <x v="375"/>
    <s v="MASTER PRO"/>
    <n v="1"/>
    <x v="95"/>
    <n v="180"/>
    <n v="8599"/>
  </r>
  <r>
    <x v="376"/>
    <x v="375"/>
    <s v="MASTER PRO"/>
    <n v="1"/>
    <x v="56"/>
    <n v="124"/>
    <n v="9017"/>
  </r>
  <r>
    <x v="376"/>
    <x v="375"/>
    <s v="MASTER PRO"/>
    <n v="1"/>
    <x v="74"/>
    <n v="2"/>
    <n v="8599"/>
  </r>
  <r>
    <x v="376"/>
    <x v="375"/>
    <s v="MASTER PRO"/>
    <n v="1"/>
    <x v="75"/>
    <n v="319"/>
    <n v="8601"/>
  </r>
  <r>
    <x v="376"/>
    <x v="375"/>
    <s v="MASTER PRO"/>
    <n v="1"/>
    <x v="76"/>
    <n v="47"/>
    <n v="8599"/>
  </r>
  <r>
    <x v="377"/>
    <x v="376"/>
    <s v="MASTER PRO"/>
    <n v="1"/>
    <x v="78"/>
    <n v="86"/>
    <n v="7600"/>
  </r>
  <r>
    <x v="377"/>
    <x v="376"/>
    <s v="MASTER PRO"/>
    <n v="1"/>
    <x v="59"/>
    <n v="307"/>
    <n v="7354"/>
  </r>
  <r>
    <x v="377"/>
    <x v="376"/>
    <s v="MASTER PRO"/>
    <n v="1"/>
    <x v="72"/>
    <n v="14"/>
    <n v="8294"/>
  </r>
  <r>
    <x v="377"/>
    <x v="376"/>
    <s v="MASTER PRO"/>
    <n v="1"/>
    <x v="73"/>
    <n v="16"/>
    <n v="8294"/>
  </r>
  <r>
    <x v="377"/>
    <x v="376"/>
    <s v="MASTER PRO"/>
    <n v="1"/>
    <x v="76"/>
    <n v="47"/>
    <n v="8294"/>
  </r>
  <r>
    <x v="378"/>
    <x v="377"/>
    <s v="MASTER PRO"/>
    <n v="1"/>
    <x v="36"/>
    <n v="64"/>
    <n v="8500"/>
  </r>
  <r>
    <x v="378"/>
    <x v="377"/>
    <s v="MASTER PRO"/>
    <n v="1"/>
    <x v="54"/>
    <n v="129"/>
    <n v="9000"/>
  </r>
  <r>
    <x v="378"/>
    <x v="377"/>
    <s v="MASTER PRO"/>
    <n v="1"/>
    <x v="55"/>
    <n v="182"/>
    <n v="8333"/>
  </r>
  <r>
    <x v="378"/>
    <x v="377"/>
    <s v="MASTER PRO"/>
    <n v="1"/>
    <x v="56"/>
    <n v="124"/>
    <n v="8333"/>
  </r>
  <r>
    <x v="379"/>
    <x v="378"/>
    <s v="MASTER PRO"/>
    <n v="1"/>
    <x v="0"/>
    <n v="26"/>
    <n v="6500"/>
  </r>
  <r>
    <x v="379"/>
    <x v="378"/>
    <s v="MASTER PRO"/>
    <n v="1"/>
    <x v="36"/>
    <n v="64"/>
    <n v="8500"/>
  </r>
  <r>
    <x v="379"/>
    <x v="378"/>
    <s v="MASTER PRO"/>
    <n v="1"/>
    <x v="46"/>
    <n v="212"/>
    <n v="6500"/>
  </r>
  <r>
    <x v="379"/>
    <x v="378"/>
    <s v="MASTER PRO"/>
    <n v="1"/>
    <x v="55"/>
    <n v="182"/>
    <n v="8333"/>
  </r>
  <r>
    <x v="379"/>
    <x v="378"/>
    <s v="MASTER PRO"/>
    <n v="1"/>
    <x v="56"/>
    <n v="124"/>
    <n v="8333"/>
  </r>
  <r>
    <x v="380"/>
    <x v="379"/>
    <s v="MASTER PRO"/>
    <n v="1"/>
    <x v="36"/>
    <n v="64"/>
    <n v="8500"/>
  </r>
  <r>
    <x v="380"/>
    <x v="379"/>
    <s v="MASTER PRO"/>
    <n v="1"/>
    <x v="78"/>
    <n v="86"/>
    <n v="7600"/>
  </r>
  <r>
    <x v="380"/>
    <x v="379"/>
    <s v="MASTER PRO"/>
    <n v="1"/>
    <x v="55"/>
    <n v="182"/>
    <n v="7658"/>
  </r>
  <r>
    <x v="380"/>
    <x v="379"/>
    <s v="MASTER PRO"/>
    <n v="1"/>
    <x v="56"/>
    <n v="124"/>
    <n v="7658"/>
  </r>
  <r>
    <x v="381"/>
    <x v="380"/>
    <s v="MASTER PRO"/>
    <n v="1"/>
    <x v="78"/>
    <n v="86"/>
    <n v="7600"/>
  </r>
  <r>
    <x v="381"/>
    <x v="380"/>
    <s v="MASTER PRO"/>
    <n v="1"/>
    <x v="59"/>
    <n v="307"/>
    <n v="6147"/>
  </r>
  <r>
    <x v="381"/>
    <x v="380"/>
    <s v="MASTER PRO"/>
    <n v="1"/>
    <x v="72"/>
    <n v="14"/>
    <n v="5526"/>
  </r>
  <r>
    <x v="381"/>
    <x v="380"/>
    <s v="MASTER PRO"/>
    <n v="1"/>
    <x v="73"/>
    <n v="16"/>
    <n v="5526"/>
  </r>
  <r>
    <x v="381"/>
    <x v="380"/>
    <s v="MASTER PRO"/>
    <n v="1"/>
    <x v="76"/>
    <n v="47"/>
    <n v="5526"/>
  </r>
  <r>
    <x v="382"/>
    <x v="381"/>
    <s v="MASTER PRO"/>
    <n v="1"/>
    <x v="45"/>
    <n v="147"/>
    <n v="8925"/>
  </r>
  <r>
    <x v="382"/>
    <x v="381"/>
    <s v="MASTER PRO"/>
    <n v="1"/>
    <x v="59"/>
    <n v="307"/>
    <n v="9455"/>
  </r>
  <r>
    <x v="383"/>
    <x v="382"/>
    <s v="MASTER PRO"/>
    <n v="1"/>
    <x v="78"/>
    <n v="86"/>
    <n v="7600"/>
  </r>
  <r>
    <x v="383"/>
    <x v="382"/>
    <s v="MASTER PRO"/>
    <n v="1"/>
    <x v="59"/>
    <n v="307"/>
    <n v="6757"/>
  </r>
  <r>
    <x v="383"/>
    <x v="382"/>
    <s v="MASTER PRO"/>
    <n v="1"/>
    <x v="72"/>
    <n v="14"/>
    <n v="6074"/>
  </r>
  <r>
    <x v="383"/>
    <x v="382"/>
    <s v="MASTER PRO"/>
    <n v="1"/>
    <x v="73"/>
    <n v="16"/>
    <n v="6074"/>
  </r>
  <r>
    <x v="383"/>
    <x v="382"/>
    <s v="MASTER PRO"/>
    <n v="1"/>
    <x v="76"/>
    <n v="47"/>
    <n v="6074"/>
  </r>
  <r>
    <x v="384"/>
    <x v="383"/>
    <s v="MASTER PRO"/>
    <n v="1"/>
    <x v="36"/>
    <n v="64"/>
    <n v="8500"/>
  </r>
  <r>
    <x v="384"/>
    <x v="383"/>
    <s v="MASTER PRO"/>
    <n v="1"/>
    <x v="78"/>
    <n v="86"/>
    <n v="7600"/>
  </r>
  <r>
    <x v="385"/>
    <x v="384"/>
    <s v="MASTER PRO"/>
    <n v="1"/>
    <x v="36"/>
    <n v="64"/>
    <n v="8500"/>
  </r>
  <r>
    <x v="385"/>
    <x v="384"/>
    <s v="MASTER PRO"/>
    <n v="1"/>
    <x v="72"/>
    <n v="14"/>
    <n v="8037"/>
  </r>
  <r>
    <x v="385"/>
    <x v="384"/>
    <s v="MASTER PRO"/>
    <n v="1"/>
    <x v="73"/>
    <n v="16"/>
    <n v="8037"/>
  </r>
  <r>
    <x v="385"/>
    <x v="384"/>
    <s v="MASTER PRO"/>
    <n v="1"/>
    <x v="76"/>
    <n v="47"/>
    <n v="8037"/>
  </r>
  <r>
    <x v="386"/>
    <x v="385"/>
    <s v="MASTER PRO"/>
    <n v="1"/>
    <x v="36"/>
    <n v="64"/>
    <n v="8500"/>
  </r>
  <r>
    <x v="386"/>
    <x v="385"/>
    <s v="MASTER PRO"/>
    <n v="1"/>
    <x v="78"/>
    <n v="86"/>
    <n v="7600"/>
  </r>
  <r>
    <x v="387"/>
    <x v="386"/>
    <s v="MASTER PRO"/>
    <n v="1"/>
    <x v="36"/>
    <n v="64"/>
    <n v="8500"/>
  </r>
  <r>
    <x v="388"/>
    <x v="387"/>
    <s v="MASTER PRO"/>
    <n v="1"/>
    <x v="36"/>
    <n v="64"/>
    <n v="8500"/>
  </r>
  <r>
    <x v="388"/>
    <x v="387"/>
    <s v="MASTER PRO"/>
    <n v="1"/>
    <x v="78"/>
    <n v="86"/>
    <n v="7600"/>
  </r>
  <r>
    <x v="389"/>
    <x v="388"/>
    <s v="MASTER PRO"/>
    <n v="1"/>
    <x v="36"/>
    <n v="64"/>
    <n v="8500"/>
  </r>
  <r>
    <x v="389"/>
    <x v="388"/>
    <s v="MASTER PRO"/>
    <n v="1"/>
    <x v="78"/>
    <n v="86"/>
    <n v="11000"/>
  </r>
  <r>
    <x v="389"/>
    <x v="388"/>
    <s v="MASTER PRO"/>
    <n v="1"/>
    <x v="54"/>
    <n v="129"/>
    <n v="9000"/>
  </r>
  <r>
    <x v="390"/>
    <x v="389"/>
    <s v="MASTER PRO"/>
    <n v="1"/>
    <x v="0"/>
    <n v="26"/>
    <n v="6500"/>
  </r>
  <r>
    <x v="390"/>
    <x v="389"/>
    <s v="MASTER PRO"/>
    <n v="1"/>
    <x v="35"/>
    <n v="166"/>
    <n v="7500"/>
  </r>
  <r>
    <x v="390"/>
    <x v="389"/>
    <s v="MASTER PRO"/>
    <n v="1"/>
    <x v="36"/>
    <n v="64"/>
    <n v="8500"/>
  </r>
  <r>
    <x v="390"/>
    <x v="389"/>
    <s v="MASTER PRO"/>
    <n v="1"/>
    <x v="65"/>
    <n v="83"/>
    <n v="6000"/>
  </r>
  <r>
    <x v="390"/>
    <x v="389"/>
    <s v="MASTER PRO"/>
    <n v="1"/>
    <x v="66"/>
    <n v="303"/>
    <n v="6000"/>
  </r>
  <r>
    <x v="390"/>
    <x v="389"/>
    <s v="MASTER PRO"/>
    <n v="1"/>
    <x v="52"/>
    <n v="42"/>
    <n v="5700"/>
  </r>
  <r>
    <x v="390"/>
    <x v="389"/>
    <s v="MASTER PRO"/>
    <n v="1"/>
    <x v="67"/>
    <n v="73"/>
    <n v="6000"/>
  </r>
  <r>
    <x v="391"/>
    <x v="390"/>
    <s v="MASTER PRO"/>
    <n v="1"/>
    <x v="0"/>
    <n v="26"/>
    <n v="6500"/>
  </r>
  <r>
    <x v="391"/>
    <x v="390"/>
    <s v="MASTER PRO"/>
    <n v="1"/>
    <x v="9"/>
    <n v="46"/>
    <n v="6400"/>
  </r>
  <r>
    <x v="391"/>
    <x v="390"/>
    <s v="MASTER PRO"/>
    <n v="1"/>
    <x v="19"/>
    <n v="174"/>
    <n v="8599"/>
  </r>
  <r>
    <x v="391"/>
    <x v="390"/>
    <s v="MASTER PRO"/>
    <n v="1"/>
    <x v="36"/>
    <n v="64"/>
    <n v="8500"/>
  </r>
  <r>
    <x v="391"/>
    <x v="390"/>
    <s v="MASTER PRO"/>
    <n v="1"/>
    <x v="40"/>
    <n v="137"/>
    <n v="6282"/>
  </r>
  <r>
    <x v="391"/>
    <x v="390"/>
    <s v="MASTER PRO"/>
    <n v="1"/>
    <x v="46"/>
    <n v="212"/>
    <n v="6500"/>
  </r>
  <r>
    <x v="391"/>
    <x v="390"/>
    <s v="MASTER PRO"/>
    <n v="1"/>
    <x v="48"/>
    <n v="22"/>
    <n v="6500"/>
  </r>
  <r>
    <x v="391"/>
    <x v="390"/>
    <s v="MASTER PRO"/>
    <n v="1"/>
    <x v="55"/>
    <n v="182"/>
    <n v="7294"/>
  </r>
  <r>
    <x v="391"/>
    <x v="390"/>
    <s v="MASTER PRO"/>
    <n v="1"/>
    <x v="90"/>
    <n v="312"/>
    <n v="8599"/>
  </r>
  <r>
    <x v="391"/>
    <x v="390"/>
    <s v="MASTER PRO"/>
    <n v="1"/>
    <x v="83"/>
    <n v="402"/>
    <n v="8601"/>
  </r>
  <r>
    <x v="391"/>
    <x v="390"/>
    <s v="MASTER PRO"/>
    <n v="1"/>
    <x v="89"/>
    <n v="148"/>
    <n v="8599"/>
  </r>
  <r>
    <x v="391"/>
    <x v="390"/>
    <s v="MASTER PRO"/>
    <n v="1"/>
    <x v="52"/>
    <n v="42"/>
    <n v="8600"/>
  </r>
  <r>
    <x v="391"/>
    <x v="390"/>
    <s v="MASTER PRO"/>
    <n v="1"/>
    <x v="56"/>
    <n v="124"/>
    <n v="7294"/>
  </r>
  <r>
    <x v="392"/>
    <x v="391"/>
    <s v="MASTER PRO"/>
    <n v="1"/>
    <x v="0"/>
    <n v="26"/>
    <n v="6500"/>
  </r>
  <r>
    <x v="392"/>
    <x v="391"/>
    <s v="MASTER PRO"/>
    <n v="1"/>
    <x v="2"/>
    <n v="51"/>
    <n v="5000"/>
  </r>
  <r>
    <x v="392"/>
    <x v="391"/>
    <s v="MASTER PRO"/>
    <n v="1"/>
    <x v="19"/>
    <n v="174"/>
    <n v="5000"/>
  </r>
  <r>
    <x v="392"/>
    <x v="391"/>
    <s v="MASTER PRO"/>
    <n v="1"/>
    <x v="29"/>
    <n v="21"/>
    <n v="5350"/>
  </r>
  <r>
    <x v="392"/>
    <x v="391"/>
    <s v="MASTER PRO"/>
    <n v="1"/>
    <x v="44"/>
    <n v="71"/>
    <n v="5000"/>
  </r>
  <r>
    <x v="392"/>
    <x v="391"/>
    <s v="MASTER PRO"/>
    <n v="1"/>
    <x v="46"/>
    <n v="212"/>
    <n v="6500"/>
  </r>
  <r>
    <x v="392"/>
    <x v="391"/>
    <s v="MASTER PRO"/>
    <n v="1"/>
    <x v="70"/>
    <n v="135"/>
    <n v="5000"/>
  </r>
  <r>
    <x v="392"/>
    <x v="391"/>
    <s v="MASTER PRO"/>
    <n v="1"/>
    <x v="65"/>
    <n v="83"/>
    <n v="6000"/>
  </r>
  <r>
    <x v="392"/>
    <x v="391"/>
    <s v="MASTER PRO"/>
    <n v="1"/>
    <x v="66"/>
    <n v="303"/>
    <n v="6000"/>
  </r>
  <r>
    <x v="392"/>
    <x v="391"/>
    <s v="MASTER PRO"/>
    <n v="1"/>
    <x v="49"/>
    <n v="37"/>
    <n v="6500"/>
  </r>
  <r>
    <x v="392"/>
    <x v="391"/>
    <s v="MASTER PRO"/>
    <n v="1"/>
    <x v="52"/>
    <n v="42"/>
    <n v="5000"/>
  </r>
  <r>
    <x v="392"/>
    <x v="391"/>
    <s v="MASTER PRO"/>
    <n v="1"/>
    <x v="67"/>
    <n v="73"/>
    <n v="6000"/>
  </r>
  <r>
    <x v="393"/>
    <x v="392"/>
    <s v="MASTER PRO"/>
    <n v="1"/>
    <x v="0"/>
    <n v="26"/>
    <n v="6500"/>
  </r>
  <r>
    <x v="393"/>
    <x v="392"/>
    <s v="MASTER PRO"/>
    <n v="1"/>
    <x v="10"/>
    <n v="214"/>
    <n v="6808"/>
  </r>
  <r>
    <x v="393"/>
    <x v="392"/>
    <s v="MASTER PRO"/>
    <n v="1"/>
    <x v="36"/>
    <n v="64"/>
    <n v="8500"/>
  </r>
  <r>
    <x v="393"/>
    <x v="392"/>
    <s v="MASTER PRO"/>
    <n v="1"/>
    <x v="40"/>
    <n v="137"/>
    <n v="6808"/>
  </r>
  <r>
    <x v="393"/>
    <x v="392"/>
    <s v="MASTER PRO"/>
    <n v="1"/>
    <x v="59"/>
    <n v="307"/>
    <n v="4736"/>
  </r>
  <r>
    <x v="393"/>
    <x v="392"/>
    <s v="MASTER PRO"/>
    <n v="1"/>
    <x v="65"/>
    <n v="83"/>
    <n v="6000"/>
  </r>
  <r>
    <x v="393"/>
    <x v="392"/>
    <s v="MASTER PRO"/>
    <n v="1"/>
    <x v="66"/>
    <n v="303"/>
    <n v="6000"/>
  </r>
  <r>
    <x v="393"/>
    <x v="392"/>
    <s v="MASTER PRO"/>
    <n v="1"/>
    <x v="67"/>
    <n v="73"/>
    <n v="6000"/>
  </r>
  <r>
    <x v="394"/>
    <x v="393"/>
    <s v="MASTER PRO"/>
    <n v="1"/>
    <x v="0"/>
    <n v="26"/>
    <n v="6500"/>
  </r>
  <r>
    <x v="394"/>
    <x v="393"/>
    <s v="MASTER PRO"/>
    <n v="1"/>
    <x v="45"/>
    <n v="147"/>
    <n v="5250"/>
  </r>
  <r>
    <x v="394"/>
    <x v="393"/>
    <s v="MASTER PRO"/>
    <n v="1"/>
    <x v="46"/>
    <n v="212"/>
    <n v="6500"/>
  </r>
  <r>
    <x v="394"/>
    <x v="393"/>
    <s v="MASTER PRO"/>
    <n v="1"/>
    <x v="48"/>
    <n v="22"/>
    <n v="6500"/>
  </r>
  <r>
    <x v="394"/>
    <x v="393"/>
    <s v="MASTER PRO"/>
    <n v="1"/>
    <x v="55"/>
    <n v="182"/>
    <n v="7294"/>
  </r>
  <r>
    <x v="394"/>
    <x v="393"/>
    <s v="MASTER PRO"/>
    <n v="1"/>
    <x v="65"/>
    <n v="83"/>
    <n v="6000"/>
  </r>
  <r>
    <x v="394"/>
    <x v="393"/>
    <s v="MASTER PRO"/>
    <n v="1"/>
    <x v="66"/>
    <n v="303"/>
    <n v="6000"/>
  </r>
  <r>
    <x v="394"/>
    <x v="393"/>
    <s v="MASTER PRO"/>
    <n v="1"/>
    <x v="56"/>
    <n v="124"/>
    <n v="7294"/>
  </r>
  <r>
    <x v="394"/>
    <x v="393"/>
    <s v="MASTER PRO"/>
    <n v="1"/>
    <x v="67"/>
    <n v="73"/>
    <n v="6000"/>
  </r>
  <r>
    <x v="395"/>
    <x v="394"/>
    <s v="MASTER PRO"/>
    <n v="1"/>
    <x v="0"/>
    <n v="26"/>
    <n v="6500"/>
  </r>
  <r>
    <x v="395"/>
    <x v="394"/>
    <s v="MASTER PRO"/>
    <n v="1"/>
    <x v="13"/>
    <n v="216"/>
    <n v="3685"/>
  </r>
  <r>
    <x v="395"/>
    <x v="394"/>
    <s v="MASTER PRO"/>
    <n v="1"/>
    <x v="19"/>
    <n v="174"/>
    <n v="3685"/>
  </r>
  <r>
    <x v="395"/>
    <x v="394"/>
    <s v="MASTER PRO"/>
    <n v="1"/>
    <x v="48"/>
    <n v="22"/>
    <n v="6500"/>
  </r>
  <r>
    <x v="395"/>
    <x v="394"/>
    <s v="MASTER PRO"/>
    <n v="1"/>
    <x v="50"/>
    <n v="108"/>
    <n v="8400"/>
  </r>
  <r>
    <x v="395"/>
    <x v="394"/>
    <s v="MASTER PRO"/>
    <n v="1"/>
    <x v="98"/>
    <n v="136"/>
    <n v="3685"/>
  </r>
  <r>
    <x v="395"/>
    <x v="394"/>
    <s v="MASTER PRO"/>
    <n v="1"/>
    <x v="65"/>
    <n v="83"/>
    <n v="6000"/>
  </r>
  <r>
    <x v="395"/>
    <x v="394"/>
    <s v="MASTER PRO"/>
    <n v="1"/>
    <x v="66"/>
    <n v="303"/>
    <n v="6000"/>
  </r>
  <r>
    <x v="395"/>
    <x v="394"/>
    <s v="MASTER PRO"/>
    <n v="1"/>
    <x v="89"/>
    <n v="148"/>
    <n v="3685"/>
  </r>
  <r>
    <x v="395"/>
    <x v="394"/>
    <s v="MASTER PRO"/>
    <n v="1"/>
    <x v="67"/>
    <n v="73"/>
    <n v="6000"/>
  </r>
  <r>
    <x v="396"/>
    <x v="395"/>
    <s v="MASTER PRO"/>
    <n v="1"/>
    <x v="0"/>
    <n v="26"/>
    <n v="6500"/>
  </r>
  <r>
    <x v="396"/>
    <x v="395"/>
    <s v="MASTER PRO"/>
    <n v="1"/>
    <x v="45"/>
    <n v="147"/>
    <n v="5664"/>
  </r>
  <r>
    <x v="396"/>
    <x v="395"/>
    <s v="MASTER PRO"/>
    <n v="1"/>
    <x v="46"/>
    <n v="212"/>
    <n v="6500"/>
  </r>
  <r>
    <x v="396"/>
    <x v="395"/>
    <s v="MASTER PRO"/>
    <n v="1"/>
    <x v="55"/>
    <n v="182"/>
    <n v="6043"/>
  </r>
  <r>
    <x v="396"/>
    <x v="395"/>
    <s v="MASTER PRO"/>
    <n v="1"/>
    <x v="65"/>
    <n v="83"/>
    <n v="6000"/>
  </r>
  <r>
    <x v="396"/>
    <x v="395"/>
    <s v="MASTER PRO"/>
    <n v="1"/>
    <x v="66"/>
    <n v="303"/>
    <n v="6000"/>
  </r>
  <r>
    <x v="396"/>
    <x v="395"/>
    <s v="MASTER PRO"/>
    <n v="1"/>
    <x v="119"/>
    <n v="191"/>
    <n v="8000"/>
  </r>
  <r>
    <x v="396"/>
    <x v="395"/>
    <s v="MASTER PRO"/>
    <n v="1"/>
    <x v="56"/>
    <n v="124"/>
    <n v="6043"/>
  </r>
  <r>
    <x v="396"/>
    <x v="395"/>
    <s v="MASTER PRO"/>
    <n v="1"/>
    <x v="67"/>
    <n v="73"/>
    <n v="6000"/>
  </r>
  <r>
    <x v="397"/>
    <x v="396"/>
    <s v="MASTER PRO"/>
    <n v="1"/>
    <x v="0"/>
    <n v="26"/>
    <n v="6500"/>
  </r>
  <r>
    <x v="397"/>
    <x v="396"/>
    <s v="MASTER PRO"/>
    <n v="1"/>
    <x v="36"/>
    <n v="64"/>
    <n v="8500"/>
  </r>
  <r>
    <x v="397"/>
    <x v="396"/>
    <s v="MASTER PRO"/>
    <n v="1"/>
    <x v="45"/>
    <n v="147"/>
    <n v="3990"/>
  </r>
  <r>
    <x v="397"/>
    <x v="396"/>
    <s v="MASTER PRO"/>
    <n v="1"/>
    <x v="46"/>
    <n v="212"/>
    <n v="6500"/>
  </r>
  <r>
    <x v="397"/>
    <x v="396"/>
    <s v="MASTER PRO"/>
    <n v="1"/>
    <x v="55"/>
    <n v="182"/>
    <n v="7294"/>
  </r>
  <r>
    <x v="397"/>
    <x v="396"/>
    <s v="MASTER PRO"/>
    <n v="1"/>
    <x v="59"/>
    <n v="307"/>
    <n v="4227"/>
  </r>
  <r>
    <x v="397"/>
    <x v="396"/>
    <s v="MASTER PRO"/>
    <n v="1"/>
    <x v="65"/>
    <n v="83"/>
    <n v="6000"/>
  </r>
  <r>
    <x v="397"/>
    <x v="396"/>
    <s v="MASTER PRO"/>
    <n v="1"/>
    <x v="66"/>
    <n v="303"/>
    <n v="6000"/>
  </r>
  <r>
    <x v="397"/>
    <x v="396"/>
    <s v="MASTER PRO"/>
    <n v="1"/>
    <x v="56"/>
    <n v="124"/>
    <n v="7294"/>
  </r>
  <r>
    <x v="397"/>
    <x v="396"/>
    <s v="MASTER PRO"/>
    <n v="1"/>
    <x v="67"/>
    <n v="73"/>
    <n v="6000"/>
  </r>
  <r>
    <x v="398"/>
    <x v="397"/>
    <s v="MASTER PRO"/>
    <n v="1"/>
    <x v="0"/>
    <n v="26"/>
    <n v="6500"/>
  </r>
  <r>
    <x v="398"/>
    <x v="397"/>
    <s v="MASTER PRO"/>
    <n v="1"/>
    <x v="19"/>
    <n v="174"/>
    <n v="8801"/>
  </r>
  <r>
    <x v="398"/>
    <x v="397"/>
    <s v="MASTER PRO"/>
    <n v="1"/>
    <x v="36"/>
    <n v="64"/>
    <n v="8500"/>
  </r>
  <r>
    <x v="398"/>
    <x v="397"/>
    <s v="MASTER PRO"/>
    <n v="1"/>
    <x v="45"/>
    <n v="147"/>
    <n v="9241"/>
  </r>
  <r>
    <x v="398"/>
    <x v="397"/>
    <s v="MASTER PRO"/>
    <n v="1"/>
    <x v="46"/>
    <n v="212"/>
    <n v="6500"/>
  </r>
  <r>
    <x v="398"/>
    <x v="397"/>
    <s v="MASTER PRO"/>
    <n v="1"/>
    <x v="54"/>
    <n v="129"/>
    <n v="9000"/>
  </r>
  <r>
    <x v="398"/>
    <x v="397"/>
    <s v="MASTER PRO"/>
    <n v="1"/>
    <x v="71"/>
    <n v="133"/>
    <n v="8801"/>
  </r>
  <r>
    <x v="398"/>
    <x v="397"/>
    <s v="MASTER PRO"/>
    <n v="1"/>
    <x v="89"/>
    <n v="148"/>
    <n v="8801"/>
  </r>
  <r>
    <x v="398"/>
    <x v="397"/>
    <s v="MASTER PRO"/>
    <n v="1"/>
    <x v="52"/>
    <n v="42"/>
    <n v="8900"/>
  </r>
  <r>
    <x v="399"/>
    <x v="398"/>
    <s v="MASTER PRO"/>
    <n v="1"/>
    <x v="36"/>
    <n v="64"/>
    <n v="8500"/>
  </r>
  <r>
    <x v="399"/>
    <x v="398"/>
    <s v="MASTER PRO"/>
    <n v="1"/>
    <x v="46"/>
    <n v="212"/>
    <n v="6500"/>
  </r>
  <r>
    <x v="399"/>
    <x v="398"/>
    <s v="MASTER PRO"/>
    <n v="1"/>
    <x v="54"/>
    <n v="129"/>
    <n v="9000"/>
  </r>
  <r>
    <x v="399"/>
    <x v="398"/>
    <s v="MASTER PRO"/>
    <n v="1"/>
    <x v="65"/>
    <n v="83"/>
    <n v="6000"/>
  </r>
  <r>
    <x v="399"/>
    <x v="398"/>
    <s v="MASTER PRO"/>
    <n v="1"/>
    <x v="66"/>
    <n v="303"/>
    <n v="6000"/>
  </r>
  <r>
    <x v="399"/>
    <x v="398"/>
    <s v="MASTER PRO"/>
    <n v="1"/>
    <x v="67"/>
    <n v="73"/>
    <n v="6000"/>
  </r>
  <r>
    <x v="400"/>
    <x v="399"/>
    <s v="MASTER PRO"/>
    <n v="1"/>
    <x v="0"/>
    <n v="26"/>
    <n v="6500"/>
  </r>
  <r>
    <x v="400"/>
    <x v="399"/>
    <s v="MASTER PRO"/>
    <n v="1"/>
    <x v="36"/>
    <n v="64"/>
    <n v="8500"/>
  </r>
  <r>
    <x v="400"/>
    <x v="399"/>
    <s v="MASTER PRO"/>
    <n v="1"/>
    <x v="46"/>
    <n v="212"/>
    <n v="6500"/>
  </r>
  <r>
    <x v="400"/>
    <x v="399"/>
    <s v="MASTER PRO"/>
    <n v="1"/>
    <x v="55"/>
    <n v="182"/>
    <n v="6043"/>
  </r>
  <r>
    <x v="400"/>
    <x v="399"/>
    <s v="MASTER PRO"/>
    <n v="1"/>
    <x v="65"/>
    <n v="83"/>
    <n v="6000"/>
  </r>
  <r>
    <x v="400"/>
    <x v="399"/>
    <s v="MASTER PRO"/>
    <n v="1"/>
    <x v="66"/>
    <n v="303"/>
    <n v="6000"/>
  </r>
  <r>
    <x v="400"/>
    <x v="399"/>
    <s v="MASTER PRO"/>
    <n v="1"/>
    <x v="56"/>
    <n v="124"/>
    <n v="6043"/>
  </r>
  <r>
    <x v="400"/>
    <x v="399"/>
    <s v="MASTER PRO"/>
    <n v="1"/>
    <x v="67"/>
    <n v="73"/>
    <n v="6000"/>
  </r>
  <r>
    <x v="401"/>
    <x v="400"/>
    <s v="MASTER PRO"/>
    <n v="1"/>
    <x v="0"/>
    <n v="26"/>
    <n v="6500"/>
  </r>
  <r>
    <x v="401"/>
    <x v="400"/>
    <s v="MASTER PRO"/>
    <n v="1"/>
    <x v="45"/>
    <n v="147"/>
    <n v="5396"/>
  </r>
  <r>
    <x v="401"/>
    <x v="400"/>
    <s v="MASTER PRO"/>
    <n v="1"/>
    <x v="48"/>
    <n v="22"/>
    <n v="6500"/>
  </r>
  <r>
    <x v="401"/>
    <x v="400"/>
    <s v="MASTER PRO"/>
    <n v="1"/>
    <x v="55"/>
    <n v="182"/>
    <n v="6043"/>
  </r>
  <r>
    <x v="401"/>
    <x v="400"/>
    <s v="MASTER PRO"/>
    <n v="1"/>
    <x v="65"/>
    <n v="83"/>
    <n v="6000"/>
  </r>
  <r>
    <x v="401"/>
    <x v="400"/>
    <s v="MASTER PRO"/>
    <n v="1"/>
    <x v="66"/>
    <n v="303"/>
    <n v="6000"/>
  </r>
  <r>
    <x v="401"/>
    <x v="400"/>
    <s v="MASTER PRO"/>
    <n v="1"/>
    <x v="56"/>
    <n v="124"/>
    <n v="6043"/>
  </r>
  <r>
    <x v="401"/>
    <x v="400"/>
    <s v="MASTER PRO"/>
    <n v="1"/>
    <x v="67"/>
    <n v="73"/>
    <n v="6000"/>
  </r>
  <r>
    <x v="402"/>
    <x v="401"/>
    <s v="MASTER PRO"/>
    <n v="1"/>
    <x v="0"/>
    <n v="26"/>
    <n v="6500"/>
  </r>
  <r>
    <x v="402"/>
    <x v="401"/>
    <s v="MASTER PRO"/>
    <n v="1"/>
    <x v="19"/>
    <n v="174"/>
    <n v="3813"/>
  </r>
  <r>
    <x v="402"/>
    <x v="401"/>
    <s v="MASTER PRO"/>
    <n v="1"/>
    <x v="23"/>
    <n v="50"/>
    <n v="3813"/>
  </r>
  <r>
    <x v="402"/>
    <x v="401"/>
    <s v="MASTER PRO"/>
    <n v="1"/>
    <x v="31"/>
    <n v="101"/>
    <n v="3813"/>
  </r>
  <r>
    <x v="402"/>
    <x v="401"/>
    <s v="MASTER PRO"/>
    <n v="1"/>
    <x v="41"/>
    <n v="306"/>
    <n v="3813"/>
  </r>
  <r>
    <x v="402"/>
    <x v="401"/>
    <s v="MASTER PRO"/>
    <n v="1"/>
    <x v="55"/>
    <n v="182"/>
    <n v="6043"/>
  </r>
  <r>
    <x v="402"/>
    <x v="401"/>
    <s v="MASTER PRO"/>
    <n v="1"/>
    <x v="59"/>
    <n v="307"/>
    <n v="4118"/>
  </r>
  <r>
    <x v="402"/>
    <x v="401"/>
    <s v="MASTER PRO"/>
    <n v="1"/>
    <x v="65"/>
    <n v="83"/>
    <n v="6000"/>
  </r>
  <r>
    <x v="402"/>
    <x v="401"/>
    <s v="MASTER PRO"/>
    <n v="1"/>
    <x v="66"/>
    <n v="303"/>
    <n v="6000"/>
  </r>
  <r>
    <x v="402"/>
    <x v="401"/>
    <s v="MASTER PRO"/>
    <n v="1"/>
    <x v="87"/>
    <n v="130"/>
    <n v="3813"/>
  </r>
  <r>
    <x v="402"/>
    <x v="401"/>
    <s v="MASTER PRO"/>
    <n v="1"/>
    <x v="89"/>
    <n v="148"/>
    <n v="3813"/>
  </r>
  <r>
    <x v="402"/>
    <x v="401"/>
    <s v="MASTER PRO"/>
    <n v="1"/>
    <x v="56"/>
    <n v="124"/>
    <n v="6043"/>
  </r>
  <r>
    <x v="402"/>
    <x v="401"/>
    <s v="MASTER PRO"/>
    <n v="1"/>
    <x v="67"/>
    <n v="73"/>
    <n v="6000"/>
  </r>
  <r>
    <x v="403"/>
    <x v="402"/>
    <s v="MASTER PRO"/>
    <n v="1"/>
    <x v="0"/>
    <n v="26"/>
    <n v="6500"/>
  </r>
  <r>
    <x v="403"/>
    <x v="402"/>
    <s v="MASTER PRO"/>
    <n v="1"/>
    <x v="19"/>
    <n v="174"/>
    <n v="8470"/>
  </r>
  <r>
    <x v="403"/>
    <x v="402"/>
    <s v="MASTER PRO"/>
    <n v="1"/>
    <x v="36"/>
    <n v="64"/>
    <n v="8500"/>
  </r>
  <r>
    <x v="403"/>
    <x v="402"/>
    <s v="MASTER PRO"/>
    <n v="1"/>
    <x v="46"/>
    <n v="212"/>
    <n v="6500"/>
  </r>
  <r>
    <x v="403"/>
    <x v="402"/>
    <s v="MASTER PRO"/>
    <n v="1"/>
    <x v="55"/>
    <n v="182"/>
    <n v="6043"/>
  </r>
  <r>
    <x v="403"/>
    <x v="402"/>
    <s v="MASTER PRO"/>
    <n v="1"/>
    <x v="90"/>
    <n v="312"/>
    <n v="8470"/>
  </r>
  <r>
    <x v="403"/>
    <x v="402"/>
    <s v="MASTER PRO"/>
    <n v="1"/>
    <x v="72"/>
    <n v="14"/>
    <n v="8470"/>
  </r>
  <r>
    <x v="403"/>
    <x v="402"/>
    <s v="MASTER PRO"/>
    <n v="1"/>
    <x v="73"/>
    <n v="16"/>
    <n v="8470"/>
  </r>
  <r>
    <x v="403"/>
    <x v="402"/>
    <s v="MASTER PRO"/>
    <n v="1"/>
    <x v="89"/>
    <n v="148"/>
    <n v="8470"/>
  </r>
  <r>
    <x v="403"/>
    <x v="402"/>
    <s v="MASTER PRO"/>
    <n v="1"/>
    <x v="56"/>
    <n v="124"/>
    <n v="6043"/>
  </r>
  <r>
    <x v="403"/>
    <x v="402"/>
    <s v="MASTER PRO"/>
    <n v="1"/>
    <x v="76"/>
    <n v="47"/>
    <n v="8470"/>
  </r>
  <r>
    <x v="404"/>
    <x v="403"/>
    <s v="MASTER PRO"/>
    <n v="1"/>
    <x v="0"/>
    <n v="26"/>
    <n v="6500"/>
  </r>
  <r>
    <x v="404"/>
    <x v="403"/>
    <s v="MASTER PRO"/>
    <n v="1"/>
    <x v="10"/>
    <n v="214"/>
    <n v="6088"/>
  </r>
  <r>
    <x v="404"/>
    <x v="403"/>
    <s v="MASTER PRO"/>
    <n v="1"/>
    <x v="15"/>
    <n v="66"/>
    <n v="6088"/>
  </r>
  <r>
    <x v="404"/>
    <x v="403"/>
    <s v="MASTER PRO"/>
    <n v="1"/>
    <x v="28"/>
    <n v="87"/>
    <n v="6500"/>
  </r>
  <r>
    <x v="404"/>
    <x v="403"/>
    <s v="MASTER PRO"/>
    <n v="1"/>
    <x v="41"/>
    <n v="306"/>
    <n v="6088"/>
  </r>
  <r>
    <x v="404"/>
    <x v="403"/>
    <s v="MASTER PRO"/>
    <n v="1"/>
    <x v="45"/>
    <n v="147"/>
    <n v="5655"/>
  </r>
  <r>
    <x v="404"/>
    <x v="403"/>
    <s v="MASTER PRO"/>
    <n v="1"/>
    <x v="46"/>
    <n v="212"/>
    <n v="6500"/>
  </r>
  <r>
    <x v="404"/>
    <x v="403"/>
    <s v="MASTER PRO"/>
    <n v="1"/>
    <x v="65"/>
    <n v="83"/>
    <n v="6000"/>
  </r>
  <r>
    <x v="404"/>
    <x v="403"/>
    <s v="MASTER PRO"/>
    <n v="1"/>
    <x v="66"/>
    <n v="303"/>
    <n v="6000"/>
  </r>
  <r>
    <x v="404"/>
    <x v="403"/>
    <s v="MASTER PRO"/>
    <n v="1"/>
    <x v="49"/>
    <n v="37"/>
    <n v="6500"/>
  </r>
  <r>
    <x v="404"/>
    <x v="403"/>
    <s v="MASTER PRO"/>
    <n v="1"/>
    <x v="67"/>
    <n v="73"/>
    <n v="6000"/>
  </r>
  <r>
    <x v="405"/>
    <x v="404"/>
    <s v="MASTER PRO"/>
    <n v="1"/>
    <x v="0"/>
    <n v="26"/>
    <n v="6500"/>
  </r>
  <r>
    <x v="405"/>
    <x v="404"/>
    <s v="MASTER PRO"/>
    <n v="1"/>
    <x v="19"/>
    <n v="174"/>
    <n v="4310"/>
  </r>
  <r>
    <x v="405"/>
    <x v="404"/>
    <s v="MASTER PRO"/>
    <n v="1"/>
    <x v="31"/>
    <n v="101"/>
    <n v="4310"/>
  </r>
  <r>
    <x v="405"/>
    <x v="404"/>
    <s v="MASTER PRO"/>
    <n v="1"/>
    <x v="41"/>
    <n v="306"/>
    <n v="4310"/>
  </r>
  <r>
    <x v="405"/>
    <x v="404"/>
    <s v="MASTER PRO"/>
    <n v="1"/>
    <x v="44"/>
    <n v="71"/>
    <n v="4310"/>
  </r>
  <r>
    <x v="405"/>
    <x v="404"/>
    <s v="MASTER PRO"/>
    <n v="1"/>
    <x v="45"/>
    <n v="147"/>
    <n v="4526"/>
  </r>
  <r>
    <x v="405"/>
    <x v="404"/>
    <s v="MASTER PRO"/>
    <n v="1"/>
    <x v="55"/>
    <n v="182"/>
    <n v="6043"/>
  </r>
  <r>
    <x v="405"/>
    <x v="404"/>
    <s v="MASTER PRO"/>
    <n v="1"/>
    <x v="65"/>
    <n v="83"/>
    <n v="6000"/>
  </r>
  <r>
    <x v="405"/>
    <x v="404"/>
    <s v="MASTER PRO"/>
    <n v="1"/>
    <x v="66"/>
    <n v="303"/>
    <n v="6000"/>
  </r>
  <r>
    <x v="405"/>
    <x v="404"/>
    <s v="MASTER PRO"/>
    <n v="1"/>
    <x v="89"/>
    <n v="148"/>
    <n v="4310"/>
  </r>
  <r>
    <x v="405"/>
    <x v="404"/>
    <s v="MASTER PRO"/>
    <n v="1"/>
    <x v="95"/>
    <n v="180"/>
    <n v="4310"/>
  </r>
  <r>
    <x v="405"/>
    <x v="404"/>
    <s v="MASTER PRO"/>
    <n v="1"/>
    <x v="52"/>
    <n v="42"/>
    <n v="4400"/>
  </r>
  <r>
    <x v="405"/>
    <x v="404"/>
    <s v="MASTER PRO"/>
    <n v="1"/>
    <x v="56"/>
    <n v="124"/>
    <n v="6043"/>
  </r>
  <r>
    <x v="405"/>
    <x v="404"/>
    <s v="MASTER PRO"/>
    <n v="1"/>
    <x v="67"/>
    <n v="73"/>
    <n v="6000"/>
  </r>
  <r>
    <x v="405"/>
    <x v="404"/>
    <s v="MASTER PRO"/>
    <n v="1"/>
    <x v="75"/>
    <n v="319"/>
    <n v="6037"/>
  </r>
  <r>
    <x v="406"/>
    <x v="405"/>
    <s v="MASTER PRO"/>
    <n v="1"/>
    <x v="36"/>
    <n v="64"/>
    <n v="8500"/>
  </r>
  <r>
    <x v="406"/>
    <x v="405"/>
    <s v="MASTER PRO"/>
    <n v="1"/>
    <x v="78"/>
    <n v="86"/>
    <n v="10000"/>
  </r>
  <r>
    <x v="406"/>
    <x v="405"/>
    <s v="MASTER PRO"/>
    <n v="1"/>
    <x v="54"/>
    <n v="129"/>
    <n v="9000"/>
  </r>
  <r>
    <x v="406"/>
    <x v="405"/>
    <s v="MASTER PRO"/>
    <n v="1"/>
    <x v="65"/>
    <n v="83"/>
    <n v="6000"/>
  </r>
  <r>
    <x v="406"/>
    <x v="405"/>
    <s v="MASTER PRO"/>
    <n v="1"/>
    <x v="66"/>
    <n v="303"/>
    <n v="6000"/>
  </r>
  <r>
    <x v="406"/>
    <x v="405"/>
    <s v="MASTER PRO"/>
    <n v="1"/>
    <x v="67"/>
    <n v="73"/>
    <n v="6000"/>
  </r>
  <r>
    <x v="407"/>
    <x v="406"/>
    <s v="MASTER PRO"/>
    <n v="1"/>
    <x v="19"/>
    <n v="174"/>
    <n v="7738"/>
  </r>
  <r>
    <x v="407"/>
    <x v="406"/>
    <s v="MASTER PRO"/>
    <n v="1"/>
    <x v="36"/>
    <n v="64"/>
    <n v="8500"/>
  </r>
  <r>
    <x v="407"/>
    <x v="406"/>
    <s v="MASTER PRO"/>
    <n v="1"/>
    <x v="54"/>
    <n v="129"/>
    <n v="9000"/>
  </r>
  <r>
    <x v="407"/>
    <x v="406"/>
    <s v="MASTER PRO"/>
    <n v="1"/>
    <x v="65"/>
    <n v="83"/>
    <n v="6000"/>
  </r>
  <r>
    <x v="407"/>
    <x v="406"/>
    <s v="MASTER PRO"/>
    <n v="1"/>
    <x v="66"/>
    <n v="303"/>
    <n v="6000"/>
  </r>
  <r>
    <x v="407"/>
    <x v="406"/>
    <s v="MASTER PRO"/>
    <n v="1"/>
    <x v="89"/>
    <n v="148"/>
    <n v="7738"/>
  </r>
  <r>
    <x v="407"/>
    <x v="406"/>
    <s v="MASTER PRO"/>
    <n v="1"/>
    <x v="67"/>
    <n v="73"/>
    <n v="6000"/>
  </r>
  <r>
    <x v="408"/>
    <x v="407"/>
    <s v="MASTER PRO"/>
    <n v="1"/>
    <x v="0"/>
    <n v="26"/>
    <n v="6500"/>
  </r>
  <r>
    <x v="408"/>
    <x v="407"/>
    <s v="MASTER PRO"/>
    <n v="1"/>
    <x v="28"/>
    <n v="87"/>
    <n v="6500"/>
  </r>
  <r>
    <x v="408"/>
    <x v="407"/>
    <s v="MASTER PRO"/>
    <n v="1"/>
    <x v="36"/>
    <n v="64"/>
    <n v="8500"/>
  </r>
  <r>
    <x v="408"/>
    <x v="407"/>
    <s v="MASTER PRO"/>
    <n v="1"/>
    <x v="54"/>
    <n v="129"/>
    <n v="9000"/>
  </r>
  <r>
    <x v="408"/>
    <x v="407"/>
    <s v="MASTER PRO"/>
    <n v="1"/>
    <x v="65"/>
    <n v="83"/>
    <n v="6000"/>
  </r>
  <r>
    <x v="408"/>
    <x v="407"/>
    <s v="MASTER PRO"/>
    <n v="1"/>
    <x v="66"/>
    <n v="303"/>
    <n v="6000"/>
  </r>
  <r>
    <x v="408"/>
    <x v="407"/>
    <s v="MASTER PRO"/>
    <n v="1"/>
    <x v="33"/>
    <n v="153"/>
    <n v="9500"/>
  </r>
  <r>
    <x v="408"/>
    <x v="407"/>
    <s v="MASTER PRO"/>
    <n v="1"/>
    <x v="67"/>
    <n v="73"/>
    <n v="6000"/>
  </r>
  <r>
    <x v="409"/>
    <x v="408"/>
    <s v="MASTER PRO"/>
    <n v="1"/>
    <x v="0"/>
    <n v="26"/>
    <n v="6500"/>
  </r>
  <r>
    <x v="409"/>
    <x v="408"/>
    <s v="MASTER PRO"/>
    <n v="1"/>
    <x v="35"/>
    <n v="166"/>
    <n v="7500"/>
  </r>
  <r>
    <x v="409"/>
    <x v="408"/>
    <s v="MASTER PRO"/>
    <n v="1"/>
    <x v="46"/>
    <n v="212"/>
    <n v="6500"/>
  </r>
  <r>
    <x v="409"/>
    <x v="408"/>
    <s v="MASTER PRO"/>
    <n v="1"/>
    <x v="55"/>
    <n v="182"/>
    <n v="7294"/>
  </r>
  <r>
    <x v="409"/>
    <x v="408"/>
    <s v="MASTER PRO"/>
    <n v="1"/>
    <x v="65"/>
    <n v="83"/>
    <n v="6000"/>
  </r>
  <r>
    <x v="409"/>
    <x v="408"/>
    <s v="MASTER PRO"/>
    <n v="1"/>
    <x v="66"/>
    <n v="303"/>
    <n v="6000"/>
  </r>
  <r>
    <x v="409"/>
    <x v="408"/>
    <s v="MASTER PRO"/>
    <n v="1"/>
    <x v="56"/>
    <n v="124"/>
    <n v="7294"/>
  </r>
  <r>
    <x v="409"/>
    <x v="408"/>
    <s v="MASTER PRO"/>
    <n v="1"/>
    <x v="67"/>
    <n v="73"/>
    <n v="6000"/>
  </r>
  <r>
    <x v="410"/>
    <x v="409"/>
    <s v="MASTER PRO"/>
    <n v="1"/>
    <x v="0"/>
    <n v="26"/>
    <n v="6500"/>
  </r>
  <r>
    <x v="410"/>
    <x v="409"/>
    <s v="MASTER PRO"/>
    <n v="1"/>
    <x v="19"/>
    <n v="174"/>
    <n v="7346"/>
  </r>
  <r>
    <x v="410"/>
    <x v="409"/>
    <s v="MASTER PRO"/>
    <n v="1"/>
    <x v="36"/>
    <n v="64"/>
    <n v="8500"/>
  </r>
  <r>
    <x v="410"/>
    <x v="409"/>
    <s v="MASTER PRO"/>
    <n v="1"/>
    <x v="121"/>
    <n v="224"/>
    <n v="7346"/>
  </r>
  <r>
    <x v="410"/>
    <x v="409"/>
    <s v="MASTER PRO"/>
    <n v="1"/>
    <x v="46"/>
    <n v="212"/>
    <n v="6500"/>
  </r>
  <r>
    <x v="410"/>
    <x v="409"/>
    <s v="MASTER PRO"/>
    <n v="1"/>
    <x v="48"/>
    <n v="22"/>
    <n v="6500"/>
  </r>
  <r>
    <x v="410"/>
    <x v="409"/>
    <s v="MASTER PRO"/>
    <n v="1"/>
    <x v="59"/>
    <n v="307"/>
    <n v="7934"/>
  </r>
  <r>
    <x v="410"/>
    <x v="409"/>
    <s v="MASTER PRO"/>
    <n v="1"/>
    <x v="89"/>
    <n v="148"/>
    <n v="7346"/>
  </r>
  <r>
    <x v="410"/>
    <x v="409"/>
    <s v="MASTER PRO"/>
    <n v="1"/>
    <x v="74"/>
    <n v="2"/>
    <n v="7346"/>
  </r>
  <r>
    <x v="411"/>
    <x v="410"/>
    <s v="MASTER PRO"/>
    <n v="1"/>
    <x v="0"/>
    <n v="26"/>
    <n v="6500"/>
  </r>
  <r>
    <x v="411"/>
    <x v="410"/>
    <s v="MASTER PRO"/>
    <n v="1"/>
    <x v="36"/>
    <n v="64"/>
    <n v="8500"/>
  </r>
  <r>
    <x v="411"/>
    <x v="410"/>
    <s v="MASTER PRO"/>
    <n v="1"/>
    <x v="65"/>
    <n v="83"/>
    <n v="6000"/>
  </r>
  <r>
    <x v="411"/>
    <x v="410"/>
    <s v="MASTER PRO"/>
    <n v="1"/>
    <x v="66"/>
    <n v="303"/>
    <n v="6000"/>
  </r>
  <r>
    <x v="411"/>
    <x v="410"/>
    <s v="MASTER PRO"/>
    <n v="1"/>
    <x v="83"/>
    <n v="402"/>
    <n v="5831"/>
  </r>
  <r>
    <x v="411"/>
    <x v="410"/>
    <s v="MASTER PRO"/>
    <n v="1"/>
    <x v="57"/>
    <n v="401"/>
    <n v="6491"/>
  </r>
  <r>
    <x v="411"/>
    <x v="410"/>
    <s v="MASTER PRO"/>
    <n v="1"/>
    <x v="67"/>
    <n v="73"/>
    <n v="6000"/>
  </r>
  <r>
    <x v="412"/>
    <x v="411"/>
    <s v="MASTER PRO"/>
    <n v="1"/>
    <x v="0"/>
    <n v="26"/>
    <n v="6500"/>
  </r>
  <r>
    <x v="412"/>
    <x v="411"/>
    <s v="MASTER PRO"/>
    <n v="1"/>
    <x v="10"/>
    <n v="214"/>
    <n v="8525"/>
  </r>
  <r>
    <x v="412"/>
    <x v="411"/>
    <s v="MASTER PRO"/>
    <n v="1"/>
    <x v="19"/>
    <n v="174"/>
    <n v="8525"/>
  </r>
  <r>
    <x v="412"/>
    <x v="411"/>
    <s v="MASTER PRO"/>
    <n v="1"/>
    <x v="28"/>
    <n v="87"/>
    <n v="6500"/>
  </r>
  <r>
    <x v="412"/>
    <x v="411"/>
    <s v="MASTER PRO"/>
    <n v="1"/>
    <x v="36"/>
    <n v="64"/>
    <n v="8500"/>
  </r>
  <r>
    <x v="412"/>
    <x v="411"/>
    <s v="MASTER PRO"/>
    <n v="1"/>
    <x v="71"/>
    <n v="133"/>
    <n v="8525"/>
  </r>
  <r>
    <x v="412"/>
    <x v="411"/>
    <s v="MASTER PRO"/>
    <n v="1"/>
    <x v="81"/>
    <n v="11"/>
    <n v="8525"/>
  </r>
  <r>
    <x v="412"/>
    <x v="411"/>
    <s v="MASTER PRO"/>
    <n v="1"/>
    <x v="89"/>
    <n v="148"/>
    <n v="8525"/>
  </r>
  <r>
    <x v="412"/>
    <x v="411"/>
    <s v="MASTER PRO"/>
    <n v="1"/>
    <x v="77"/>
    <n v="188"/>
    <n v="8525"/>
  </r>
  <r>
    <x v="412"/>
    <x v="411"/>
    <s v="MASTER PRO"/>
    <n v="1"/>
    <x v="52"/>
    <n v="42"/>
    <n v="8600"/>
  </r>
  <r>
    <x v="413"/>
    <x v="412"/>
    <s v="MASTER PRO"/>
    <n v="1"/>
    <x v="0"/>
    <n v="26"/>
    <n v="6500"/>
  </r>
  <r>
    <x v="413"/>
    <x v="412"/>
    <s v="MASTER PRO"/>
    <n v="1"/>
    <x v="2"/>
    <n v="51"/>
    <n v="3662"/>
  </r>
  <r>
    <x v="413"/>
    <x v="412"/>
    <s v="MASTER PRO"/>
    <n v="1"/>
    <x v="19"/>
    <n v="174"/>
    <n v="3662"/>
  </r>
  <r>
    <x v="413"/>
    <x v="412"/>
    <s v="MASTER PRO"/>
    <n v="1"/>
    <x v="31"/>
    <n v="101"/>
    <n v="3662"/>
  </r>
  <r>
    <x v="413"/>
    <x v="412"/>
    <s v="MASTER PRO"/>
    <n v="1"/>
    <x v="38"/>
    <n v="123"/>
    <n v="3662"/>
  </r>
  <r>
    <x v="413"/>
    <x v="412"/>
    <s v="MASTER PRO"/>
    <n v="1"/>
    <x v="45"/>
    <n v="147"/>
    <n v="3845"/>
  </r>
  <r>
    <x v="413"/>
    <x v="412"/>
    <s v="MASTER PRO"/>
    <n v="1"/>
    <x v="55"/>
    <n v="182"/>
    <n v="6043"/>
  </r>
  <r>
    <x v="413"/>
    <x v="412"/>
    <s v="MASTER PRO"/>
    <n v="1"/>
    <x v="65"/>
    <n v="83"/>
    <n v="6000"/>
  </r>
  <r>
    <x v="413"/>
    <x v="412"/>
    <s v="MASTER PRO"/>
    <n v="1"/>
    <x v="66"/>
    <n v="303"/>
    <n v="6000"/>
  </r>
  <r>
    <x v="413"/>
    <x v="412"/>
    <s v="MASTER PRO"/>
    <n v="1"/>
    <x v="81"/>
    <n v="11"/>
    <n v="3662"/>
  </r>
  <r>
    <x v="413"/>
    <x v="412"/>
    <s v="MASTER PRO"/>
    <n v="1"/>
    <x v="89"/>
    <n v="148"/>
    <n v="3662"/>
  </r>
  <r>
    <x v="413"/>
    <x v="412"/>
    <s v="MASTER PRO"/>
    <n v="1"/>
    <x v="49"/>
    <n v="37"/>
    <n v="6500"/>
  </r>
  <r>
    <x v="413"/>
    <x v="412"/>
    <s v="MASTER PRO"/>
    <n v="1"/>
    <x v="52"/>
    <n v="42"/>
    <n v="3700"/>
  </r>
  <r>
    <x v="413"/>
    <x v="412"/>
    <s v="MASTER PRO"/>
    <n v="1"/>
    <x v="56"/>
    <n v="124"/>
    <n v="6043"/>
  </r>
  <r>
    <x v="413"/>
    <x v="412"/>
    <s v="MASTER PRO"/>
    <n v="1"/>
    <x v="67"/>
    <n v="73"/>
    <n v="6000"/>
  </r>
  <r>
    <x v="413"/>
    <x v="412"/>
    <s v="MASTER PRO"/>
    <n v="1"/>
    <x v="69"/>
    <n v="144"/>
    <n v="3662"/>
  </r>
  <r>
    <x v="414"/>
    <x v="413"/>
    <s v="MASTER"/>
    <n v="1"/>
    <x v="10"/>
    <n v="214"/>
    <n v="6550"/>
  </r>
  <r>
    <x v="414"/>
    <x v="413"/>
    <s v="MASTER"/>
    <n v="1"/>
    <x v="15"/>
    <n v="66"/>
    <n v="6550"/>
  </r>
  <r>
    <x v="414"/>
    <x v="413"/>
    <s v="MASTER"/>
    <n v="1"/>
    <x v="41"/>
    <n v="306"/>
    <n v="6767"/>
  </r>
  <r>
    <x v="414"/>
    <x v="413"/>
    <s v="MASTER PRO"/>
    <n v="1"/>
    <x v="9"/>
    <n v="46"/>
    <n v="7200"/>
  </r>
  <r>
    <x v="414"/>
    <x v="413"/>
    <s v="MASTER PRO"/>
    <n v="1"/>
    <x v="19"/>
    <n v="174"/>
    <n v="6767"/>
  </r>
  <r>
    <x v="414"/>
    <x v="413"/>
    <s v="MASTER PRO"/>
    <n v="1"/>
    <x v="36"/>
    <n v="64"/>
    <n v="8500"/>
  </r>
  <r>
    <x v="414"/>
    <x v="413"/>
    <s v="MASTER PRO"/>
    <n v="1"/>
    <x v="59"/>
    <n v="307"/>
    <n v="7308"/>
  </r>
  <r>
    <x v="414"/>
    <x v="413"/>
    <s v="MASTER PRO"/>
    <n v="1"/>
    <x v="89"/>
    <n v="148"/>
    <n v="6767"/>
  </r>
  <r>
    <x v="415"/>
    <x v="414"/>
    <s v="MASTER PRO"/>
    <n v="1"/>
    <x v="0"/>
    <n v="26"/>
    <n v="6500"/>
  </r>
  <r>
    <x v="415"/>
    <x v="414"/>
    <s v="MASTER PRO"/>
    <n v="1"/>
    <x v="9"/>
    <n v="46"/>
    <n v="6900"/>
  </r>
  <r>
    <x v="415"/>
    <x v="414"/>
    <s v="MASTER PRO"/>
    <n v="1"/>
    <x v="10"/>
    <n v="214"/>
    <n v="6212"/>
  </r>
  <r>
    <x v="415"/>
    <x v="414"/>
    <s v="MASTER PRO"/>
    <n v="1"/>
    <x v="19"/>
    <n v="174"/>
    <n v="6521"/>
  </r>
  <r>
    <x v="415"/>
    <x v="414"/>
    <s v="MASTER PRO"/>
    <n v="1"/>
    <x v="36"/>
    <n v="64"/>
    <n v="8500"/>
  </r>
  <r>
    <x v="415"/>
    <x v="414"/>
    <s v="MASTER PRO"/>
    <n v="1"/>
    <x v="65"/>
    <n v="83"/>
    <n v="6000"/>
  </r>
  <r>
    <x v="415"/>
    <x v="414"/>
    <s v="MASTER PRO"/>
    <n v="1"/>
    <x v="66"/>
    <n v="303"/>
    <n v="6000"/>
  </r>
  <r>
    <x v="415"/>
    <x v="414"/>
    <s v="MASTER PRO"/>
    <n v="1"/>
    <x v="52"/>
    <n v="42"/>
    <n v="6600"/>
  </r>
  <r>
    <x v="415"/>
    <x v="414"/>
    <s v="MASTER PRO"/>
    <n v="1"/>
    <x v="67"/>
    <n v="73"/>
    <n v="6000"/>
  </r>
  <r>
    <x v="416"/>
    <x v="415"/>
    <s v="MASTER PRO"/>
    <n v="1"/>
    <x v="0"/>
    <n v="26"/>
    <n v="6500"/>
  </r>
  <r>
    <x v="416"/>
    <x v="415"/>
    <s v="MASTER PRO"/>
    <n v="1"/>
    <x v="10"/>
    <n v="214"/>
    <n v="7383"/>
  </r>
  <r>
    <x v="416"/>
    <x v="415"/>
    <s v="MASTER PRO"/>
    <n v="1"/>
    <x v="19"/>
    <n v="174"/>
    <n v="7383"/>
  </r>
  <r>
    <x v="416"/>
    <x v="415"/>
    <s v="MASTER PRO"/>
    <n v="1"/>
    <x v="36"/>
    <n v="64"/>
    <n v="8500"/>
  </r>
  <r>
    <x v="416"/>
    <x v="415"/>
    <s v="MASTER PRO"/>
    <n v="1"/>
    <x v="48"/>
    <n v="22"/>
    <n v="6500"/>
  </r>
  <r>
    <x v="416"/>
    <x v="415"/>
    <s v="MASTER PRO"/>
    <n v="1"/>
    <x v="54"/>
    <n v="129"/>
    <n v="9000"/>
  </r>
  <r>
    <x v="416"/>
    <x v="415"/>
    <s v="MASTER PRO"/>
    <n v="1"/>
    <x v="89"/>
    <n v="148"/>
    <n v="7383"/>
  </r>
  <r>
    <x v="417"/>
    <x v="416"/>
    <s v="MASTER PRO"/>
    <n v="1"/>
    <x v="0"/>
    <n v="26"/>
    <n v="6500"/>
  </r>
  <r>
    <x v="417"/>
    <x v="416"/>
    <s v="MASTER PRO"/>
    <n v="1"/>
    <x v="31"/>
    <n v="101"/>
    <n v="7874"/>
  </r>
  <r>
    <x v="417"/>
    <x v="416"/>
    <s v="MASTER PRO"/>
    <n v="1"/>
    <x v="45"/>
    <n v="147"/>
    <n v="7464"/>
  </r>
  <r>
    <x v="417"/>
    <x v="416"/>
    <s v="MASTER PRO"/>
    <n v="1"/>
    <x v="46"/>
    <n v="212"/>
    <n v="6500"/>
  </r>
  <r>
    <x v="417"/>
    <x v="416"/>
    <s v="MASTER PRO"/>
    <n v="1"/>
    <x v="87"/>
    <n v="130"/>
    <n v="7873"/>
  </r>
  <r>
    <x v="417"/>
    <x v="416"/>
    <s v="MASTER PRO"/>
    <n v="1"/>
    <x v="89"/>
    <n v="148"/>
    <n v="7874"/>
  </r>
  <r>
    <x v="417"/>
    <x v="416"/>
    <s v="MASTER PRO"/>
    <n v="1"/>
    <x v="94"/>
    <n v="206"/>
    <n v="7873"/>
  </r>
  <r>
    <x v="418"/>
    <x v="417"/>
    <s v="MASTER PRO"/>
    <n v="1"/>
    <x v="36"/>
    <n v="64"/>
    <n v="8500"/>
  </r>
  <r>
    <x v="418"/>
    <x v="417"/>
    <s v="MASTER PRO"/>
    <n v="1"/>
    <x v="78"/>
    <n v="86"/>
    <n v="10000"/>
  </r>
  <r>
    <x v="418"/>
    <x v="417"/>
    <s v="MASTER PRO"/>
    <n v="1"/>
    <x v="65"/>
    <n v="83"/>
    <n v="6000"/>
  </r>
  <r>
    <x v="418"/>
    <x v="417"/>
    <s v="MASTER PRO"/>
    <n v="1"/>
    <x v="66"/>
    <n v="303"/>
    <n v="6000"/>
  </r>
  <r>
    <x v="418"/>
    <x v="417"/>
    <s v="MASTER PRO"/>
    <n v="1"/>
    <x v="67"/>
    <n v="73"/>
    <n v="6000"/>
  </r>
  <r>
    <x v="419"/>
    <x v="418"/>
    <s v="MASTER PRO"/>
    <n v="1"/>
    <x v="0"/>
    <n v="26"/>
    <n v="6500"/>
  </r>
  <r>
    <x v="419"/>
    <x v="418"/>
    <s v="MASTER PRO"/>
    <n v="1"/>
    <x v="19"/>
    <n v="174"/>
    <n v="6063"/>
  </r>
  <r>
    <x v="419"/>
    <x v="418"/>
    <s v="MASTER PRO"/>
    <n v="1"/>
    <x v="31"/>
    <n v="101"/>
    <n v="6063"/>
  </r>
  <r>
    <x v="419"/>
    <x v="418"/>
    <s v="MASTER PRO"/>
    <n v="1"/>
    <x v="35"/>
    <n v="166"/>
    <n v="7500"/>
  </r>
  <r>
    <x v="419"/>
    <x v="418"/>
    <s v="MASTER PRO"/>
    <n v="1"/>
    <x v="36"/>
    <n v="64"/>
    <n v="8500"/>
  </r>
  <r>
    <x v="419"/>
    <x v="418"/>
    <s v="MASTER PRO"/>
    <n v="1"/>
    <x v="45"/>
    <n v="147"/>
    <n v="6366"/>
  </r>
  <r>
    <x v="419"/>
    <x v="418"/>
    <s v="MASTER PRO"/>
    <n v="1"/>
    <x v="94"/>
    <n v="206"/>
    <n v="6063"/>
  </r>
  <r>
    <x v="419"/>
    <x v="418"/>
    <s v="MASTER PRO"/>
    <n v="1"/>
    <x v="57"/>
    <n v="401"/>
    <n v="6711"/>
  </r>
  <r>
    <x v="420"/>
    <x v="419"/>
    <s v="MASTER PRO"/>
    <n v="1"/>
    <x v="0"/>
    <n v="26"/>
    <n v="6500"/>
  </r>
  <r>
    <x v="420"/>
    <x v="419"/>
    <s v="MASTER PRO"/>
    <n v="1"/>
    <x v="15"/>
    <n v="66"/>
    <n v="8202"/>
  </r>
  <r>
    <x v="420"/>
    <x v="419"/>
    <s v="MASTER PRO"/>
    <n v="1"/>
    <x v="19"/>
    <n v="174"/>
    <n v="8202"/>
  </r>
  <r>
    <x v="420"/>
    <x v="419"/>
    <s v="MASTER PRO"/>
    <n v="1"/>
    <x v="36"/>
    <n v="64"/>
    <n v="8500"/>
  </r>
  <r>
    <x v="420"/>
    <x v="419"/>
    <s v="MASTER PRO"/>
    <n v="1"/>
    <x v="45"/>
    <n v="147"/>
    <n v="8612"/>
  </r>
  <r>
    <x v="420"/>
    <x v="419"/>
    <s v="MASTER PRO"/>
    <n v="1"/>
    <x v="46"/>
    <n v="212"/>
    <n v="6500"/>
  </r>
  <r>
    <x v="420"/>
    <x v="419"/>
    <s v="MASTER PRO"/>
    <n v="1"/>
    <x v="48"/>
    <n v="22"/>
    <n v="6500"/>
  </r>
  <r>
    <x v="420"/>
    <x v="419"/>
    <s v="MASTER PRO"/>
    <n v="1"/>
    <x v="59"/>
    <n v="307"/>
    <n v="8858"/>
  </r>
  <r>
    <x v="420"/>
    <x v="419"/>
    <s v="MASTER PRO"/>
    <n v="1"/>
    <x v="95"/>
    <n v="180"/>
    <n v="8202"/>
  </r>
  <r>
    <x v="420"/>
    <x v="419"/>
    <s v="MASTER PRO"/>
    <n v="1"/>
    <x v="111"/>
    <n v="56"/>
    <n v="8300"/>
  </r>
  <r>
    <x v="420"/>
    <x v="419"/>
    <s v="MASTER PRO"/>
    <n v="1"/>
    <x v="49"/>
    <n v="37"/>
    <n v="6500"/>
  </r>
  <r>
    <x v="420"/>
    <x v="419"/>
    <s v="MASTER PRO"/>
    <n v="1"/>
    <x v="52"/>
    <n v="42"/>
    <n v="8300"/>
  </r>
  <r>
    <x v="421"/>
    <x v="420"/>
    <s v="MASTER PRO"/>
    <n v="1"/>
    <x v="0"/>
    <n v="26"/>
    <n v="6500"/>
  </r>
  <r>
    <x v="421"/>
    <x v="420"/>
    <s v="MASTER PRO"/>
    <n v="1"/>
    <x v="6"/>
    <n v="162"/>
    <n v="8914"/>
  </r>
  <r>
    <x v="421"/>
    <x v="420"/>
    <s v="MASTER PRO"/>
    <n v="1"/>
    <x v="19"/>
    <n v="174"/>
    <n v="8914"/>
  </r>
  <r>
    <x v="421"/>
    <x v="420"/>
    <s v="MASTER PRO"/>
    <n v="1"/>
    <x v="36"/>
    <n v="64"/>
    <n v="8500"/>
  </r>
  <r>
    <x v="421"/>
    <x v="420"/>
    <s v="MASTER PRO"/>
    <n v="1"/>
    <x v="46"/>
    <n v="212"/>
    <n v="6500"/>
  </r>
  <r>
    <x v="421"/>
    <x v="420"/>
    <s v="MASTER PRO"/>
    <n v="1"/>
    <x v="54"/>
    <n v="129"/>
    <n v="9000"/>
  </r>
  <r>
    <x v="421"/>
    <x v="420"/>
    <s v="MASTER PRO"/>
    <n v="1"/>
    <x v="70"/>
    <n v="135"/>
    <n v="8914"/>
  </r>
  <r>
    <x v="421"/>
    <x v="420"/>
    <s v="MASTER PRO"/>
    <n v="1"/>
    <x v="80"/>
    <n v="90"/>
    <n v="8914"/>
  </r>
  <r>
    <x v="421"/>
    <x v="420"/>
    <s v="MASTER PRO"/>
    <n v="1"/>
    <x v="82"/>
    <n v="161"/>
    <n v="8914"/>
  </r>
  <r>
    <x v="421"/>
    <x v="420"/>
    <s v="MASTER PRO"/>
    <n v="1"/>
    <x v="57"/>
    <n v="401"/>
    <n v="9000"/>
  </r>
  <r>
    <x v="421"/>
    <x v="420"/>
    <s v="MASTER PRO"/>
    <n v="1"/>
    <x v="49"/>
    <n v="37"/>
    <n v="6500"/>
  </r>
  <r>
    <x v="421"/>
    <x v="420"/>
    <s v="MASTER PRO"/>
    <n v="1"/>
    <x v="52"/>
    <n v="42"/>
    <n v="9000"/>
  </r>
  <r>
    <x v="422"/>
    <x v="421"/>
    <s v="MASTER PRO"/>
    <n v="1"/>
    <x v="19"/>
    <n v="174"/>
    <n v="10435"/>
  </r>
  <r>
    <x v="422"/>
    <x v="421"/>
    <s v="MASTER PRO"/>
    <n v="1"/>
    <x v="45"/>
    <n v="147"/>
    <n v="10957"/>
  </r>
  <r>
    <x v="422"/>
    <x v="421"/>
    <s v="MASTER PRO"/>
    <n v="1"/>
    <x v="54"/>
    <n v="129"/>
    <n v="9000"/>
  </r>
  <r>
    <x v="422"/>
    <x v="421"/>
    <s v="MASTER PRO"/>
    <n v="1"/>
    <x v="89"/>
    <n v="148"/>
    <n v="10435"/>
  </r>
  <r>
    <x v="422"/>
    <x v="421"/>
    <s v="MASTER PRO"/>
    <n v="1"/>
    <x v="32"/>
    <n v="185"/>
    <n v="9500"/>
  </r>
  <r>
    <x v="422"/>
    <x v="421"/>
    <s v="MASTER PRO"/>
    <n v="1"/>
    <x v="77"/>
    <n v="188"/>
    <n v="10435"/>
  </r>
  <r>
    <x v="423"/>
    <x v="422"/>
    <s v="MASTER PRO"/>
    <n v="1"/>
    <x v="0"/>
    <n v="26"/>
    <n v="6500"/>
  </r>
  <r>
    <x v="423"/>
    <x v="422"/>
    <s v="MASTER PRO"/>
    <n v="1"/>
    <x v="19"/>
    <n v="174"/>
    <n v="6389"/>
  </r>
  <r>
    <x v="423"/>
    <x v="422"/>
    <s v="MASTER PRO"/>
    <n v="1"/>
    <x v="29"/>
    <n v="21"/>
    <n v="6567"/>
  </r>
  <r>
    <x v="423"/>
    <x v="422"/>
    <s v="MASTER PRO"/>
    <n v="1"/>
    <x v="45"/>
    <n v="147"/>
    <n v="6708"/>
  </r>
  <r>
    <x v="423"/>
    <x v="422"/>
    <s v="MASTER PRO"/>
    <n v="1"/>
    <x v="46"/>
    <n v="212"/>
    <n v="6500"/>
  </r>
  <r>
    <x v="423"/>
    <x v="422"/>
    <s v="MASTER PRO"/>
    <n v="1"/>
    <x v="48"/>
    <n v="22"/>
    <n v="6500"/>
  </r>
  <r>
    <x v="423"/>
    <x v="422"/>
    <s v="MASTER PRO"/>
    <n v="1"/>
    <x v="60"/>
    <n v="74"/>
    <n v="6389"/>
  </r>
  <r>
    <x v="423"/>
    <x v="422"/>
    <s v="MASTER PRO"/>
    <n v="1"/>
    <x v="53"/>
    <n v="163"/>
    <n v="8300"/>
  </r>
  <r>
    <x v="423"/>
    <x v="422"/>
    <s v="MASTER PRO"/>
    <n v="1"/>
    <x v="59"/>
    <n v="307"/>
    <n v="6900"/>
  </r>
  <r>
    <x v="423"/>
    <x v="422"/>
    <s v="MASTER PRO"/>
    <n v="1"/>
    <x v="84"/>
    <n v="192"/>
    <n v="6389"/>
  </r>
  <r>
    <x v="423"/>
    <x v="422"/>
    <s v="MASTER PRO"/>
    <n v="1"/>
    <x v="89"/>
    <n v="148"/>
    <n v="6389"/>
  </r>
  <r>
    <x v="423"/>
    <x v="422"/>
    <s v="MASTER PRO"/>
    <n v="1"/>
    <x v="104"/>
    <n v="222"/>
    <n v="6389"/>
  </r>
  <r>
    <x v="423"/>
    <x v="422"/>
    <s v="MASTER PRO"/>
    <n v="1"/>
    <x v="111"/>
    <n v="56"/>
    <n v="6400"/>
  </r>
  <r>
    <x v="423"/>
    <x v="422"/>
    <s v="MASTER PRO"/>
    <n v="1"/>
    <x v="57"/>
    <n v="401"/>
    <n v="7041"/>
  </r>
  <r>
    <x v="423"/>
    <x v="422"/>
    <s v="MASTER PRO"/>
    <n v="1"/>
    <x v="52"/>
    <n v="42"/>
    <n v="6400"/>
  </r>
  <r>
    <x v="423"/>
    <x v="422"/>
    <s v="MASTER PRO"/>
    <n v="1"/>
    <x v="58"/>
    <n v="165"/>
    <n v="8300"/>
  </r>
  <r>
    <x v="424"/>
    <x v="423"/>
    <s v="MASTER PRO"/>
    <n v="1"/>
    <x v="0"/>
    <n v="26"/>
    <n v="6500"/>
  </r>
  <r>
    <x v="424"/>
    <x v="423"/>
    <s v="MASTER PRO"/>
    <n v="1"/>
    <x v="36"/>
    <n v="64"/>
    <n v="8500"/>
  </r>
  <r>
    <x v="424"/>
    <x v="423"/>
    <s v="MASTER PRO"/>
    <n v="1"/>
    <x v="78"/>
    <n v="86"/>
    <n v="6000"/>
  </r>
  <r>
    <x v="424"/>
    <x v="423"/>
    <s v="MASTER PRO"/>
    <n v="1"/>
    <x v="57"/>
    <n v="401"/>
    <n v="5721"/>
  </r>
  <r>
    <x v="425"/>
    <x v="424"/>
    <s v="MASTER PRO"/>
    <n v="1"/>
    <x v="0"/>
    <n v="26"/>
    <n v="6500"/>
  </r>
  <r>
    <x v="425"/>
    <x v="424"/>
    <s v="MASTER PRO"/>
    <n v="1"/>
    <x v="36"/>
    <n v="64"/>
    <n v="8500"/>
  </r>
  <r>
    <x v="425"/>
    <x v="424"/>
    <s v="MASTER PRO"/>
    <n v="1"/>
    <x v="45"/>
    <n v="147"/>
    <n v="4635"/>
  </r>
  <r>
    <x v="425"/>
    <x v="424"/>
    <s v="MASTER PRO"/>
    <n v="1"/>
    <x v="46"/>
    <n v="212"/>
    <n v="6500"/>
  </r>
  <r>
    <x v="425"/>
    <x v="424"/>
    <s v="MASTER PRO"/>
    <n v="1"/>
    <x v="48"/>
    <n v="22"/>
    <n v="6500"/>
  </r>
  <r>
    <x v="425"/>
    <x v="424"/>
    <s v="MASTER PRO"/>
    <n v="1"/>
    <x v="78"/>
    <n v="86"/>
    <n v="6000"/>
  </r>
  <r>
    <x v="425"/>
    <x v="424"/>
    <s v="MASTER PRO"/>
    <n v="1"/>
    <x v="54"/>
    <n v="129"/>
    <n v="9000"/>
  </r>
  <r>
    <x v="425"/>
    <x v="424"/>
    <s v="MASTER PRO"/>
    <n v="1"/>
    <x v="59"/>
    <n v="307"/>
    <n v="4767"/>
  </r>
  <r>
    <x v="425"/>
    <x v="424"/>
    <s v="MASTER PRO"/>
    <n v="1"/>
    <x v="49"/>
    <n v="37"/>
    <n v="6500"/>
  </r>
  <r>
    <x v="426"/>
    <x v="425"/>
    <s v="MASTER PRO"/>
    <n v="1"/>
    <x v="19"/>
    <n v="174"/>
    <n v="8571"/>
  </r>
  <r>
    <x v="426"/>
    <x v="425"/>
    <s v="MASTER PRO"/>
    <n v="1"/>
    <x v="36"/>
    <n v="64"/>
    <n v="8500"/>
  </r>
  <r>
    <x v="426"/>
    <x v="425"/>
    <s v="MASTER PRO"/>
    <n v="1"/>
    <x v="45"/>
    <n v="147"/>
    <n v="9000"/>
  </r>
  <r>
    <x v="426"/>
    <x v="425"/>
    <s v="MASTER PRO"/>
    <n v="1"/>
    <x v="54"/>
    <n v="129"/>
    <n v="9000"/>
  </r>
  <r>
    <x v="426"/>
    <x v="425"/>
    <s v="MASTER PRO"/>
    <n v="1"/>
    <x v="102"/>
    <n v="181"/>
    <n v="8571"/>
  </r>
  <r>
    <x v="426"/>
    <x v="425"/>
    <s v="MASTER PRO"/>
    <n v="1"/>
    <x v="57"/>
    <n v="401"/>
    <n v="8600"/>
  </r>
  <r>
    <x v="427"/>
    <x v="426"/>
    <s v="MASTER PRO"/>
    <n v="1"/>
    <x v="19"/>
    <n v="174"/>
    <n v="9753"/>
  </r>
  <r>
    <x v="427"/>
    <x v="426"/>
    <s v="MASTER PRO"/>
    <n v="1"/>
    <x v="36"/>
    <n v="64"/>
    <n v="8500"/>
  </r>
  <r>
    <x v="427"/>
    <x v="426"/>
    <s v="MASTER PRO"/>
    <n v="1"/>
    <x v="54"/>
    <n v="129"/>
    <n v="9000"/>
  </r>
  <r>
    <x v="427"/>
    <x v="426"/>
    <s v="MASTER PRO"/>
    <n v="1"/>
    <x v="83"/>
    <n v="402"/>
    <n v="9756"/>
  </r>
  <r>
    <x v="427"/>
    <x v="426"/>
    <s v="MASTER PRO"/>
    <n v="1"/>
    <x v="52"/>
    <n v="42"/>
    <n v="9800"/>
  </r>
  <r>
    <x v="428"/>
    <x v="427"/>
    <s v="MASTER PRO"/>
    <n v="1"/>
    <x v="19"/>
    <n v="174"/>
    <n v="7244"/>
  </r>
  <r>
    <x v="428"/>
    <x v="427"/>
    <s v="MASTER PRO"/>
    <n v="1"/>
    <x v="31"/>
    <n v="101"/>
    <n v="7244"/>
  </r>
  <r>
    <x v="428"/>
    <x v="427"/>
    <s v="MASTER PRO"/>
    <n v="1"/>
    <x v="79"/>
    <n v="28"/>
    <n v="7244"/>
  </r>
  <r>
    <x v="428"/>
    <x v="427"/>
    <s v="MASTER PRO"/>
    <n v="1"/>
    <x v="89"/>
    <n v="148"/>
    <n v="7244"/>
  </r>
  <r>
    <x v="428"/>
    <x v="427"/>
    <s v="MASTER PRO"/>
    <n v="1"/>
    <x v="57"/>
    <n v="401"/>
    <n v="8031"/>
  </r>
  <r>
    <x v="428"/>
    <x v="427"/>
    <s v="MASTER PRO"/>
    <n v="1"/>
    <x v="52"/>
    <n v="42"/>
    <n v="7300"/>
  </r>
  <r>
    <x v="429"/>
    <x v="428"/>
    <s v="MASTER PRO"/>
    <n v="1"/>
    <x v="0"/>
    <n v="26"/>
    <n v="6500"/>
  </r>
  <r>
    <x v="429"/>
    <x v="428"/>
    <s v="MASTER PRO"/>
    <n v="1"/>
    <x v="4"/>
    <n v="116"/>
    <n v="6035"/>
  </r>
  <r>
    <x v="429"/>
    <x v="428"/>
    <s v="MASTER PRO"/>
    <n v="1"/>
    <x v="19"/>
    <n v="174"/>
    <n v="6035"/>
  </r>
  <r>
    <x v="429"/>
    <x v="428"/>
    <s v="MASTER PRO"/>
    <n v="1"/>
    <x v="28"/>
    <n v="87"/>
    <n v="6500"/>
  </r>
  <r>
    <x v="429"/>
    <x v="428"/>
    <s v="MASTER PRO"/>
    <n v="1"/>
    <x v="31"/>
    <n v="101"/>
    <n v="6035"/>
  </r>
  <r>
    <x v="429"/>
    <x v="428"/>
    <s v="MASTER PRO"/>
    <n v="1"/>
    <x v="35"/>
    <n v="166"/>
    <n v="7500"/>
  </r>
  <r>
    <x v="429"/>
    <x v="428"/>
    <s v="MASTER PRO"/>
    <n v="1"/>
    <x v="39"/>
    <n v="158"/>
    <n v="6500"/>
  </r>
  <r>
    <x v="429"/>
    <x v="428"/>
    <s v="MASTER PRO"/>
    <n v="1"/>
    <x v="45"/>
    <n v="147"/>
    <n v="6337"/>
  </r>
  <r>
    <x v="429"/>
    <x v="428"/>
    <s v="MASTER PRO"/>
    <n v="1"/>
    <x v="48"/>
    <n v="22"/>
    <n v="6500"/>
  </r>
  <r>
    <x v="429"/>
    <x v="428"/>
    <s v="MASTER PRO"/>
    <n v="1"/>
    <x v="95"/>
    <n v="180"/>
    <n v="6035"/>
  </r>
  <r>
    <x v="429"/>
    <x v="428"/>
    <s v="MASTER PRO"/>
    <n v="1"/>
    <x v="103"/>
    <n v="152"/>
    <n v="6035"/>
  </r>
  <r>
    <x v="429"/>
    <x v="428"/>
    <s v="MASTER PRO"/>
    <n v="1"/>
    <x v="111"/>
    <n v="56"/>
    <n v="6100"/>
  </r>
  <r>
    <x v="429"/>
    <x v="428"/>
    <s v="MASTER PRO"/>
    <n v="1"/>
    <x v="57"/>
    <n v="401"/>
    <n v="6711"/>
  </r>
  <r>
    <x v="429"/>
    <x v="428"/>
    <s v="MASTER PRO"/>
    <n v="1"/>
    <x v="52"/>
    <n v="42"/>
    <n v="6100"/>
  </r>
  <r>
    <x v="430"/>
    <x v="429"/>
    <s v="MASTER PRO"/>
    <n v="1"/>
    <x v="0"/>
    <n v="26"/>
    <n v="6500"/>
  </r>
  <r>
    <x v="430"/>
    <x v="429"/>
    <s v="MASTER PRO"/>
    <n v="1"/>
    <x v="19"/>
    <n v="174"/>
    <n v="6943"/>
  </r>
  <r>
    <x v="430"/>
    <x v="429"/>
    <s v="MASTER PRO"/>
    <n v="1"/>
    <x v="36"/>
    <n v="64"/>
    <n v="8500"/>
  </r>
  <r>
    <x v="430"/>
    <x v="429"/>
    <s v="MASTER PRO"/>
    <n v="1"/>
    <x v="46"/>
    <n v="212"/>
    <n v="6500"/>
  </r>
  <r>
    <x v="430"/>
    <x v="429"/>
    <s v="MASTER PRO"/>
    <n v="1"/>
    <x v="61"/>
    <n v="177"/>
    <n v="6943"/>
  </r>
  <r>
    <x v="430"/>
    <x v="429"/>
    <s v="MASTER PRO"/>
    <n v="1"/>
    <x v="111"/>
    <n v="56"/>
    <n v="7000"/>
  </r>
  <r>
    <x v="430"/>
    <x v="429"/>
    <s v="MASTER PRO"/>
    <n v="1"/>
    <x v="52"/>
    <n v="42"/>
    <n v="7000"/>
  </r>
  <r>
    <x v="431"/>
    <x v="430"/>
    <s v="MASTER PRO"/>
    <n v="1"/>
    <x v="0"/>
    <n v="26"/>
    <n v="6500"/>
  </r>
  <r>
    <x v="431"/>
    <x v="430"/>
    <s v="MASTER PRO"/>
    <n v="1"/>
    <x v="43"/>
    <n v="92"/>
    <n v="5373"/>
  </r>
  <r>
    <x v="431"/>
    <x v="430"/>
    <s v="MASTER PRO"/>
    <n v="1"/>
    <x v="45"/>
    <n v="147"/>
    <n v="5537"/>
  </r>
  <r>
    <x v="431"/>
    <x v="430"/>
    <s v="MASTER PRO"/>
    <n v="1"/>
    <x v="46"/>
    <n v="212"/>
    <n v="6500"/>
  </r>
  <r>
    <x v="431"/>
    <x v="430"/>
    <s v="MASTER PRO"/>
    <n v="1"/>
    <x v="48"/>
    <n v="22"/>
    <n v="6500"/>
  </r>
  <r>
    <x v="431"/>
    <x v="430"/>
    <s v="MASTER PRO"/>
    <n v="1"/>
    <x v="78"/>
    <n v="86"/>
    <n v="6000"/>
  </r>
  <r>
    <x v="431"/>
    <x v="430"/>
    <s v="MASTER PRO"/>
    <n v="1"/>
    <x v="70"/>
    <n v="135"/>
    <n v="5373"/>
  </r>
  <r>
    <x v="431"/>
    <x v="430"/>
    <s v="MASTER PRO"/>
    <n v="1"/>
    <x v="57"/>
    <n v="401"/>
    <n v="5831"/>
  </r>
  <r>
    <x v="432"/>
    <x v="431"/>
    <s v="MASTER PRO"/>
    <n v="1"/>
    <x v="0"/>
    <n v="26"/>
    <n v="6500"/>
  </r>
  <r>
    <x v="432"/>
    <x v="431"/>
    <s v="MASTER PRO"/>
    <n v="1"/>
    <x v="36"/>
    <n v="64"/>
    <n v="8500"/>
  </r>
  <r>
    <x v="432"/>
    <x v="431"/>
    <s v="MASTER PRO"/>
    <n v="1"/>
    <x v="48"/>
    <n v="22"/>
    <n v="6500"/>
  </r>
  <r>
    <x v="432"/>
    <x v="431"/>
    <s v="MASTER PRO"/>
    <n v="1"/>
    <x v="54"/>
    <n v="129"/>
    <n v="9000"/>
  </r>
  <r>
    <x v="432"/>
    <x v="431"/>
    <s v="MASTER PRO"/>
    <n v="1"/>
    <x v="105"/>
    <n v="45"/>
    <n v="10925"/>
  </r>
  <r>
    <x v="433"/>
    <x v="432"/>
    <s v="MASTER PRO"/>
    <n v="1"/>
    <x v="0"/>
    <n v="26"/>
    <n v="6500"/>
  </r>
  <r>
    <x v="433"/>
    <x v="432"/>
    <s v="MASTER PRO"/>
    <n v="1"/>
    <x v="6"/>
    <n v="162"/>
    <n v="6968"/>
  </r>
  <r>
    <x v="433"/>
    <x v="432"/>
    <s v="MASTER PRO"/>
    <n v="1"/>
    <x v="28"/>
    <n v="87"/>
    <n v="6500"/>
  </r>
  <r>
    <x v="433"/>
    <x v="432"/>
    <s v="MASTER PRO"/>
    <n v="1"/>
    <x v="36"/>
    <n v="64"/>
    <n v="8500"/>
  </r>
  <r>
    <x v="433"/>
    <x v="432"/>
    <s v="MASTER PRO"/>
    <n v="1"/>
    <x v="40"/>
    <n v="137"/>
    <n v="6968"/>
  </r>
  <r>
    <x v="433"/>
    <x v="432"/>
    <s v="MASTER PRO"/>
    <n v="1"/>
    <x v="45"/>
    <n v="147"/>
    <n v="5967"/>
  </r>
  <r>
    <x v="433"/>
    <x v="432"/>
    <s v="MASTER PRO"/>
    <n v="1"/>
    <x v="48"/>
    <n v="22"/>
    <n v="6500"/>
  </r>
  <r>
    <x v="433"/>
    <x v="432"/>
    <s v="MASTER PRO"/>
    <n v="1"/>
    <x v="78"/>
    <n v="86"/>
    <n v="6000"/>
  </r>
  <r>
    <x v="433"/>
    <x v="432"/>
    <s v="MASTER PRO"/>
    <n v="1"/>
    <x v="57"/>
    <n v="401"/>
    <n v="6271"/>
  </r>
  <r>
    <x v="434"/>
    <x v="433"/>
    <s v="MASTER PRO"/>
    <n v="1"/>
    <x v="19"/>
    <n v="174"/>
    <n v="9963"/>
  </r>
  <r>
    <x v="434"/>
    <x v="433"/>
    <s v="MASTER PRO"/>
    <n v="1"/>
    <x v="36"/>
    <n v="64"/>
    <n v="8500"/>
  </r>
  <r>
    <x v="434"/>
    <x v="433"/>
    <s v="MASTER PRO"/>
    <n v="1"/>
    <x v="60"/>
    <n v="74"/>
    <n v="9963"/>
  </r>
  <r>
    <x v="434"/>
    <x v="433"/>
    <s v="MASTER PRO"/>
    <n v="1"/>
    <x v="105"/>
    <n v="45"/>
    <n v="10925"/>
  </r>
  <r>
    <x v="435"/>
    <x v="434"/>
    <s v="MASTER PRO"/>
    <n v="1"/>
    <x v="3"/>
    <n v="209"/>
    <n v="12500"/>
  </r>
  <r>
    <x v="435"/>
    <x v="434"/>
    <s v="MASTER PRO"/>
    <n v="1"/>
    <x v="36"/>
    <n v="64"/>
    <n v="8500"/>
  </r>
  <r>
    <x v="435"/>
    <x v="434"/>
    <s v="MASTER PRO"/>
    <n v="1"/>
    <x v="87"/>
    <n v="130"/>
    <n v="8936"/>
  </r>
  <r>
    <x v="436"/>
    <x v="435"/>
    <s v="MASTER PRO"/>
    <n v="1"/>
    <x v="36"/>
    <n v="64"/>
    <n v="8500"/>
  </r>
  <r>
    <x v="436"/>
    <x v="435"/>
    <s v="MASTER PRO"/>
    <n v="1"/>
    <x v="39"/>
    <n v="158"/>
    <n v="6500"/>
  </r>
  <r>
    <x v="436"/>
    <x v="435"/>
    <s v="MASTER PRO"/>
    <n v="1"/>
    <x v="54"/>
    <n v="129"/>
    <n v="9000"/>
  </r>
  <r>
    <x v="437"/>
    <x v="436"/>
    <s v="MASTER PRO"/>
    <n v="1"/>
    <x v="0"/>
    <n v="26"/>
    <n v="6500"/>
  </r>
  <r>
    <x v="437"/>
    <x v="436"/>
    <s v="MASTER PRO"/>
    <n v="1"/>
    <x v="36"/>
    <n v="64"/>
    <n v="8500"/>
  </r>
  <r>
    <x v="437"/>
    <x v="436"/>
    <s v="MASTER PRO"/>
    <n v="1"/>
    <x v="54"/>
    <n v="129"/>
    <n v="9000"/>
  </r>
  <r>
    <x v="438"/>
    <x v="437"/>
    <s v="MASTER PRO"/>
    <n v="1"/>
    <x v="19"/>
    <n v="174"/>
    <n v="7080"/>
  </r>
  <r>
    <x v="438"/>
    <x v="437"/>
    <s v="MASTER PRO"/>
    <n v="1"/>
    <x v="29"/>
    <n v="21"/>
    <n v="6835"/>
  </r>
  <r>
    <x v="438"/>
    <x v="437"/>
    <s v="MASTER PRO"/>
    <n v="1"/>
    <x v="35"/>
    <n v="166"/>
    <n v="7500"/>
  </r>
  <r>
    <x v="438"/>
    <x v="437"/>
    <s v="MASTER PRO"/>
    <n v="1"/>
    <x v="36"/>
    <n v="64"/>
    <n v="8500"/>
  </r>
  <r>
    <x v="438"/>
    <x v="437"/>
    <s v="MASTER PRO"/>
    <n v="1"/>
    <x v="45"/>
    <n v="147"/>
    <n v="7434"/>
  </r>
  <r>
    <x v="438"/>
    <x v="437"/>
    <s v="MASTER PRO"/>
    <n v="1"/>
    <x v="98"/>
    <n v="136"/>
    <n v="7080"/>
  </r>
  <r>
    <x v="438"/>
    <x v="437"/>
    <s v="MASTER PRO"/>
    <n v="1"/>
    <x v="83"/>
    <n v="402"/>
    <n v="6835"/>
  </r>
  <r>
    <x v="438"/>
    <x v="437"/>
    <s v="MASTER PRO"/>
    <n v="1"/>
    <x v="57"/>
    <n v="401"/>
    <n v="7100"/>
  </r>
  <r>
    <x v="438"/>
    <x v="437"/>
    <s v="MASTER PRO"/>
    <n v="1"/>
    <x v="52"/>
    <n v="42"/>
    <n v="7100"/>
  </r>
  <r>
    <x v="439"/>
    <x v="438"/>
    <s v="MASTER PRO"/>
    <n v="1"/>
    <x v="19"/>
    <n v="174"/>
    <n v="7839"/>
  </r>
  <r>
    <x v="439"/>
    <x v="438"/>
    <s v="MASTER PRO"/>
    <n v="1"/>
    <x v="36"/>
    <n v="64"/>
    <n v="8500"/>
  </r>
  <r>
    <x v="439"/>
    <x v="438"/>
    <s v="MASTER PRO"/>
    <n v="1"/>
    <x v="45"/>
    <n v="147"/>
    <n v="8231"/>
  </r>
  <r>
    <x v="440"/>
    <x v="439"/>
    <s v="MASTER PRO"/>
    <n v="1"/>
    <x v="1"/>
    <n v="138"/>
    <n v="9438"/>
  </r>
  <r>
    <x v="440"/>
    <x v="439"/>
    <s v="MASTER PRO"/>
    <n v="1"/>
    <x v="9"/>
    <n v="46"/>
    <n v="9800"/>
  </r>
  <r>
    <x v="440"/>
    <x v="439"/>
    <s v="MASTER PRO"/>
    <n v="1"/>
    <x v="19"/>
    <n v="174"/>
    <n v="9438"/>
  </r>
  <r>
    <x v="440"/>
    <x v="439"/>
    <s v="MASTER PRO"/>
    <n v="1"/>
    <x v="36"/>
    <n v="64"/>
    <n v="8500"/>
  </r>
  <r>
    <x v="440"/>
    <x v="439"/>
    <s v="MASTER PRO"/>
    <n v="1"/>
    <x v="37"/>
    <n v="79"/>
    <n v="9438"/>
  </r>
  <r>
    <x v="440"/>
    <x v="439"/>
    <s v="MASTER PRO"/>
    <n v="1"/>
    <x v="54"/>
    <n v="129"/>
    <n v="9000"/>
  </r>
  <r>
    <x v="440"/>
    <x v="439"/>
    <s v="MASTER PRO"/>
    <n v="1"/>
    <x v="70"/>
    <n v="135"/>
    <n v="9438"/>
  </r>
  <r>
    <x v="440"/>
    <x v="439"/>
    <s v="MASTER PRO"/>
    <n v="1"/>
    <x v="71"/>
    <n v="133"/>
    <n v="9438"/>
  </r>
  <r>
    <x v="440"/>
    <x v="439"/>
    <s v="MASTER PRO"/>
    <n v="1"/>
    <x v="72"/>
    <n v="14"/>
    <n v="8599"/>
  </r>
  <r>
    <x v="440"/>
    <x v="439"/>
    <s v="MASTER PRO"/>
    <n v="1"/>
    <x v="73"/>
    <n v="16"/>
    <n v="8599"/>
  </r>
  <r>
    <x v="440"/>
    <x v="439"/>
    <s v="MASTER PRO"/>
    <n v="1"/>
    <x v="82"/>
    <n v="161"/>
    <n v="9438"/>
  </r>
  <r>
    <x v="440"/>
    <x v="439"/>
    <s v="MASTER PRO"/>
    <n v="1"/>
    <x v="89"/>
    <n v="148"/>
    <n v="9438"/>
  </r>
  <r>
    <x v="440"/>
    <x v="439"/>
    <s v="MASTER PRO"/>
    <n v="1"/>
    <x v="52"/>
    <n v="42"/>
    <n v="9500"/>
  </r>
  <r>
    <x v="440"/>
    <x v="439"/>
    <s v="MASTER PRO"/>
    <n v="1"/>
    <x v="76"/>
    <n v="47"/>
    <n v="8599"/>
  </r>
  <r>
    <x v="441"/>
    <x v="440"/>
    <s v="MASTER PRO"/>
    <n v="1"/>
    <x v="36"/>
    <n v="64"/>
    <n v="8500"/>
  </r>
  <r>
    <x v="441"/>
    <x v="440"/>
    <s v="MASTER PRO"/>
    <n v="1"/>
    <x v="45"/>
    <n v="147"/>
    <n v="5944"/>
  </r>
  <r>
    <x v="441"/>
    <x v="440"/>
    <s v="MASTER PRO"/>
    <n v="1"/>
    <x v="78"/>
    <n v="86"/>
    <n v="6000"/>
  </r>
  <r>
    <x v="441"/>
    <x v="440"/>
    <s v="MASTER PRO"/>
    <n v="1"/>
    <x v="111"/>
    <n v="56"/>
    <n v="5700"/>
  </r>
  <r>
    <x v="441"/>
    <x v="440"/>
    <s v="MASTER PRO"/>
    <n v="1"/>
    <x v="57"/>
    <n v="401"/>
    <n v="6271"/>
  </r>
  <r>
    <x v="442"/>
    <x v="441"/>
    <s v="MASTER"/>
    <n v="1"/>
    <x v="3"/>
    <n v="209"/>
    <n v="12500"/>
  </r>
  <r>
    <x v="442"/>
    <x v="441"/>
    <s v="MASTER"/>
    <n v="1"/>
    <x v="36"/>
    <n v="64"/>
    <n v="8500"/>
  </r>
  <r>
    <x v="442"/>
    <x v="441"/>
    <s v="MASTER"/>
    <n v="1"/>
    <x v="54"/>
    <n v="129"/>
    <n v="9000"/>
  </r>
  <r>
    <x v="443"/>
    <x v="442"/>
    <s v="MASTER"/>
    <n v="1"/>
    <x v="0"/>
    <n v="26"/>
    <n v="6500"/>
  </r>
  <r>
    <x v="443"/>
    <x v="442"/>
    <s v="MASTER"/>
    <n v="1"/>
    <x v="35"/>
    <n v="166"/>
    <n v="7500"/>
  </r>
  <r>
    <x v="443"/>
    <x v="442"/>
    <s v="MASTER"/>
    <n v="1"/>
    <x v="36"/>
    <n v="64"/>
    <n v="8500"/>
  </r>
  <r>
    <x v="443"/>
    <x v="442"/>
    <s v="MASTER"/>
    <n v="1"/>
    <x v="46"/>
    <n v="212"/>
    <n v="6500"/>
  </r>
  <r>
    <x v="443"/>
    <x v="442"/>
    <s v="MASTER"/>
    <n v="1"/>
    <x v="33"/>
    <n v="153"/>
    <n v="7500"/>
  </r>
  <r>
    <x v="443"/>
    <x v="442"/>
    <s v="MASTER"/>
    <n v="1"/>
    <x v="57"/>
    <n v="401"/>
    <n v="6271"/>
  </r>
  <r>
    <x v="444"/>
    <x v="443"/>
    <s v="MASTER"/>
    <n v="1"/>
    <x v="3"/>
    <n v="209"/>
    <n v="12500"/>
  </r>
  <r>
    <x v="444"/>
    <x v="443"/>
    <s v="MASTER"/>
    <n v="1"/>
    <x v="36"/>
    <n v="64"/>
    <n v="8500"/>
  </r>
  <r>
    <x v="444"/>
    <x v="443"/>
    <s v="MASTER"/>
    <n v="1"/>
    <x v="78"/>
    <n v="86"/>
    <n v="6000"/>
  </r>
  <r>
    <x v="444"/>
    <x v="443"/>
    <s v="MASTER"/>
    <n v="1"/>
    <x v="54"/>
    <n v="129"/>
    <n v="9000"/>
  </r>
  <r>
    <x v="445"/>
    <x v="444"/>
    <s v="MASTER PRO"/>
    <n v="1"/>
    <x v="3"/>
    <n v="209"/>
    <n v="12500"/>
  </r>
  <r>
    <x v="445"/>
    <x v="444"/>
    <s v="MASTER PRO"/>
    <n v="1"/>
    <x v="36"/>
    <n v="64"/>
    <n v="8500"/>
  </r>
  <r>
    <x v="446"/>
    <x v="445"/>
    <s v="MASTER"/>
    <n v="1"/>
    <x v="3"/>
    <n v="209"/>
    <n v="12500"/>
  </r>
  <r>
    <x v="446"/>
    <x v="445"/>
    <s v="MASTER"/>
    <n v="1"/>
    <x v="36"/>
    <n v="64"/>
    <n v="8500"/>
  </r>
  <r>
    <x v="446"/>
    <x v="445"/>
    <s v="MASTER"/>
    <n v="1"/>
    <x v="78"/>
    <n v="86"/>
    <n v="6000"/>
  </r>
  <r>
    <x v="446"/>
    <x v="445"/>
    <s v="MASTER"/>
    <n v="1"/>
    <x v="54"/>
    <n v="129"/>
    <n v="9000"/>
  </r>
  <r>
    <x v="447"/>
    <x v="446"/>
    <s v="MASTER PRO"/>
    <n v="1"/>
    <x v="36"/>
    <n v="64"/>
    <n v="8500"/>
  </r>
  <r>
    <x v="447"/>
    <x v="446"/>
    <s v="MASTER PRO"/>
    <n v="1"/>
    <x v="78"/>
    <n v="86"/>
    <n v="6000"/>
  </r>
  <r>
    <x v="447"/>
    <x v="446"/>
    <s v="MASTER PRO"/>
    <n v="1"/>
    <x v="54"/>
    <n v="129"/>
    <n v="9000"/>
  </r>
  <r>
    <x v="447"/>
    <x v="446"/>
    <s v="MASTER PRO"/>
    <n v="1"/>
    <x v="57"/>
    <n v="401"/>
    <n v="4840"/>
  </r>
  <r>
    <x v="448"/>
    <x v="447"/>
    <s v="MASTER PRO"/>
    <n v="1"/>
    <x v="3"/>
    <n v="209"/>
    <n v="12500"/>
  </r>
  <r>
    <x v="448"/>
    <x v="447"/>
    <s v="MASTER PRO"/>
    <n v="1"/>
    <x v="36"/>
    <n v="64"/>
    <n v="8500"/>
  </r>
  <r>
    <x v="448"/>
    <x v="447"/>
    <s v="MASTER PRO"/>
    <n v="1"/>
    <x v="78"/>
    <n v="86"/>
    <n v="6000"/>
  </r>
  <r>
    <x v="448"/>
    <x v="447"/>
    <s v="MASTER PRO"/>
    <n v="1"/>
    <x v="54"/>
    <n v="129"/>
    <n v="9000"/>
  </r>
  <r>
    <x v="449"/>
    <x v="448"/>
    <s v="MASTER PRO"/>
    <n v="1"/>
    <x v="78"/>
    <n v="86"/>
    <n v="9000"/>
  </r>
  <r>
    <x v="449"/>
    <x v="448"/>
    <s v="MASTER PRO"/>
    <n v="1"/>
    <x v="54"/>
    <n v="129"/>
    <n v="9000"/>
  </r>
  <r>
    <x v="449"/>
    <x v="448"/>
    <s v="MASTER PRO"/>
    <n v="1"/>
    <x v="70"/>
    <n v="135"/>
    <n v="9438"/>
  </r>
  <r>
    <x v="449"/>
    <x v="448"/>
    <s v="MASTER PRO"/>
    <n v="1"/>
    <x v="71"/>
    <n v="133"/>
    <n v="9438"/>
  </r>
  <r>
    <x v="449"/>
    <x v="448"/>
    <s v="MASTER PRO"/>
    <n v="1"/>
    <x v="52"/>
    <n v="42"/>
    <n v="9500"/>
  </r>
  <r>
    <x v="450"/>
    <x v="449"/>
    <s v="MASTER PRO"/>
    <n v="1"/>
    <x v="36"/>
    <n v="64"/>
    <n v="8500"/>
  </r>
  <r>
    <x v="450"/>
    <x v="449"/>
    <s v="MASTER PRO"/>
    <n v="1"/>
    <x v="45"/>
    <n v="147"/>
    <n v="7707"/>
  </r>
  <r>
    <x v="450"/>
    <x v="449"/>
    <s v="MASTER PRO"/>
    <n v="1"/>
    <x v="78"/>
    <n v="86"/>
    <n v="9000"/>
  </r>
  <r>
    <x v="450"/>
    <x v="449"/>
    <s v="MASTER PRO"/>
    <n v="1"/>
    <x v="54"/>
    <n v="129"/>
    <n v="9000"/>
  </r>
  <r>
    <x v="450"/>
    <x v="449"/>
    <s v="MASTER PRO"/>
    <n v="1"/>
    <x v="70"/>
    <n v="135"/>
    <n v="7340"/>
  </r>
  <r>
    <x v="450"/>
    <x v="449"/>
    <s v="MASTER PRO"/>
    <n v="1"/>
    <x v="71"/>
    <n v="133"/>
    <n v="7340"/>
  </r>
  <r>
    <x v="450"/>
    <x v="449"/>
    <s v="MASTER PRO"/>
    <n v="1"/>
    <x v="81"/>
    <n v="11"/>
    <n v="7340"/>
  </r>
  <r>
    <x v="450"/>
    <x v="449"/>
    <s v="MASTER PRO"/>
    <n v="1"/>
    <x v="83"/>
    <n v="402"/>
    <n v="7342"/>
  </r>
  <r>
    <x v="450"/>
    <x v="449"/>
    <s v="MASTER PRO"/>
    <n v="1"/>
    <x v="52"/>
    <n v="42"/>
    <n v="7400"/>
  </r>
  <r>
    <x v="451"/>
    <x v="450"/>
    <s v="MASTER PRO"/>
    <n v="1"/>
    <x v="0"/>
    <n v="26"/>
    <n v="6500"/>
  </r>
  <r>
    <x v="451"/>
    <x v="450"/>
    <s v="MASTER PRO"/>
    <n v="1"/>
    <x v="36"/>
    <n v="64"/>
    <n v="8500"/>
  </r>
  <r>
    <x v="451"/>
    <x v="450"/>
    <s v="MASTER PRO"/>
    <n v="1"/>
    <x v="39"/>
    <n v="158"/>
    <n v="6500"/>
  </r>
  <r>
    <x v="451"/>
    <x v="450"/>
    <s v="MASTER PRO"/>
    <n v="1"/>
    <x v="78"/>
    <n v="86"/>
    <n v="9000"/>
  </r>
  <r>
    <x v="451"/>
    <x v="450"/>
    <s v="MASTER PRO"/>
    <n v="1"/>
    <x v="54"/>
    <n v="129"/>
    <n v="9000"/>
  </r>
  <r>
    <x v="452"/>
    <x v="451"/>
    <s v="MASTER PRO"/>
    <n v="1"/>
    <x v="45"/>
    <n v="147"/>
    <n v="7392"/>
  </r>
  <r>
    <x v="452"/>
    <x v="451"/>
    <s v="MASTER PRO"/>
    <n v="1"/>
    <x v="110"/>
    <n v="112"/>
    <n v="7040"/>
  </r>
  <r>
    <x v="452"/>
    <x v="451"/>
    <s v="MASTER PRO"/>
    <n v="1"/>
    <x v="70"/>
    <n v="135"/>
    <n v="7040"/>
  </r>
  <r>
    <x v="452"/>
    <x v="451"/>
    <s v="MASTER PRO"/>
    <n v="1"/>
    <x v="71"/>
    <n v="133"/>
    <n v="7040"/>
  </r>
  <r>
    <x v="452"/>
    <x v="451"/>
    <s v="MASTER PRO"/>
    <n v="1"/>
    <x v="81"/>
    <n v="11"/>
    <n v="7040"/>
  </r>
  <r>
    <x v="453"/>
    <x v="452"/>
    <s v="MASTER PRO"/>
    <n v="1"/>
    <x v="35"/>
    <n v="166"/>
    <n v="9000"/>
  </r>
  <r>
    <x v="453"/>
    <x v="452"/>
    <s v="MASTER PRO"/>
    <n v="1"/>
    <x v="36"/>
    <n v="64"/>
    <n v="8500"/>
  </r>
  <r>
    <x v="453"/>
    <x v="452"/>
    <s v="MASTER PRO"/>
    <n v="1"/>
    <x v="44"/>
    <n v="71"/>
    <n v="8067"/>
  </r>
  <r>
    <x v="453"/>
    <x v="452"/>
    <s v="MASTER PRO"/>
    <n v="1"/>
    <x v="45"/>
    <n v="147"/>
    <n v="8470"/>
  </r>
  <r>
    <x v="453"/>
    <x v="452"/>
    <s v="MASTER PRO"/>
    <n v="1"/>
    <x v="78"/>
    <n v="86"/>
    <n v="9000"/>
  </r>
  <r>
    <x v="453"/>
    <x v="452"/>
    <s v="MASTER PRO"/>
    <n v="1"/>
    <x v="54"/>
    <n v="129"/>
    <n v="9000"/>
  </r>
  <r>
    <x v="453"/>
    <x v="452"/>
    <s v="MASTER PRO"/>
    <n v="1"/>
    <x v="55"/>
    <n v="182"/>
    <n v="8023"/>
  </r>
  <r>
    <x v="453"/>
    <x v="452"/>
    <s v="MASTER PRO"/>
    <n v="1"/>
    <x v="70"/>
    <n v="135"/>
    <n v="8067"/>
  </r>
  <r>
    <x v="453"/>
    <x v="452"/>
    <s v="MASTER PRO"/>
    <n v="1"/>
    <x v="71"/>
    <n v="133"/>
    <n v="8067"/>
  </r>
  <r>
    <x v="453"/>
    <x v="452"/>
    <s v="MASTER PRO"/>
    <n v="1"/>
    <x v="81"/>
    <n v="11"/>
    <n v="8067"/>
  </r>
  <r>
    <x v="453"/>
    <x v="452"/>
    <s v="MASTER PRO"/>
    <n v="1"/>
    <x v="56"/>
    <n v="124"/>
    <n v="8023"/>
  </r>
  <r>
    <x v="453"/>
    <x v="452"/>
    <s v="MASTER PRO"/>
    <n v="1"/>
    <x v="75"/>
    <n v="319"/>
    <n v="8069"/>
  </r>
  <r>
    <x v="454"/>
    <x v="453"/>
    <s v="MASTER PRO"/>
    <n v="1"/>
    <x v="36"/>
    <n v="64"/>
    <n v="8500"/>
  </r>
  <r>
    <x v="454"/>
    <x v="453"/>
    <s v="MASTER PRO"/>
    <n v="1"/>
    <x v="45"/>
    <n v="147"/>
    <n v="6988"/>
  </r>
  <r>
    <x v="454"/>
    <x v="453"/>
    <s v="MASTER PRO"/>
    <n v="1"/>
    <x v="78"/>
    <n v="86"/>
    <n v="9000"/>
  </r>
  <r>
    <x v="454"/>
    <x v="453"/>
    <s v="MASTER PRO"/>
    <n v="1"/>
    <x v="54"/>
    <n v="129"/>
    <n v="9000"/>
  </r>
  <r>
    <x v="454"/>
    <x v="453"/>
    <s v="MASTER PRO"/>
    <n v="1"/>
    <x v="70"/>
    <n v="135"/>
    <n v="6655"/>
  </r>
  <r>
    <x v="454"/>
    <x v="453"/>
    <s v="MASTER PRO"/>
    <n v="1"/>
    <x v="71"/>
    <n v="133"/>
    <n v="6655"/>
  </r>
  <r>
    <x v="455"/>
    <x v="454"/>
    <s v="MASTER PRO"/>
    <n v="1"/>
    <x v="37"/>
    <n v="79"/>
    <n v="7340"/>
  </r>
  <r>
    <x v="455"/>
    <x v="454"/>
    <s v="MASTER PRO"/>
    <n v="1"/>
    <x v="54"/>
    <n v="129"/>
    <n v="9000"/>
  </r>
  <r>
    <x v="455"/>
    <x v="454"/>
    <s v="MASTER PRO"/>
    <n v="1"/>
    <x v="70"/>
    <n v="135"/>
    <n v="7340"/>
  </r>
  <r>
    <x v="455"/>
    <x v="454"/>
    <s v="MASTER PRO"/>
    <n v="1"/>
    <x v="71"/>
    <n v="133"/>
    <n v="7340"/>
  </r>
  <r>
    <x v="456"/>
    <x v="455"/>
    <s v="MASTER PRO"/>
    <n v="1"/>
    <x v="44"/>
    <n v="71"/>
    <n v="6100"/>
  </r>
  <r>
    <x v="456"/>
    <x v="455"/>
    <s v="MASTER PRO"/>
    <n v="1"/>
    <x v="45"/>
    <n v="147"/>
    <n v="6405"/>
  </r>
  <r>
    <x v="456"/>
    <x v="455"/>
    <s v="MASTER PRO"/>
    <n v="1"/>
    <x v="78"/>
    <n v="86"/>
    <n v="9000"/>
  </r>
  <r>
    <x v="456"/>
    <x v="455"/>
    <s v="MASTER PRO"/>
    <n v="1"/>
    <x v="54"/>
    <n v="129"/>
    <n v="9000"/>
  </r>
  <r>
    <x v="456"/>
    <x v="455"/>
    <s v="MASTER PRO"/>
    <n v="1"/>
    <x v="70"/>
    <n v="135"/>
    <n v="6100"/>
  </r>
  <r>
    <x v="456"/>
    <x v="455"/>
    <s v="MASTER PRO"/>
    <n v="1"/>
    <x v="71"/>
    <n v="133"/>
    <n v="6100"/>
  </r>
  <r>
    <x v="456"/>
    <x v="455"/>
    <s v="MASTER PRO"/>
    <n v="1"/>
    <x v="57"/>
    <n v="401"/>
    <n v="6711"/>
  </r>
  <r>
    <x v="457"/>
    <x v="456"/>
    <s v="MASTER PRO"/>
    <n v="1"/>
    <x v="36"/>
    <n v="64"/>
    <n v="8500"/>
  </r>
  <r>
    <x v="457"/>
    <x v="456"/>
    <s v="MASTER PRO"/>
    <n v="1"/>
    <x v="43"/>
    <n v="92"/>
    <n v="7764"/>
  </r>
  <r>
    <x v="457"/>
    <x v="456"/>
    <s v="MASTER PRO"/>
    <n v="1"/>
    <x v="45"/>
    <n v="147"/>
    <n v="8152"/>
  </r>
  <r>
    <x v="457"/>
    <x v="456"/>
    <s v="MASTER PRO"/>
    <n v="1"/>
    <x v="70"/>
    <n v="135"/>
    <n v="7764"/>
  </r>
  <r>
    <x v="457"/>
    <x v="456"/>
    <s v="MASTER PRO"/>
    <n v="1"/>
    <x v="71"/>
    <n v="133"/>
    <n v="7764"/>
  </r>
  <r>
    <x v="457"/>
    <x v="456"/>
    <s v="MASTER PRO"/>
    <n v="1"/>
    <x v="80"/>
    <n v="90"/>
    <n v="7764"/>
  </r>
  <r>
    <x v="458"/>
    <x v="457"/>
    <s v="MASTER PRO"/>
    <n v="1"/>
    <x v="0"/>
    <n v="26"/>
    <n v="6500"/>
  </r>
  <r>
    <x v="458"/>
    <x v="457"/>
    <s v="MASTER PRO"/>
    <n v="1"/>
    <x v="35"/>
    <n v="166"/>
    <n v="7500"/>
  </r>
  <r>
    <x v="458"/>
    <x v="457"/>
    <s v="MASTER PRO"/>
    <n v="1"/>
    <x v="36"/>
    <n v="64"/>
    <n v="8500"/>
  </r>
  <r>
    <x v="458"/>
    <x v="457"/>
    <s v="MASTER PRO"/>
    <n v="1"/>
    <x v="39"/>
    <n v="158"/>
    <n v="6500"/>
  </r>
  <r>
    <x v="458"/>
    <x v="457"/>
    <s v="MASTER PRO"/>
    <n v="1"/>
    <x v="112"/>
    <n v="121"/>
    <n v="5429"/>
  </r>
  <r>
    <x v="458"/>
    <x v="457"/>
    <s v="MASTER PRO"/>
    <n v="1"/>
    <x v="57"/>
    <n v="401"/>
    <n v="5000"/>
  </r>
  <r>
    <x v="458"/>
    <x v="457"/>
    <s v="MASTER PRO"/>
    <n v="1"/>
    <x v="52"/>
    <n v="42"/>
    <n v="5000"/>
  </r>
  <r>
    <x v="459"/>
    <x v="458"/>
    <s v="MASTER PRO"/>
    <n v="1"/>
    <x v="3"/>
    <n v="209"/>
    <n v="12500"/>
  </r>
  <r>
    <x v="459"/>
    <x v="458"/>
    <s v="MASTER PRO"/>
    <n v="1"/>
    <x v="80"/>
    <n v="90"/>
    <n v="7450"/>
  </r>
  <r>
    <x v="459"/>
    <x v="458"/>
    <s v="MASTER PRO"/>
    <n v="1"/>
    <x v="100"/>
    <n v="95"/>
    <n v="7450"/>
  </r>
  <r>
    <x v="460"/>
    <x v="459"/>
    <s v="MASTER PRO"/>
    <n v="1"/>
    <x v="0"/>
    <n v="26"/>
    <n v="6500"/>
  </r>
  <r>
    <x v="460"/>
    <x v="459"/>
    <s v="MASTER PRO"/>
    <n v="1"/>
    <x v="1"/>
    <n v="138"/>
    <n v="7475"/>
  </r>
  <r>
    <x v="460"/>
    <x v="459"/>
    <s v="MASTER PRO"/>
    <n v="1"/>
    <x v="45"/>
    <n v="147"/>
    <n v="7849"/>
  </r>
  <r>
    <x v="460"/>
    <x v="459"/>
    <s v="MASTER PRO"/>
    <n v="1"/>
    <x v="46"/>
    <n v="212"/>
    <n v="6500"/>
  </r>
  <r>
    <x v="460"/>
    <x v="459"/>
    <s v="MASTER PRO"/>
    <n v="1"/>
    <x v="78"/>
    <n v="86"/>
    <n v="9000"/>
  </r>
  <r>
    <x v="460"/>
    <x v="459"/>
    <s v="MASTER PRO"/>
    <n v="1"/>
    <x v="54"/>
    <n v="129"/>
    <n v="9000"/>
  </r>
  <r>
    <x v="461"/>
    <x v="460"/>
    <s v="MASTER PRO"/>
    <n v="1"/>
    <x v="3"/>
    <n v="209"/>
    <n v="12500"/>
  </r>
  <r>
    <x v="461"/>
    <x v="460"/>
    <s v="MASTER PRO"/>
    <n v="1"/>
    <x v="0"/>
    <n v="26"/>
    <n v="6500"/>
  </r>
  <r>
    <x v="461"/>
    <x v="460"/>
    <s v="MASTER PRO"/>
    <n v="1"/>
    <x v="71"/>
    <n v="133"/>
    <n v="8075"/>
  </r>
  <r>
    <x v="461"/>
    <x v="460"/>
    <s v="MASTER PRO"/>
    <n v="1"/>
    <x v="80"/>
    <n v="90"/>
    <n v="8075"/>
  </r>
  <r>
    <x v="462"/>
    <x v="461"/>
    <s v="MASTER PRO"/>
    <n v="1"/>
    <x v="0"/>
    <n v="26"/>
    <n v="6500"/>
  </r>
  <r>
    <x v="462"/>
    <x v="461"/>
    <s v="MASTER PRO"/>
    <n v="1"/>
    <x v="1"/>
    <n v="138"/>
    <n v="5360"/>
  </r>
  <r>
    <x v="462"/>
    <x v="461"/>
    <s v="MASTER PRO"/>
    <n v="1"/>
    <x v="38"/>
    <n v="123"/>
    <n v="5360"/>
  </r>
  <r>
    <x v="462"/>
    <x v="461"/>
    <s v="MASTER PRO"/>
    <n v="1"/>
    <x v="44"/>
    <n v="71"/>
    <n v="5360"/>
  </r>
  <r>
    <x v="462"/>
    <x v="461"/>
    <s v="MASTER PRO"/>
    <n v="1"/>
    <x v="45"/>
    <n v="147"/>
    <n v="5628"/>
  </r>
  <r>
    <x v="462"/>
    <x v="461"/>
    <s v="MASTER PRO"/>
    <n v="1"/>
    <x v="46"/>
    <n v="212"/>
    <n v="6500"/>
  </r>
  <r>
    <x v="462"/>
    <x v="461"/>
    <s v="MASTER PRO"/>
    <n v="1"/>
    <x v="90"/>
    <n v="312"/>
    <n v="5360"/>
  </r>
  <r>
    <x v="462"/>
    <x v="461"/>
    <s v="MASTER PRO"/>
    <n v="1"/>
    <x v="71"/>
    <n v="133"/>
    <n v="5360"/>
  </r>
  <r>
    <x v="462"/>
    <x v="461"/>
    <s v="MASTER PRO"/>
    <n v="1"/>
    <x v="57"/>
    <n v="401"/>
    <n v="5941"/>
  </r>
  <r>
    <x v="462"/>
    <x v="461"/>
    <s v="MASTER PRO"/>
    <n v="1"/>
    <x v="52"/>
    <n v="42"/>
    <n v="5400"/>
  </r>
  <r>
    <x v="462"/>
    <x v="461"/>
    <s v="MASTER PRO"/>
    <n v="1"/>
    <x v="74"/>
    <n v="2"/>
    <n v="5360"/>
  </r>
  <r>
    <x v="463"/>
    <x v="462"/>
    <s v="MASTER PRO"/>
    <n v="1"/>
    <x v="3"/>
    <n v="209"/>
    <n v="12500"/>
  </r>
  <r>
    <x v="464"/>
    <x v="463"/>
    <s v="MASTER PRO"/>
    <n v="1"/>
    <x v="3"/>
    <n v="209"/>
    <n v="12500"/>
  </r>
  <r>
    <x v="464"/>
    <x v="463"/>
    <s v="MASTER PRO"/>
    <n v="1"/>
    <x v="0"/>
    <n v="26"/>
    <n v="6500"/>
  </r>
  <r>
    <x v="465"/>
    <x v="464"/>
    <s v="MASTER PRO"/>
    <n v="1"/>
    <x v="3"/>
    <n v="209"/>
    <n v="12500"/>
  </r>
  <r>
    <x v="465"/>
    <x v="464"/>
    <s v="MASTER PRO"/>
    <n v="1"/>
    <x v="80"/>
    <n v="90"/>
    <n v="9139"/>
  </r>
  <r>
    <x v="466"/>
    <x v="465"/>
    <s v="MASTER PRO"/>
    <n v="1"/>
    <x v="37"/>
    <n v="79"/>
    <n v="7317"/>
  </r>
  <r>
    <x v="466"/>
    <x v="465"/>
    <s v="MASTER PRO"/>
    <n v="1"/>
    <x v="45"/>
    <n v="147"/>
    <n v="7683"/>
  </r>
  <r>
    <x v="466"/>
    <x v="465"/>
    <s v="MASTER PRO"/>
    <n v="1"/>
    <x v="70"/>
    <n v="135"/>
    <n v="7317"/>
  </r>
  <r>
    <x v="466"/>
    <x v="465"/>
    <s v="MASTER PRO"/>
    <n v="1"/>
    <x v="71"/>
    <n v="133"/>
    <n v="7317"/>
  </r>
  <r>
    <x v="467"/>
    <x v="466"/>
    <s v="MASTER PRO"/>
    <n v="1"/>
    <x v="3"/>
    <n v="209"/>
    <n v="12500"/>
  </r>
  <r>
    <x v="467"/>
    <x v="466"/>
    <s v="MASTER PRO"/>
    <n v="1"/>
    <x v="36"/>
    <n v="64"/>
    <n v="8500"/>
  </r>
  <r>
    <x v="467"/>
    <x v="466"/>
    <s v="MASTER PRO"/>
    <n v="1"/>
    <x v="78"/>
    <n v="86"/>
    <n v="9000"/>
  </r>
  <r>
    <x v="467"/>
    <x v="466"/>
    <s v="MASTER PRO"/>
    <n v="1"/>
    <x v="54"/>
    <n v="129"/>
    <n v="9000"/>
  </r>
  <r>
    <x v="468"/>
    <x v="467"/>
    <s v="MASTER PRO"/>
    <n v="1"/>
    <x v="0"/>
    <n v="26"/>
    <n v="6500"/>
  </r>
  <r>
    <x v="468"/>
    <x v="467"/>
    <s v="MASTER PRO"/>
    <n v="1"/>
    <x v="45"/>
    <n v="147"/>
    <n v="4932"/>
  </r>
  <r>
    <x v="468"/>
    <x v="467"/>
    <s v="MASTER PRO"/>
    <n v="1"/>
    <x v="52"/>
    <n v="42"/>
    <n v="4700"/>
  </r>
  <r>
    <x v="469"/>
    <x v="468"/>
    <s v="MASTER PRO"/>
    <n v="1"/>
    <x v="3"/>
    <n v="209"/>
    <n v="12500"/>
  </r>
  <r>
    <x v="469"/>
    <x v="468"/>
    <s v="MASTER PRO"/>
    <n v="1"/>
    <x v="36"/>
    <n v="64"/>
    <n v="8500"/>
  </r>
  <r>
    <x v="469"/>
    <x v="468"/>
    <s v="MASTER PRO"/>
    <n v="1"/>
    <x v="78"/>
    <n v="86"/>
    <n v="9000"/>
  </r>
  <r>
    <x v="469"/>
    <x v="468"/>
    <s v="MASTER PRO"/>
    <n v="1"/>
    <x v="54"/>
    <n v="129"/>
    <n v="9000"/>
  </r>
  <r>
    <x v="470"/>
    <x v="469"/>
    <s v="MASTER PRO"/>
    <n v="1"/>
    <x v="3"/>
    <n v="209"/>
    <n v="12500"/>
  </r>
  <r>
    <x v="470"/>
    <x v="469"/>
    <s v="MASTER PRO"/>
    <n v="1"/>
    <x v="36"/>
    <n v="64"/>
    <n v="8500"/>
  </r>
  <r>
    <x v="470"/>
    <x v="469"/>
    <s v="MASTER PRO"/>
    <n v="1"/>
    <x v="78"/>
    <n v="86"/>
    <n v="9000"/>
  </r>
  <r>
    <x v="470"/>
    <x v="469"/>
    <s v="MASTER PRO"/>
    <n v="1"/>
    <x v="54"/>
    <n v="129"/>
    <n v="9000"/>
  </r>
  <r>
    <x v="471"/>
    <x v="470"/>
    <s v="MASTER PRO"/>
    <n v="1"/>
    <x v="3"/>
    <n v="209"/>
    <n v="12500"/>
  </r>
  <r>
    <x v="472"/>
    <x v="471"/>
    <s v="MASTER PRO"/>
    <n v="1"/>
    <x v="3"/>
    <n v="209"/>
    <n v="12500"/>
  </r>
  <r>
    <x v="472"/>
    <x v="471"/>
    <s v="MASTER PRO"/>
    <n v="1"/>
    <x v="36"/>
    <n v="64"/>
    <n v="8500"/>
  </r>
  <r>
    <x v="472"/>
    <x v="471"/>
    <s v="MASTER PRO"/>
    <n v="1"/>
    <x v="78"/>
    <n v="86"/>
    <n v="9000"/>
  </r>
  <r>
    <x v="472"/>
    <x v="471"/>
    <s v="MASTER PRO"/>
    <n v="1"/>
    <x v="54"/>
    <n v="129"/>
    <n v="9000"/>
  </r>
  <r>
    <x v="473"/>
    <x v="472"/>
    <s v="MASTER PRO"/>
    <n v="1"/>
    <x v="3"/>
    <n v="209"/>
    <n v="12500"/>
  </r>
  <r>
    <x v="473"/>
    <x v="472"/>
    <s v="MASTER PRO"/>
    <n v="1"/>
    <x v="54"/>
    <n v="129"/>
    <n v="9000"/>
  </r>
  <r>
    <x v="474"/>
    <x v="473"/>
    <s v="MASTER PRO"/>
    <n v="1"/>
    <x v="71"/>
    <n v="133"/>
    <n v="7340"/>
  </r>
  <r>
    <x v="475"/>
    <x v="474"/>
    <s v="MASTER PRO"/>
    <n v="1"/>
    <x v="45"/>
    <n v="147"/>
    <n v="8038"/>
  </r>
  <r>
    <x v="475"/>
    <x v="474"/>
    <s v="MASTER PRO"/>
    <n v="1"/>
    <x v="71"/>
    <n v="133"/>
    <n v="7655"/>
  </r>
  <r>
    <x v="476"/>
    <x v="475"/>
    <s v="MASTER PRO"/>
    <n v="1"/>
    <x v="0"/>
    <n v="26"/>
    <n v="6500"/>
  </r>
  <r>
    <x v="476"/>
    <x v="475"/>
    <s v="MASTER PRO"/>
    <n v="1"/>
    <x v="71"/>
    <n v="133"/>
    <n v="5242"/>
  </r>
  <r>
    <x v="477"/>
    <x v="476"/>
    <s v="MASTER PRO"/>
    <n v="1"/>
    <x v="71"/>
    <n v="133"/>
    <n v="4942"/>
  </r>
  <r>
    <x v="477"/>
    <x v="476"/>
    <s v="MASTER PRO"/>
    <n v="1"/>
    <x v="80"/>
    <n v="90"/>
    <n v="4942"/>
  </r>
  <r>
    <x v="477"/>
    <x v="476"/>
    <s v="MASTER PRO"/>
    <n v="1"/>
    <x v="81"/>
    <n v="11"/>
    <n v="4942"/>
  </r>
  <r>
    <x v="478"/>
    <x v="477"/>
    <s v="MASTER PRO"/>
    <n v="1"/>
    <x v="71"/>
    <n v="133"/>
    <n v="6000"/>
  </r>
  <r>
    <x v="479"/>
    <x v="478"/>
    <s v="MASTER PRO"/>
    <n v="1"/>
    <x v="3"/>
    <n v="209"/>
    <n v="12500"/>
  </r>
  <r>
    <x v="479"/>
    <x v="478"/>
    <s v="MASTER PRO"/>
    <n v="1"/>
    <x v="45"/>
    <n v="147"/>
    <n v="6092"/>
  </r>
  <r>
    <x v="479"/>
    <x v="478"/>
    <s v="MASTER PRO"/>
    <n v="1"/>
    <x v="81"/>
    <n v="11"/>
    <n v="5802"/>
  </r>
  <r>
    <x v="480"/>
    <x v="479"/>
    <s v="MASTER PRO"/>
    <n v="1"/>
    <x v="3"/>
    <n v="209"/>
    <n v="12500"/>
  </r>
  <r>
    <x v="480"/>
    <x v="479"/>
    <s v="MASTER PRO"/>
    <n v="1"/>
    <x v="81"/>
    <n v="11"/>
    <n v="5120"/>
  </r>
  <r>
    <x v="481"/>
    <x v="480"/>
    <s v="MASTER PRO"/>
    <n v="1"/>
    <x v="80"/>
    <n v="90"/>
    <n v="6815"/>
  </r>
  <r>
    <x v="481"/>
    <x v="480"/>
    <s v="MASTER PRO"/>
    <n v="1"/>
    <x v="100"/>
    <n v="95"/>
    <n v="6815"/>
  </r>
  <r>
    <x v="482"/>
    <x v="481"/>
    <s v="MASTER PRO"/>
    <n v="1"/>
    <x v="45"/>
    <n v="147"/>
    <n v="4948"/>
  </r>
  <r>
    <x v="482"/>
    <x v="481"/>
    <s v="MASTER PRO"/>
    <n v="1"/>
    <x v="110"/>
    <n v="112"/>
    <n v="4712"/>
  </r>
  <r>
    <x v="482"/>
    <x v="481"/>
    <s v="MASTER PRO"/>
    <n v="1"/>
    <x v="71"/>
    <n v="133"/>
    <n v="4712"/>
  </r>
  <r>
    <x v="482"/>
    <x v="481"/>
    <s v="MASTER PRO"/>
    <n v="1"/>
    <x v="81"/>
    <n v="11"/>
    <n v="4712"/>
  </r>
  <r>
    <x v="483"/>
    <x v="482"/>
    <s v="MASTER PRO"/>
    <n v="1"/>
    <x v="70"/>
    <n v="135"/>
    <n v="5847"/>
  </r>
  <r>
    <x v="483"/>
    <x v="482"/>
    <s v="MASTER PRO"/>
    <n v="1"/>
    <x v="71"/>
    <n v="133"/>
    <n v="5847"/>
  </r>
  <r>
    <x v="483"/>
    <x v="482"/>
    <s v="MASTER PRO"/>
    <n v="1"/>
    <x v="80"/>
    <n v="90"/>
    <n v="5847"/>
  </r>
  <r>
    <x v="483"/>
    <x v="482"/>
    <s v="MASTER PRO"/>
    <n v="1"/>
    <x v="81"/>
    <n v="11"/>
    <n v="5847"/>
  </r>
  <r>
    <x v="483"/>
    <x v="482"/>
    <s v="MASTER PRO"/>
    <n v="1"/>
    <x v="52"/>
    <n v="42"/>
    <n v="5900"/>
  </r>
  <r>
    <x v="484"/>
    <x v="483"/>
    <s v="MASTER PRO"/>
    <n v="1"/>
    <x v="70"/>
    <n v="135"/>
    <n v="9249"/>
  </r>
  <r>
    <x v="484"/>
    <x v="483"/>
    <s v="MASTER PRO"/>
    <n v="1"/>
    <x v="71"/>
    <n v="133"/>
    <n v="9249"/>
  </r>
  <r>
    <x v="484"/>
    <x v="483"/>
    <s v="MASTER PRO"/>
    <n v="1"/>
    <x v="80"/>
    <n v="90"/>
    <n v="9249"/>
  </r>
  <r>
    <x v="484"/>
    <x v="483"/>
    <s v="MASTER PRO"/>
    <n v="1"/>
    <x v="81"/>
    <n v="11"/>
    <n v="9249"/>
  </r>
  <r>
    <x v="485"/>
    <x v="484"/>
    <s v="MASTER PRO"/>
    <n v="1"/>
    <x v="35"/>
    <n v="166"/>
    <n v="7500"/>
  </r>
  <r>
    <x v="485"/>
    <x v="484"/>
    <s v="MASTER PRO"/>
    <n v="1"/>
    <x v="45"/>
    <n v="147"/>
    <n v="7639"/>
  </r>
  <r>
    <x v="485"/>
    <x v="484"/>
    <s v="MASTER PRO"/>
    <n v="1"/>
    <x v="55"/>
    <n v="182"/>
    <n v="7470"/>
  </r>
  <r>
    <x v="485"/>
    <x v="484"/>
    <s v="MASTER PRO"/>
    <n v="1"/>
    <x v="57"/>
    <n v="401"/>
    <n v="7481"/>
  </r>
  <r>
    <x v="485"/>
    <x v="484"/>
    <s v="MASTER PRO"/>
    <n v="1"/>
    <x v="52"/>
    <n v="42"/>
    <n v="7300"/>
  </r>
  <r>
    <x v="485"/>
    <x v="484"/>
    <s v="MASTER PRO"/>
    <n v="1"/>
    <x v="56"/>
    <n v="124"/>
    <n v="7470"/>
  </r>
  <r>
    <x v="486"/>
    <x v="485"/>
    <s v="MASTER PRO"/>
    <n v="1"/>
    <x v="45"/>
    <n v="147"/>
    <n v="7639"/>
  </r>
  <r>
    <x v="486"/>
    <x v="485"/>
    <s v="MASTER PRO"/>
    <n v="1"/>
    <x v="115"/>
    <n v="175"/>
    <n v="7275"/>
  </r>
  <r>
    <x v="486"/>
    <x v="485"/>
    <s v="MASTER PRO"/>
    <n v="1"/>
    <x v="52"/>
    <n v="42"/>
    <n v="7300"/>
  </r>
  <r>
    <x v="487"/>
    <x v="486"/>
    <s v="MASTER PRO"/>
    <n v="1"/>
    <x v="10"/>
    <n v="214"/>
    <n v="8756"/>
  </r>
  <r>
    <x v="487"/>
    <x v="486"/>
    <s v="MASTER PRO"/>
    <n v="1"/>
    <x v="15"/>
    <n v="66"/>
    <n v="8756"/>
  </r>
  <r>
    <x v="487"/>
    <x v="486"/>
    <s v="MASTER PRO"/>
    <n v="1"/>
    <x v="36"/>
    <n v="64"/>
    <n v="8500"/>
  </r>
  <r>
    <x v="487"/>
    <x v="486"/>
    <s v="MASTER PRO"/>
    <n v="1"/>
    <x v="37"/>
    <n v="79"/>
    <n v="8756"/>
  </r>
  <r>
    <x v="487"/>
    <x v="486"/>
    <s v="MASTER PRO"/>
    <n v="1"/>
    <x v="45"/>
    <n v="147"/>
    <n v="9194"/>
  </r>
  <r>
    <x v="487"/>
    <x v="486"/>
    <s v="MASTER PRO"/>
    <n v="1"/>
    <x v="54"/>
    <n v="129"/>
    <n v="9000"/>
  </r>
  <r>
    <x v="487"/>
    <x v="486"/>
    <s v="MASTER PRO"/>
    <n v="1"/>
    <x v="110"/>
    <n v="112"/>
    <n v="8756"/>
  </r>
  <r>
    <x v="487"/>
    <x v="486"/>
    <s v="MASTER PRO"/>
    <n v="1"/>
    <x v="70"/>
    <n v="135"/>
    <n v="8756"/>
  </r>
  <r>
    <x v="487"/>
    <x v="486"/>
    <s v="MASTER PRO"/>
    <n v="1"/>
    <x v="80"/>
    <n v="90"/>
    <n v="8756"/>
  </r>
  <r>
    <x v="487"/>
    <x v="486"/>
    <s v="MASTER PRO"/>
    <n v="1"/>
    <x v="49"/>
    <n v="37"/>
    <n v="8000"/>
  </r>
  <r>
    <x v="487"/>
    <x v="486"/>
    <s v="MASTER PRO"/>
    <n v="1"/>
    <x v="52"/>
    <n v="42"/>
    <n v="8800"/>
  </r>
  <r>
    <x v="488"/>
    <x v="487"/>
    <s v="MASTER PRO"/>
    <n v="1"/>
    <x v="0"/>
    <n v="26"/>
    <n v="6500"/>
  </r>
  <r>
    <x v="488"/>
    <x v="487"/>
    <s v="MASTER PRO"/>
    <n v="1"/>
    <x v="1"/>
    <n v="138"/>
    <n v="6500"/>
  </r>
  <r>
    <x v="488"/>
    <x v="487"/>
    <s v="MASTER PRO"/>
    <n v="1"/>
    <x v="45"/>
    <n v="147"/>
    <n v="6825"/>
  </r>
  <r>
    <x v="488"/>
    <x v="487"/>
    <s v="MASTER PRO"/>
    <n v="1"/>
    <x v="55"/>
    <n v="182"/>
    <n v="7470"/>
  </r>
  <r>
    <x v="488"/>
    <x v="487"/>
    <s v="MASTER PRO"/>
    <n v="1"/>
    <x v="110"/>
    <n v="112"/>
    <n v="6500"/>
  </r>
  <r>
    <x v="488"/>
    <x v="487"/>
    <s v="MASTER PRO"/>
    <n v="1"/>
    <x v="59"/>
    <n v="307"/>
    <n v="7231"/>
  </r>
  <r>
    <x v="488"/>
    <x v="487"/>
    <s v="MASTER PRO"/>
    <n v="1"/>
    <x v="87"/>
    <n v="130"/>
    <n v="6500"/>
  </r>
  <r>
    <x v="488"/>
    <x v="487"/>
    <s v="MASTER PRO"/>
    <n v="1"/>
    <x v="89"/>
    <n v="148"/>
    <n v="6500"/>
  </r>
  <r>
    <x v="488"/>
    <x v="487"/>
    <s v="MASTER PRO"/>
    <n v="1"/>
    <x v="52"/>
    <n v="42"/>
    <n v="6500"/>
  </r>
  <r>
    <x v="488"/>
    <x v="487"/>
    <s v="MASTER PRO"/>
    <n v="1"/>
    <x v="56"/>
    <n v="124"/>
    <n v="7470"/>
  </r>
  <r>
    <x v="489"/>
    <x v="488"/>
    <s v="MASTER PRO"/>
    <n v="1"/>
    <x v="45"/>
    <n v="147"/>
    <n v="7639"/>
  </r>
  <r>
    <x v="489"/>
    <x v="488"/>
    <s v="MASTER PRO"/>
    <n v="1"/>
    <x v="54"/>
    <n v="129"/>
    <n v="9000"/>
  </r>
  <r>
    <x v="489"/>
    <x v="488"/>
    <s v="MASTER PRO"/>
    <n v="1"/>
    <x v="52"/>
    <n v="42"/>
    <n v="7300"/>
  </r>
  <r>
    <x v="490"/>
    <x v="489"/>
    <s v="MASTER PRO"/>
    <n v="1"/>
    <x v="36"/>
    <n v="64"/>
    <n v="8500"/>
  </r>
  <r>
    <x v="490"/>
    <x v="489"/>
    <s v="MASTER PRO"/>
    <n v="1"/>
    <x v="45"/>
    <n v="147"/>
    <n v="6902"/>
  </r>
  <r>
    <x v="490"/>
    <x v="489"/>
    <s v="MASTER PRO"/>
    <n v="1"/>
    <x v="54"/>
    <n v="129"/>
    <n v="9000"/>
  </r>
  <r>
    <x v="490"/>
    <x v="489"/>
    <s v="MASTER PRO"/>
    <n v="1"/>
    <x v="57"/>
    <n v="401"/>
    <n v="6600"/>
  </r>
  <r>
    <x v="490"/>
    <x v="489"/>
    <s v="MASTER PRO"/>
    <n v="1"/>
    <x v="52"/>
    <n v="42"/>
    <n v="6600"/>
  </r>
  <r>
    <x v="491"/>
    <x v="490"/>
    <s v="MASTER PRO"/>
    <n v="1"/>
    <x v="2"/>
    <n v="51"/>
    <n v="11104"/>
  </r>
  <r>
    <x v="491"/>
    <x v="490"/>
    <s v="MASTER PRO"/>
    <n v="1"/>
    <x v="50"/>
    <n v="108"/>
    <n v="11100"/>
  </r>
  <r>
    <x v="491"/>
    <x v="490"/>
    <s v="MASTER PRO"/>
    <n v="1"/>
    <x v="54"/>
    <n v="129"/>
    <n v="9000"/>
  </r>
  <r>
    <x v="491"/>
    <x v="490"/>
    <s v="MASTER PRO"/>
    <n v="1"/>
    <x v="84"/>
    <n v="192"/>
    <n v="11104"/>
  </r>
  <r>
    <x v="491"/>
    <x v="490"/>
    <s v="MASTER PRO"/>
    <n v="1"/>
    <x v="52"/>
    <n v="42"/>
    <n v="11200"/>
  </r>
  <r>
    <x v="492"/>
    <x v="491"/>
    <s v="MASTER PRO"/>
    <n v="1"/>
    <x v="0"/>
    <n v="26"/>
    <n v="6500"/>
  </r>
  <r>
    <x v="492"/>
    <x v="491"/>
    <s v="MASTER PRO"/>
    <n v="1"/>
    <x v="44"/>
    <n v="71"/>
    <n v="6500"/>
  </r>
  <r>
    <x v="492"/>
    <x v="491"/>
    <s v="MASTER PRO"/>
    <n v="1"/>
    <x v="45"/>
    <n v="147"/>
    <n v="6825"/>
  </r>
  <r>
    <x v="492"/>
    <x v="491"/>
    <s v="MASTER PRO"/>
    <n v="1"/>
    <x v="46"/>
    <n v="212"/>
    <n v="6500"/>
  </r>
  <r>
    <x v="492"/>
    <x v="491"/>
    <s v="MASTER PRO"/>
    <n v="1"/>
    <x v="55"/>
    <n v="182"/>
    <n v="7470"/>
  </r>
  <r>
    <x v="492"/>
    <x v="491"/>
    <s v="MASTER PRO"/>
    <n v="1"/>
    <x v="72"/>
    <n v="14"/>
    <n v="6500"/>
  </r>
  <r>
    <x v="492"/>
    <x v="491"/>
    <s v="MASTER PRO"/>
    <n v="1"/>
    <x v="73"/>
    <n v="16"/>
    <n v="6500"/>
  </r>
  <r>
    <x v="492"/>
    <x v="491"/>
    <s v="MASTER PRO"/>
    <n v="1"/>
    <x v="57"/>
    <n v="401"/>
    <n v="6500"/>
  </r>
  <r>
    <x v="492"/>
    <x v="491"/>
    <s v="MASTER PRO"/>
    <n v="1"/>
    <x v="49"/>
    <n v="37"/>
    <n v="6500"/>
  </r>
  <r>
    <x v="492"/>
    <x v="491"/>
    <s v="MASTER PRO"/>
    <n v="1"/>
    <x v="52"/>
    <n v="42"/>
    <n v="6500"/>
  </r>
  <r>
    <x v="492"/>
    <x v="491"/>
    <s v="MASTER PRO"/>
    <n v="1"/>
    <x v="56"/>
    <n v="124"/>
    <n v="7470"/>
  </r>
  <r>
    <x v="492"/>
    <x v="491"/>
    <s v="MASTER PRO"/>
    <n v="1"/>
    <x v="76"/>
    <n v="47"/>
    <n v="6500"/>
  </r>
  <r>
    <x v="493"/>
    <x v="492"/>
    <s v="MASTER PRO"/>
    <n v="1"/>
    <x v="23"/>
    <n v="50"/>
    <n v="8383"/>
  </r>
  <r>
    <x v="493"/>
    <x v="492"/>
    <s v="MASTER PRO"/>
    <n v="1"/>
    <x v="45"/>
    <n v="147"/>
    <n v="8802"/>
  </r>
  <r>
    <x v="493"/>
    <x v="492"/>
    <s v="MASTER PRO"/>
    <n v="1"/>
    <x v="52"/>
    <n v="42"/>
    <n v="8400"/>
  </r>
  <r>
    <x v="494"/>
    <x v="493"/>
    <s v="MASTER PRO"/>
    <n v="1"/>
    <x v="38"/>
    <n v="123"/>
    <n v="7482"/>
  </r>
  <r>
    <x v="494"/>
    <x v="493"/>
    <s v="MASTER PRO"/>
    <n v="1"/>
    <x v="45"/>
    <n v="147"/>
    <n v="7856"/>
  </r>
  <r>
    <x v="494"/>
    <x v="493"/>
    <s v="MASTER PRO"/>
    <n v="1"/>
    <x v="59"/>
    <n v="307"/>
    <n v="8081"/>
  </r>
  <r>
    <x v="494"/>
    <x v="493"/>
    <s v="MASTER PRO"/>
    <n v="1"/>
    <x v="71"/>
    <n v="133"/>
    <n v="7482"/>
  </r>
  <r>
    <x v="494"/>
    <x v="493"/>
    <s v="MASTER PRO"/>
    <n v="1"/>
    <x v="80"/>
    <n v="90"/>
    <n v="7482"/>
  </r>
  <r>
    <x v="494"/>
    <x v="493"/>
    <s v="MASTER PRO"/>
    <n v="1"/>
    <x v="57"/>
    <n v="401"/>
    <n v="7500"/>
  </r>
  <r>
    <x v="494"/>
    <x v="493"/>
    <s v="MASTER PRO"/>
    <n v="1"/>
    <x v="52"/>
    <n v="42"/>
    <n v="7500"/>
  </r>
  <r>
    <x v="494"/>
    <x v="493"/>
    <s v="MASTER PRO"/>
    <n v="1"/>
    <x v="75"/>
    <n v="319"/>
    <n v="7482"/>
  </r>
  <r>
    <x v="495"/>
    <x v="494"/>
    <s v="MASTER PRO"/>
    <n v="1"/>
    <x v="3"/>
    <n v="209"/>
    <n v="12500"/>
  </r>
  <r>
    <x v="495"/>
    <x v="494"/>
    <s v="MASTER PRO"/>
    <n v="1"/>
    <x v="0"/>
    <n v="26"/>
    <n v="6500"/>
  </r>
  <r>
    <x v="495"/>
    <x v="494"/>
    <s v="MASTER PRO"/>
    <n v="1"/>
    <x v="45"/>
    <n v="147"/>
    <n v="5381"/>
  </r>
  <r>
    <x v="495"/>
    <x v="494"/>
    <s v="MASTER PRO"/>
    <n v="1"/>
    <x v="52"/>
    <n v="42"/>
    <n v="5200"/>
  </r>
  <r>
    <x v="496"/>
    <x v="495"/>
    <s v="MASTER PRO"/>
    <n v="1"/>
    <x v="0"/>
    <n v="26"/>
    <n v="6500"/>
  </r>
  <r>
    <x v="496"/>
    <x v="495"/>
    <s v="MASTER PRO"/>
    <n v="1"/>
    <x v="54"/>
    <n v="129"/>
    <n v="9000"/>
  </r>
  <r>
    <x v="496"/>
    <x v="495"/>
    <s v="MASTER PRO"/>
    <n v="1"/>
    <x v="59"/>
    <n v="307"/>
    <n v="3989"/>
  </r>
  <r>
    <x v="496"/>
    <x v="495"/>
    <s v="MASTER PRO"/>
    <n v="1"/>
    <x v="57"/>
    <n v="401"/>
    <n v="3961"/>
  </r>
  <r>
    <x v="497"/>
    <x v="496"/>
    <s v="MASTER PRO"/>
    <n v="1"/>
    <x v="0"/>
    <n v="26"/>
    <n v="6500"/>
  </r>
  <r>
    <x v="497"/>
    <x v="496"/>
    <s v="MASTER PRO"/>
    <n v="1"/>
    <x v="45"/>
    <n v="147"/>
    <n v="6825"/>
  </r>
  <r>
    <x v="497"/>
    <x v="496"/>
    <s v="MASTER PRO"/>
    <n v="1"/>
    <x v="46"/>
    <n v="212"/>
    <n v="6500"/>
  </r>
  <r>
    <x v="497"/>
    <x v="496"/>
    <s v="MASTER PRO"/>
    <n v="1"/>
    <x v="55"/>
    <n v="182"/>
    <n v="7716"/>
  </r>
  <r>
    <x v="497"/>
    <x v="496"/>
    <s v="MASTER PRO"/>
    <n v="1"/>
    <x v="59"/>
    <n v="307"/>
    <n v="7231"/>
  </r>
  <r>
    <x v="497"/>
    <x v="496"/>
    <s v="MASTER PRO"/>
    <n v="1"/>
    <x v="72"/>
    <n v="14"/>
    <n v="6500"/>
  </r>
  <r>
    <x v="497"/>
    <x v="496"/>
    <s v="MASTER PRO"/>
    <n v="1"/>
    <x v="73"/>
    <n v="16"/>
    <n v="6500"/>
  </r>
  <r>
    <x v="497"/>
    <x v="496"/>
    <s v="MASTER PRO"/>
    <n v="1"/>
    <x v="52"/>
    <n v="42"/>
    <n v="6500"/>
  </r>
  <r>
    <x v="497"/>
    <x v="496"/>
    <s v="MASTER PRO"/>
    <n v="1"/>
    <x v="56"/>
    <n v="124"/>
    <n v="7716"/>
  </r>
  <r>
    <x v="497"/>
    <x v="496"/>
    <s v="MASTER PRO"/>
    <n v="1"/>
    <x v="74"/>
    <n v="2"/>
    <n v="6500"/>
  </r>
  <r>
    <x v="497"/>
    <x v="496"/>
    <s v="MASTER PRO"/>
    <n v="1"/>
    <x v="76"/>
    <n v="47"/>
    <n v="6500"/>
  </r>
  <r>
    <x v="498"/>
    <x v="497"/>
    <s v="MASTER PRO"/>
    <n v="1"/>
    <x v="45"/>
    <n v="147"/>
    <n v="10509"/>
  </r>
  <r>
    <x v="498"/>
    <x v="497"/>
    <s v="MASTER PRO"/>
    <n v="1"/>
    <x v="54"/>
    <n v="129"/>
    <n v="9000"/>
  </r>
  <r>
    <x v="498"/>
    <x v="497"/>
    <s v="MASTER PRO"/>
    <n v="1"/>
    <x v="122"/>
    <n v="220"/>
    <n v="8000"/>
  </r>
  <r>
    <x v="498"/>
    <x v="497"/>
    <s v="MASTER PRO"/>
    <n v="1"/>
    <x v="57"/>
    <n v="401"/>
    <n v="10230"/>
  </r>
  <r>
    <x v="498"/>
    <x v="497"/>
    <s v="MASTER PRO"/>
    <n v="1"/>
    <x v="52"/>
    <n v="42"/>
    <n v="10100"/>
  </r>
  <r>
    <x v="498"/>
    <x v="497"/>
    <s v="MASTER PRO"/>
    <n v="1"/>
    <x v="74"/>
    <n v="2"/>
    <n v="9295"/>
  </r>
  <r>
    <x v="499"/>
    <x v="498"/>
    <s v="MASTER PRO"/>
    <n v="1"/>
    <x v="19"/>
    <n v="174"/>
    <n v="8804"/>
  </r>
  <r>
    <x v="499"/>
    <x v="498"/>
    <s v="MASTER PRO"/>
    <n v="1"/>
    <x v="36"/>
    <n v="64"/>
    <n v="8500"/>
  </r>
  <r>
    <x v="499"/>
    <x v="498"/>
    <s v="MASTER PRO"/>
    <n v="1"/>
    <x v="45"/>
    <n v="147"/>
    <n v="9244"/>
  </r>
  <r>
    <x v="499"/>
    <x v="498"/>
    <s v="MASTER PRO"/>
    <n v="1"/>
    <x v="54"/>
    <n v="129"/>
    <n v="9000"/>
  </r>
  <r>
    <x v="500"/>
    <x v="499"/>
    <s v="MASTER PRO"/>
    <n v="1"/>
    <x v="3"/>
    <n v="209"/>
    <n v="12500"/>
  </r>
  <r>
    <x v="500"/>
    <x v="499"/>
    <s v="MASTER PRO"/>
    <n v="1"/>
    <x v="36"/>
    <n v="64"/>
    <n v="8500"/>
  </r>
  <r>
    <x v="500"/>
    <x v="499"/>
    <s v="MASTER PRO"/>
    <n v="1"/>
    <x v="45"/>
    <n v="147"/>
    <n v="7424"/>
  </r>
  <r>
    <x v="500"/>
    <x v="499"/>
    <s v="MASTER PRO"/>
    <n v="1"/>
    <x v="49"/>
    <n v="37"/>
    <n v="8000"/>
  </r>
  <r>
    <x v="501"/>
    <x v="500"/>
    <s v="MASTER PRO"/>
    <n v="1"/>
    <x v="35"/>
    <n v="166"/>
    <n v="9000"/>
  </r>
  <r>
    <x v="501"/>
    <x v="500"/>
    <s v="MASTER PRO"/>
    <n v="1"/>
    <x v="36"/>
    <n v="64"/>
    <n v="8500"/>
  </r>
  <r>
    <x v="501"/>
    <x v="500"/>
    <s v="MASTER PRO"/>
    <n v="1"/>
    <x v="45"/>
    <n v="147"/>
    <n v="8341"/>
  </r>
  <r>
    <x v="501"/>
    <x v="500"/>
    <s v="MASTER PRO"/>
    <n v="1"/>
    <x v="54"/>
    <n v="129"/>
    <n v="9000"/>
  </r>
  <r>
    <x v="502"/>
    <x v="501"/>
    <s v="MASTER PRO"/>
    <n v="1"/>
    <x v="0"/>
    <n v="26"/>
    <n v="6500"/>
  </r>
  <r>
    <x v="502"/>
    <x v="501"/>
    <s v="MASTER PRO"/>
    <n v="1"/>
    <x v="31"/>
    <n v="101"/>
    <n v="6479"/>
  </r>
  <r>
    <x v="502"/>
    <x v="501"/>
    <s v="MASTER PRO"/>
    <n v="1"/>
    <x v="45"/>
    <n v="147"/>
    <n v="6803"/>
  </r>
  <r>
    <x v="502"/>
    <x v="501"/>
    <s v="MASTER PRO"/>
    <n v="1"/>
    <x v="54"/>
    <n v="129"/>
    <n v="9000"/>
  </r>
  <r>
    <x v="502"/>
    <x v="501"/>
    <s v="MASTER PRO"/>
    <n v="1"/>
    <x v="94"/>
    <n v="206"/>
    <n v="6479"/>
  </r>
  <r>
    <x v="502"/>
    <x v="501"/>
    <s v="MASTER PRO"/>
    <n v="1"/>
    <x v="57"/>
    <n v="401"/>
    <n v="6500"/>
  </r>
  <r>
    <x v="502"/>
    <x v="501"/>
    <s v="MASTER PRO"/>
    <n v="1"/>
    <x v="52"/>
    <n v="42"/>
    <n v="6500"/>
  </r>
  <r>
    <x v="503"/>
    <x v="502"/>
    <s v="MASTER PRO"/>
    <n v="1"/>
    <x v="0"/>
    <n v="26"/>
    <n v="6500"/>
  </r>
  <r>
    <x v="503"/>
    <x v="502"/>
    <s v="MASTER PRO"/>
    <n v="1"/>
    <x v="36"/>
    <n v="64"/>
    <n v="8500"/>
  </r>
  <r>
    <x v="503"/>
    <x v="502"/>
    <s v="MASTER PRO"/>
    <n v="1"/>
    <x v="54"/>
    <n v="129"/>
    <n v="9000"/>
  </r>
  <r>
    <x v="503"/>
    <x v="502"/>
    <s v="MASTER PRO"/>
    <n v="1"/>
    <x v="57"/>
    <n v="401"/>
    <n v="6051"/>
  </r>
  <r>
    <x v="504"/>
    <x v="503"/>
    <s v="MASTER PRO"/>
    <n v="1"/>
    <x v="0"/>
    <n v="26"/>
    <n v="6500"/>
  </r>
  <r>
    <x v="504"/>
    <x v="503"/>
    <s v="MASTER PRO"/>
    <n v="1"/>
    <x v="39"/>
    <n v="158"/>
    <n v="6500"/>
  </r>
  <r>
    <x v="504"/>
    <x v="503"/>
    <s v="MASTER PRO"/>
    <n v="1"/>
    <x v="54"/>
    <n v="129"/>
    <n v="9000"/>
  </r>
  <r>
    <x v="504"/>
    <x v="503"/>
    <s v="MASTER PRO"/>
    <n v="1"/>
    <x v="57"/>
    <n v="401"/>
    <n v="6711"/>
  </r>
  <r>
    <x v="505"/>
    <x v="504"/>
    <s v="MASTER PRO"/>
    <n v="1"/>
    <x v="3"/>
    <n v="209"/>
    <n v="12500"/>
  </r>
  <r>
    <x v="505"/>
    <x v="504"/>
    <s v="MASTER PRO"/>
    <n v="1"/>
    <x v="0"/>
    <n v="26"/>
    <n v="6500"/>
  </r>
  <r>
    <x v="505"/>
    <x v="504"/>
    <s v="MASTER PRO"/>
    <n v="1"/>
    <x v="36"/>
    <n v="64"/>
    <n v="8500"/>
  </r>
  <r>
    <x v="505"/>
    <x v="504"/>
    <s v="MASTER PRO"/>
    <n v="1"/>
    <x v="54"/>
    <n v="129"/>
    <n v="9000"/>
  </r>
  <r>
    <x v="506"/>
    <x v="505"/>
    <s v="MASTER PRO"/>
    <n v="1"/>
    <x v="19"/>
    <n v="174"/>
    <n v="8695"/>
  </r>
  <r>
    <x v="506"/>
    <x v="505"/>
    <s v="MASTER PRO"/>
    <n v="1"/>
    <x v="45"/>
    <n v="147"/>
    <n v="9130"/>
  </r>
  <r>
    <x v="506"/>
    <x v="505"/>
    <s v="MASTER PRO"/>
    <n v="1"/>
    <x v="54"/>
    <n v="129"/>
    <n v="9000"/>
  </r>
  <r>
    <x v="506"/>
    <x v="505"/>
    <s v="MASTER PRO"/>
    <n v="1"/>
    <x v="52"/>
    <n v="42"/>
    <n v="8700"/>
  </r>
  <r>
    <x v="507"/>
    <x v="506"/>
    <s v="MASTER PRO"/>
    <n v="1"/>
    <x v="0"/>
    <n v="26"/>
    <n v="6500"/>
  </r>
  <r>
    <x v="507"/>
    <x v="506"/>
    <s v="MASTER PRO"/>
    <n v="1"/>
    <x v="36"/>
    <n v="64"/>
    <n v="8500"/>
  </r>
  <r>
    <x v="507"/>
    <x v="506"/>
    <s v="MASTER PRO"/>
    <n v="1"/>
    <x v="45"/>
    <n v="147"/>
    <n v="6510"/>
  </r>
  <r>
    <x v="507"/>
    <x v="506"/>
    <s v="MASTER PRO"/>
    <n v="1"/>
    <x v="54"/>
    <n v="129"/>
    <n v="9000"/>
  </r>
  <r>
    <x v="507"/>
    <x v="506"/>
    <s v="MASTER PRO"/>
    <n v="1"/>
    <x v="59"/>
    <n v="307"/>
    <n v="6696"/>
  </r>
  <r>
    <x v="508"/>
    <x v="507"/>
    <s v="MASTER PRO"/>
    <n v="1"/>
    <x v="45"/>
    <n v="147"/>
    <n v="6779"/>
  </r>
  <r>
    <x v="508"/>
    <x v="507"/>
    <s v="MASTER PRO"/>
    <n v="1"/>
    <x v="54"/>
    <n v="129"/>
    <n v="9000"/>
  </r>
  <r>
    <x v="508"/>
    <x v="507"/>
    <s v="MASTER PRO"/>
    <n v="1"/>
    <x v="57"/>
    <n v="401"/>
    <n v="7151"/>
  </r>
  <r>
    <x v="509"/>
    <x v="508"/>
    <s v="MASTER PRO"/>
    <n v="1"/>
    <x v="19"/>
    <n v="174"/>
    <n v="7200"/>
  </r>
  <r>
    <x v="509"/>
    <x v="508"/>
    <s v="MASTER PRO"/>
    <n v="1"/>
    <x v="36"/>
    <n v="64"/>
    <n v="8500"/>
  </r>
  <r>
    <x v="509"/>
    <x v="508"/>
    <s v="MASTER PRO"/>
    <n v="1"/>
    <x v="45"/>
    <n v="147"/>
    <n v="7560"/>
  </r>
  <r>
    <x v="509"/>
    <x v="508"/>
    <s v="MASTER PRO"/>
    <n v="1"/>
    <x v="59"/>
    <n v="307"/>
    <n v="8009"/>
  </r>
  <r>
    <x v="509"/>
    <x v="508"/>
    <s v="MASTER PRO"/>
    <n v="1"/>
    <x v="57"/>
    <n v="401"/>
    <n v="7200"/>
  </r>
  <r>
    <x v="509"/>
    <x v="508"/>
    <s v="MASTER PRO"/>
    <n v="1"/>
    <x v="52"/>
    <n v="42"/>
    <n v="7200"/>
  </r>
  <r>
    <x v="509"/>
    <x v="508"/>
    <s v="MASTER PRO"/>
    <n v="1"/>
    <x v="74"/>
    <n v="2"/>
    <n v="7200"/>
  </r>
  <r>
    <x v="510"/>
    <x v="509"/>
    <s v="MASTER PRO"/>
    <n v="1"/>
    <x v="0"/>
    <n v="26"/>
    <n v="6500"/>
  </r>
  <r>
    <x v="510"/>
    <x v="509"/>
    <s v="MASTER PRO"/>
    <n v="1"/>
    <x v="41"/>
    <n v="306"/>
    <n v="6200"/>
  </r>
  <r>
    <x v="510"/>
    <x v="509"/>
    <s v="MASTER PRO"/>
    <n v="1"/>
    <x v="45"/>
    <n v="147"/>
    <n v="6510"/>
  </r>
  <r>
    <x v="510"/>
    <x v="509"/>
    <s v="MASTER PRO"/>
    <n v="1"/>
    <x v="110"/>
    <n v="112"/>
    <n v="6200"/>
  </r>
  <r>
    <x v="510"/>
    <x v="509"/>
    <s v="MASTER PRO"/>
    <n v="1"/>
    <x v="80"/>
    <n v="90"/>
    <n v="6200"/>
  </r>
  <r>
    <x v="510"/>
    <x v="509"/>
    <s v="MASTER PRO"/>
    <n v="1"/>
    <x v="57"/>
    <n v="401"/>
    <n v="6821"/>
  </r>
  <r>
    <x v="511"/>
    <x v="510"/>
    <s v="MASTER PRO"/>
    <n v="1"/>
    <x v="36"/>
    <n v="64"/>
    <n v="8500"/>
  </r>
  <r>
    <x v="511"/>
    <x v="510"/>
    <s v="MASTER PRO"/>
    <n v="1"/>
    <x v="78"/>
    <n v="86"/>
    <n v="7800"/>
  </r>
  <r>
    <x v="511"/>
    <x v="510"/>
    <s v="MASTER PRO"/>
    <n v="1"/>
    <x v="55"/>
    <n v="182"/>
    <n v="7470"/>
  </r>
  <r>
    <x v="511"/>
    <x v="510"/>
    <s v="MASTER PRO"/>
    <n v="1"/>
    <x v="72"/>
    <n v="14"/>
    <n v="10589"/>
  </r>
  <r>
    <x v="511"/>
    <x v="510"/>
    <s v="MASTER PRO"/>
    <n v="1"/>
    <x v="73"/>
    <n v="16"/>
    <n v="10589"/>
  </r>
  <r>
    <x v="511"/>
    <x v="510"/>
    <s v="MASTER PRO"/>
    <n v="1"/>
    <x v="89"/>
    <n v="148"/>
    <n v="10589"/>
  </r>
  <r>
    <x v="511"/>
    <x v="510"/>
    <s v="MASTER PRO"/>
    <n v="1"/>
    <x v="56"/>
    <n v="124"/>
    <n v="7470"/>
  </r>
  <r>
    <x v="511"/>
    <x v="510"/>
    <s v="MASTER PRO"/>
    <n v="1"/>
    <x v="75"/>
    <n v="319"/>
    <n v="10589"/>
  </r>
  <r>
    <x v="511"/>
    <x v="510"/>
    <s v="MASTER PRO"/>
    <n v="1"/>
    <x v="76"/>
    <n v="47"/>
    <n v="10589"/>
  </r>
  <r>
    <x v="512"/>
    <x v="511"/>
    <s v="MASTER PRO"/>
    <n v="1"/>
    <x v="3"/>
    <n v="209"/>
    <n v="12500"/>
  </r>
  <r>
    <x v="512"/>
    <x v="511"/>
    <s v="MASTER PRO"/>
    <n v="1"/>
    <x v="36"/>
    <n v="64"/>
    <n v="8500"/>
  </r>
  <r>
    <x v="512"/>
    <x v="511"/>
    <s v="MASTER PRO"/>
    <n v="1"/>
    <x v="54"/>
    <n v="129"/>
    <n v="9000"/>
  </r>
  <r>
    <x v="512"/>
    <x v="511"/>
    <s v="MASTER PRO"/>
    <n v="1"/>
    <x v="83"/>
    <n v="402"/>
    <n v="5946"/>
  </r>
  <r>
    <x v="513"/>
    <x v="512"/>
    <s v="MASTER PRO"/>
    <n v="1"/>
    <x v="45"/>
    <n v="147"/>
    <n v="6825"/>
  </r>
  <r>
    <x v="513"/>
    <x v="512"/>
    <s v="MASTER PRO"/>
    <n v="1"/>
    <x v="54"/>
    <n v="129"/>
    <n v="9000"/>
  </r>
  <r>
    <x v="513"/>
    <x v="512"/>
    <s v="MASTER PRO"/>
    <n v="1"/>
    <x v="57"/>
    <n v="401"/>
    <n v="7151"/>
  </r>
  <r>
    <x v="514"/>
    <x v="513"/>
    <s v="MASTER PRO"/>
    <n v="1"/>
    <x v="0"/>
    <n v="26"/>
    <n v="6500"/>
  </r>
  <r>
    <x v="514"/>
    <x v="513"/>
    <s v="MASTER PRO"/>
    <n v="1"/>
    <x v="4"/>
    <n v="116"/>
    <n v="6500"/>
  </r>
  <r>
    <x v="514"/>
    <x v="513"/>
    <s v="MASTER PRO"/>
    <n v="1"/>
    <x v="44"/>
    <n v="71"/>
    <n v="6500"/>
  </r>
  <r>
    <x v="514"/>
    <x v="513"/>
    <s v="MASTER PRO"/>
    <n v="1"/>
    <x v="45"/>
    <n v="147"/>
    <n v="6825"/>
  </r>
  <r>
    <x v="514"/>
    <x v="513"/>
    <s v="MASTER PRO"/>
    <n v="1"/>
    <x v="46"/>
    <n v="212"/>
    <n v="6500"/>
  </r>
  <r>
    <x v="514"/>
    <x v="513"/>
    <s v="MASTER PRO"/>
    <n v="1"/>
    <x v="55"/>
    <n v="182"/>
    <n v="7470"/>
  </r>
  <r>
    <x v="514"/>
    <x v="513"/>
    <s v="MASTER PRO"/>
    <n v="1"/>
    <x v="59"/>
    <n v="307"/>
    <n v="7231"/>
  </r>
  <r>
    <x v="514"/>
    <x v="513"/>
    <s v="MASTER PRO"/>
    <n v="1"/>
    <x v="72"/>
    <n v="14"/>
    <n v="6500"/>
  </r>
  <r>
    <x v="514"/>
    <x v="513"/>
    <s v="MASTER PRO"/>
    <n v="1"/>
    <x v="73"/>
    <n v="16"/>
    <n v="6500"/>
  </r>
  <r>
    <x v="514"/>
    <x v="513"/>
    <s v="MASTER PRO"/>
    <n v="1"/>
    <x v="80"/>
    <n v="90"/>
    <n v="6500"/>
  </r>
  <r>
    <x v="514"/>
    <x v="513"/>
    <s v="MASTER PRO"/>
    <n v="1"/>
    <x v="57"/>
    <n v="401"/>
    <n v="7151"/>
  </r>
  <r>
    <x v="514"/>
    <x v="513"/>
    <s v="MASTER PRO"/>
    <n v="1"/>
    <x v="52"/>
    <n v="42"/>
    <n v="6500"/>
  </r>
  <r>
    <x v="514"/>
    <x v="513"/>
    <s v="MASTER PRO"/>
    <n v="1"/>
    <x v="56"/>
    <n v="124"/>
    <n v="7470"/>
  </r>
  <r>
    <x v="514"/>
    <x v="513"/>
    <s v="MASTER PRO"/>
    <n v="1"/>
    <x v="74"/>
    <n v="2"/>
    <n v="6500"/>
  </r>
  <r>
    <x v="514"/>
    <x v="513"/>
    <s v="MASTER PRO"/>
    <n v="1"/>
    <x v="76"/>
    <n v="47"/>
    <n v="6500"/>
  </r>
  <r>
    <x v="515"/>
    <x v="514"/>
    <s v="MASTER PRO"/>
    <n v="1"/>
    <x v="1"/>
    <n v="138"/>
    <n v="9688"/>
  </r>
  <r>
    <x v="515"/>
    <x v="514"/>
    <s v="MASTER PRO"/>
    <n v="1"/>
    <x v="15"/>
    <n v="66"/>
    <n v="9688"/>
  </r>
  <r>
    <x v="515"/>
    <x v="514"/>
    <s v="MASTER PRO"/>
    <n v="1"/>
    <x v="36"/>
    <n v="64"/>
    <n v="8500"/>
  </r>
  <r>
    <x v="515"/>
    <x v="514"/>
    <s v="MASTER PRO"/>
    <n v="1"/>
    <x v="78"/>
    <n v="86"/>
    <n v="7800"/>
  </r>
  <r>
    <x v="515"/>
    <x v="514"/>
    <s v="MASTER PRO"/>
    <n v="1"/>
    <x v="70"/>
    <n v="135"/>
    <n v="9688"/>
  </r>
  <r>
    <x v="515"/>
    <x v="514"/>
    <s v="MASTER PRO"/>
    <n v="1"/>
    <x v="71"/>
    <n v="133"/>
    <n v="9688"/>
  </r>
  <r>
    <x v="515"/>
    <x v="514"/>
    <s v="MASTER PRO"/>
    <n v="1"/>
    <x v="84"/>
    <n v="192"/>
    <n v="9688"/>
  </r>
  <r>
    <x v="515"/>
    <x v="514"/>
    <s v="MASTER PRO"/>
    <n v="1"/>
    <x v="102"/>
    <n v="181"/>
    <n v="9688"/>
  </r>
  <r>
    <x v="515"/>
    <x v="514"/>
    <s v="MASTER PRO"/>
    <n v="1"/>
    <x v="103"/>
    <n v="152"/>
    <n v="9688"/>
  </r>
  <r>
    <x v="515"/>
    <x v="514"/>
    <s v="MASTER PRO"/>
    <n v="1"/>
    <x v="33"/>
    <n v="153"/>
    <n v="9500"/>
  </r>
  <r>
    <x v="515"/>
    <x v="514"/>
    <s v="MASTER PRO"/>
    <n v="1"/>
    <x v="52"/>
    <n v="42"/>
    <n v="9700"/>
  </r>
  <r>
    <x v="516"/>
    <x v="515"/>
    <s v="MASTER PRO"/>
    <n v="1"/>
    <x v="45"/>
    <n v="147"/>
    <n v="10335"/>
  </r>
  <r>
    <x v="516"/>
    <x v="515"/>
    <s v="MASTER PRO"/>
    <n v="1"/>
    <x v="59"/>
    <n v="307"/>
    <n v="10949"/>
  </r>
  <r>
    <x v="516"/>
    <x v="515"/>
    <s v="MASTER PRO"/>
    <n v="1"/>
    <x v="72"/>
    <n v="14"/>
    <n v="9843"/>
  </r>
  <r>
    <x v="516"/>
    <x v="515"/>
    <s v="MASTER PRO"/>
    <n v="1"/>
    <x v="73"/>
    <n v="16"/>
    <n v="9843"/>
  </r>
  <r>
    <x v="516"/>
    <x v="515"/>
    <s v="MASTER PRO"/>
    <n v="1"/>
    <x v="89"/>
    <n v="148"/>
    <n v="9843"/>
  </r>
  <r>
    <x v="516"/>
    <x v="515"/>
    <s v="MASTER PRO"/>
    <n v="1"/>
    <x v="57"/>
    <n v="401"/>
    <n v="10890"/>
  </r>
  <r>
    <x v="516"/>
    <x v="515"/>
    <s v="MASTER PRO"/>
    <n v="1"/>
    <x v="52"/>
    <n v="42"/>
    <n v="9900"/>
  </r>
  <r>
    <x v="516"/>
    <x v="515"/>
    <s v="MASTER PRO"/>
    <n v="1"/>
    <x v="76"/>
    <n v="47"/>
    <n v="9843"/>
  </r>
  <r>
    <x v="517"/>
    <x v="516"/>
    <s v="MASTER PRO"/>
    <n v="1"/>
    <x v="19"/>
    <n v="174"/>
    <n v="7445"/>
  </r>
  <r>
    <x v="517"/>
    <x v="516"/>
    <s v="MASTER PRO"/>
    <n v="1"/>
    <x v="36"/>
    <n v="64"/>
    <n v="8500"/>
  </r>
  <r>
    <x v="517"/>
    <x v="516"/>
    <s v="MASTER PRO"/>
    <n v="1"/>
    <x v="45"/>
    <n v="147"/>
    <n v="7817"/>
  </r>
  <r>
    <x v="517"/>
    <x v="516"/>
    <s v="MASTER PRO"/>
    <n v="1"/>
    <x v="54"/>
    <n v="129"/>
    <n v="9000"/>
  </r>
  <r>
    <x v="517"/>
    <x v="516"/>
    <s v="MASTER PRO"/>
    <n v="1"/>
    <x v="52"/>
    <n v="42"/>
    <n v="7500"/>
  </r>
  <r>
    <x v="518"/>
    <x v="517"/>
    <s v="MASTER PRO"/>
    <n v="1"/>
    <x v="44"/>
    <n v="71"/>
    <n v="7900"/>
  </r>
  <r>
    <x v="518"/>
    <x v="517"/>
    <s v="MASTER PRO"/>
    <n v="1"/>
    <x v="45"/>
    <n v="147"/>
    <n v="8295"/>
  </r>
  <r>
    <x v="518"/>
    <x v="517"/>
    <s v="MASTER PRO"/>
    <n v="1"/>
    <x v="55"/>
    <n v="182"/>
    <n v="7470"/>
  </r>
  <r>
    <x v="518"/>
    <x v="517"/>
    <s v="MASTER PRO"/>
    <n v="1"/>
    <x v="91"/>
    <n v="172"/>
    <n v="7900"/>
  </r>
  <r>
    <x v="518"/>
    <x v="517"/>
    <s v="MASTER PRO"/>
    <n v="1"/>
    <x v="57"/>
    <n v="401"/>
    <n v="8690"/>
  </r>
  <r>
    <x v="518"/>
    <x v="517"/>
    <s v="MASTER PRO"/>
    <n v="1"/>
    <x v="52"/>
    <n v="42"/>
    <n v="7900"/>
  </r>
  <r>
    <x v="518"/>
    <x v="517"/>
    <s v="MASTER PRO"/>
    <n v="1"/>
    <x v="56"/>
    <n v="124"/>
    <n v="7470"/>
  </r>
  <r>
    <x v="518"/>
    <x v="517"/>
    <s v="MASTER PRO"/>
    <n v="1"/>
    <x v="74"/>
    <n v="2"/>
    <n v="7900"/>
  </r>
  <r>
    <x v="519"/>
    <x v="518"/>
    <s v="MASTER PRO"/>
    <n v="1"/>
    <x v="45"/>
    <n v="147"/>
    <n v="8295"/>
  </r>
  <r>
    <x v="519"/>
    <x v="518"/>
    <s v="MASTER PRO"/>
    <n v="1"/>
    <x v="78"/>
    <n v="86"/>
    <n v="7800"/>
  </r>
  <r>
    <x v="519"/>
    <x v="518"/>
    <s v="MASTER PRO"/>
    <n v="1"/>
    <x v="55"/>
    <n v="182"/>
    <n v="7470"/>
  </r>
  <r>
    <x v="519"/>
    <x v="518"/>
    <s v="MASTER PRO"/>
    <n v="1"/>
    <x v="72"/>
    <n v="14"/>
    <n v="6850"/>
  </r>
  <r>
    <x v="519"/>
    <x v="518"/>
    <s v="MASTER PRO"/>
    <n v="1"/>
    <x v="73"/>
    <n v="16"/>
    <n v="6850"/>
  </r>
  <r>
    <x v="519"/>
    <x v="518"/>
    <s v="MASTER PRO"/>
    <n v="1"/>
    <x v="83"/>
    <n v="402"/>
    <n v="7770"/>
  </r>
  <r>
    <x v="519"/>
    <x v="518"/>
    <s v="MASTER PRO"/>
    <n v="1"/>
    <x v="56"/>
    <n v="124"/>
    <n v="7470"/>
  </r>
  <r>
    <x v="519"/>
    <x v="518"/>
    <s v="MASTER PRO"/>
    <n v="1"/>
    <x v="74"/>
    <n v="2"/>
    <n v="7900"/>
  </r>
  <r>
    <x v="519"/>
    <x v="518"/>
    <s v="MASTER PRO"/>
    <n v="1"/>
    <x v="76"/>
    <n v="47"/>
    <n v="6850"/>
  </r>
  <r>
    <x v="520"/>
    <x v="519"/>
    <s v="MASTER PRO"/>
    <n v="1"/>
    <x v="3"/>
    <n v="209"/>
    <n v="12500"/>
  </r>
  <r>
    <x v="520"/>
    <x v="519"/>
    <s v="MASTER PRO"/>
    <n v="1"/>
    <x v="45"/>
    <n v="147"/>
    <n v="7464"/>
  </r>
  <r>
    <x v="520"/>
    <x v="519"/>
    <s v="MASTER PRO"/>
    <n v="1"/>
    <x v="33"/>
    <n v="153"/>
    <n v="9500"/>
  </r>
  <r>
    <x v="521"/>
    <x v="520"/>
    <s v="MASTER PRO"/>
    <n v="1"/>
    <x v="45"/>
    <n v="147"/>
    <n v="8764"/>
  </r>
  <r>
    <x v="521"/>
    <x v="520"/>
    <s v="MASTER PRO"/>
    <n v="1"/>
    <x v="54"/>
    <n v="129"/>
    <n v="9000"/>
  </r>
  <r>
    <x v="521"/>
    <x v="520"/>
    <s v="MASTER PRO"/>
    <n v="1"/>
    <x v="57"/>
    <n v="401"/>
    <n v="9240"/>
  </r>
  <r>
    <x v="521"/>
    <x v="520"/>
    <s v="MASTER PRO"/>
    <n v="1"/>
    <x v="52"/>
    <n v="42"/>
    <n v="8400"/>
  </r>
  <r>
    <x v="522"/>
    <x v="521"/>
    <s v="MASTER PRO"/>
    <n v="1"/>
    <x v="0"/>
    <n v="26"/>
    <n v="6500"/>
  </r>
  <r>
    <x v="522"/>
    <x v="521"/>
    <s v="MASTER PRO"/>
    <n v="1"/>
    <x v="45"/>
    <n v="147"/>
    <n v="6825"/>
  </r>
  <r>
    <x v="522"/>
    <x v="521"/>
    <s v="MASTER PRO"/>
    <n v="1"/>
    <x v="54"/>
    <n v="129"/>
    <n v="9000"/>
  </r>
  <r>
    <x v="522"/>
    <x v="521"/>
    <s v="MASTER PRO"/>
    <n v="1"/>
    <x v="70"/>
    <n v="135"/>
    <n v="6500"/>
  </r>
  <r>
    <x v="522"/>
    <x v="521"/>
    <s v="MASTER PRO"/>
    <n v="1"/>
    <x v="72"/>
    <n v="14"/>
    <n v="6500"/>
  </r>
  <r>
    <x v="522"/>
    <x v="521"/>
    <s v="MASTER PRO"/>
    <n v="1"/>
    <x v="69"/>
    <n v="144"/>
    <n v="6500"/>
  </r>
  <r>
    <x v="522"/>
    <x v="521"/>
    <s v="MASTER PRO"/>
    <n v="1"/>
    <x v="74"/>
    <n v="2"/>
    <n v="7150"/>
  </r>
  <r>
    <x v="522"/>
    <x v="521"/>
    <s v="MASTER PRO"/>
    <n v="1"/>
    <x v="76"/>
    <n v="47"/>
    <n v="6500"/>
  </r>
  <r>
    <x v="523"/>
    <x v="522"/>
    <s v="MASTER PRO"/>
    <n v="1"/>
    <x v="3"/>
    <n v="209"/>
    <n v="12500"/>
  </r>
  <r>
    <x v="523"/>
    <x v="522"/>
    <s v="MASTER PRO"/>
    <n v="1"/>
    <x v="45"/>
    <n v="147"/>
    <n v="6825"/>
  </r>
  <r>
    <x v="523"/>
    <x v="522"/>
    <s v="MASTER PRO"/>
    <n v="1"/>
    <x v="54"/>
    <n v="129"/>
    <n v="9000"/>
  </r>
  <r>
    <x v="523"/>
    <x v="522"/>
    <s v="MASTER PRO"/>
    <n v="1"/>
    <x v="59"/>
    <n v="307"/>
    <n v="7020"/>
  </r>
  <r>
    <x v="524"/>
    <x v="523"/>
    <s v="MASTER PRO"/>
    <n v="1"/>
    <x v="3"/>
    <n v="209"/>
    <n v="12500"/>
  </r>
  <r>
    <x v="524"/>
    <x v="523"/>
    <s v="MASTER PRO"/>
    <n v="1"/>
    <x v="54"/>
    <n v="129"/>
    <n v="9000"/>
  </r>
  <r>
    <x v="525"/>
    <x v="524"/>
    <s v="MASTER PRO"/>
    <n v="1"/>
    <x v="3"/>
    <n v="209"/>
    <n v="12500"/>
  </r>
  <r>
    <x v="526"/>
    <x v="525"/>
    <s v="MASTER PRO"/>
    <n v="1"/>
    <x v="36"/>
    <n v="64"/>
    <n v="8500"/>
  </r>
  <r>
    <x v="526"/>
    <x v="525"/>
    <s v="MASTER PRO"/>
    <n v="1"/>
    <x v="45"/>
    <n v="147"/>
    <n v="5671"/>
  </r>
  <r>
    <x v="526"/>
    <x v="525"/>
    <s v="MASTER PRO"/>
    <n v="1"/>
    <x v="54"/>
    <n v="129"/>
    <n v="9000"/>
  </r>
  <r>
    <x v="527"/>
    <x v="526"/>
    <s v="MASTER PRO"/>
    <n v="1"/>
    <x v="3"/>
    <n v="209"/>
    <n v="12500"/>
  </r>
  <r>
    <x v="527"/>
    <x v="526"/>
    <s v="MASTER PRO"/>
    <n v="1"/>
    <x v="54"/>
    <n v="129"/>
    <n v="9000"/>
  </r>
  <r>
    <x v="528"/>
    <x v="527"/>
    <s v="MASTER PRO"/>
    <n v="1"/>
    <x v="3"/>
    <n v="209"/>
    <n v="12500"/>
  </r>
  <r>
    <x v="528"/>
    <x v="527"/>
    <s v="MASTER PRO"/>
    <n v="1"/>
    <x v="54"/>
    <n v="129"/>
    <n v="9000"/>
  </r>
  <r>
    <x v="529"/>
    <x v="528"/>
    <s v="MASTER PRO"/>
    <n v="1"/>
    <x v="3"/>
    <n v="209"/>
    <n v="12500"/>
  </r>
  <r>
    <x v="529"/>
    <x v="528"/>
    <s v="MASTER PRO"/>
    <n v="1"/>
    <x v="36"/>
    <n v="64"/>
    <n v="8500"/>
  </r>
  <r>
    <x v="529"/>
    <x v="528"/>
    <s v="MASTER PRO"/>
    <n v="1"/>
    <x v="54"/>
    <n v="129"/>
    <n v="9000"/>
  </r>
  <r>
    <x v="530"/>
    <x v="529"/>
    <s v="MASTER PRO"/>
    <n v="1"/>
    <x v="3"/>
    <n v="209"/>
    <n v="12500"/>
  </r>
  <r>
    <x v="530"/>
    <x v="529"/>
    <s v="MASTER PRO"/>
    <n v="1"/>
    <x v="54"/>
    <n v="129"/>
    <n v="9000"/>
  </r>
  <r>
    <x v="531"/>
    <x v="530"/>
    <s v="MASTER PRO"/>
    <n v="1"/>
    <x v="3"/>
    <n v="209"/>
    <n v="12500"/>
  </r>
  <r>
    <x v="531"/>
    <x v="530"/>
    <s v="MASTER PRO"/>
    <n v="1"/>
    <x v="36"/>
    <n v="64"/>
    <n v="8500"/>
  </r>
  <r>
    <x v="531"/>
    <x v="530"/>
    <s v="MASTER PRO"/>
    <n v="1"/>
    <x v="54"/>
    <n v="129"/>
    <n v="9000"/>
  </r>
  <r>
    <x v="532"/>
    <x v="531"/>
    <s v="MASTER PRO"/>
    <n v="1"/>
    <x v="3"/>
    <n v="209"/>
    <n v="12500"/>
  </r>
  <r>
    <x v="532"/>
    <x v="531"/>
    <s v="MASTER PRO"/>
    <n v="1"/>
    <x v="36"/>
    <n v="64"/>
    <n v="8500"/>
  </r>
  <r>
    <x v="533"/>
    <x v="532"/>
    <s v="MASTER PRO"/>
    <n v="1"/>
    <x v="3"/>
    <n v="209"/>
    <n v="12500"/>
  </r>
  <r>
    <x v="533"/>
    <x v="532"/>
    <s v="MASTER PRO"/>
    <n v="1"/>
    <x v="36"/>
    <n v="64"/>
    <n v="8500"/>
  </r>
  <r>
    <x v="533"/>
    <x v="532"/>
    <s v="MASTER PRO"/>
    <n v="1"/>
    <x v="54"/>
    <n v="129"/>
    <n v="9000"/>
  </r>
  <r>
    <x v="534"/>
    <x v="533"/>
    <s v="MASTER PRO"/>
    <n v="1"/>
    <x v="3"/>
    <n v="209"/>
    <n v="12500"/>
  </r>
  <r>
    <x v="534"/>
    <x v="533"/>
    <s v="MASTER PRO"/>
    <n v="1"/>
    <x v="36"/>
    <n v="64"/>
    <n v="8500"/>
  </r>
  <r>
    <x v="534"/>
    <x v="533"/>
    <s v="MASTER PRO"/>
    <n v="1"/>
    <x v="54"/>
    <n v="129"/>
    <n v="9000"/>
  </r>
  <r>
    <x v="535"/>
    <x v="534"/>
    <s v="MASTER PRO"/>
    <n v="1"/>
    <x v="3"/>
    <n v="209"/>
    <n v="12500"/>
  </r>
  <r>
    <x v="535"/>
    <x v="534"/>
    <s v="MASTER PRO"/>
    <n v="1"/>
    <x v="36"/>
    <n v="64"/>
    <n v="8500"/>
  </r>
  <r>
    <x v="535"/>
    <x v="534"/>
    <s v="MASTER PRO"/>
    <n v="1"/>
    <x v="54"/>
    <n v="129"/>
    <n v="9000"/>
  </r>
  <r>
    <x v="536"/>
    <x v="535"/>
    <s v="MASTER PRO"/>
    <n v="1"/>
    <x v="3"/>
    <n v="209"/>
    <n v="12500"/>
  </r>
  <r>
    <x v="536"/>
    <x v="535"/>
    <s v="MASTER PRO"/>
    <n v="1"/>
    <x v="36"/>
    <n v="64"/>
    <n v="8500"/>
  </r>
  <r>
    <x v="536"/>
    <x v="535"/>
    <s v="MASTER PRO"/>
    <n v="1"/>
    <x v="54"/>
    <n v="129"/>
    <n v="9000"/>
  </r>
  <r>
    <x v="537"/>
    <x v="536"/>
    <s v="MASTER PRO"/>
    <n v="1"/>
    <x v="3"/>
    <n v="209"/>
    <n v="12500"/>
  </r>
  <r>
    <x v="537"/>
    <x v="536"/>
    <s v="MASTER PRO"/>
    <n v="1"/>
    <x v="36"/>
    <n v="64"/>
    <n v="8500"/>
  </r>
  <r>
    <x v="537"/>
    <x v="536"/>
    <s v="MASTER PRO"/>
    <n v="1"/>
    <x v="78"/>
    <n v="86"/>
    <n v="7800"/>
  </r>
  <r>
    <x v="538"/>
    <x v="537"/>
    <s v="MASTER PRO"/>
    <n v="1"/>
    <x v="37"/>
    <n v="79"/>
    <n v="6988"/>
  </r>
  <r>
    <x v="538"/>
    <x v="537"/>
    <s v="MASTER PRO"/>
    <n v="1"/>
    <x v="44"/>
    <n v="71"/>
    <n v="6988"/>
  </r>
  <r>
    <x v="538"/>
    <x v="537"/>
    <s v="MASTER PRO"/>
    <n v="1"/>
    <x v="70"/>
    <n v="135"/>
    <n v="6988"/>
  </r>
  <r>
    <x v="538"/>
    <x v="537"/>
    <s v="MASTER PRO"/>
    <n v="1"/>
    <x v="80"/>
    <n v="90"/>
    <n v="6988"/>
  </r>
  <r>
    <x v="538"/>
    <x v="537"/>
    <s v="MASTER PRO"/>
    <n v="1"/>
    <x v="52"/>
    <n v="42"/>
    <n v="7000"/>
  </r>
  <r>
    <x v="538"/>
    <x v="537"/>
    <s v="MASTER PRO"/>
    <n v="1"/>
    <x v="69"/>
    <n v="144"/>
    <n v="6988"/>
  </r>
  <r>
    <x v="539"/>
    <x v="538"/>
    <s v="MASTER PRO"/>
    <n v="1"/>
    <x v="45"/>
    <n v="147"/>
    <n v="4555"/>
  </r>
  <r>
    <x v="539"/>
    <x v="538"/>
    <s v="MASTER PRO"/>
    <n v="1"/>
    <x v="46"/>
    <n v="212"/>
    <n v="6500"/>
  </r>
  <r>
    <x v="539"/>
    <x v="538"/>
    <s v="MASTER PRO"/>
    <n v="1"/>
    <x v="87"/>
    <n v="130"/>
    <n v="4338"/>
  </r>
  <r>
    <x v="540"/>
    <x v="539"/>
    <s v="MASTER PRO"/>
    <n v="1"/>
    <x v="3"/>
    <n v="209"/>
    <n v="12500"/>
  </r>
  <r>
    <x v="540"/>
    <x v="539"/>
    <s v="MASTER PRO"/>
    <n v="1"/>
    <x v="0"/>
    <n v="26"/>
    <n v="6500"/>
  </r>
  <r>
    <x v="540"/>
    <x v="539"/>
    <s v="MASTER PRO"/>
    <n v="1"/>
    <x v="45"/>
    <n v="147"/>
    <n v="7451"/>
  </r>
  <r>
    <x v="541"/>
    <x v="540"/>
    <s v="MASTER PRO"/>
    <n v="1"/>
    <x v="3"/>
    <n v="209"/>
    <n v="12500"/>
  </r>
  <r>
    <x v="541"/>
    <x v="540"/>
    <s v="MASTER PRO"/>
    <n v="1"/>
    <x v="46"/>
    <n v="212"/>
    <n v="10000"/>
  </r>
  <r>
    <x v="541"/>
    <x v="540"/>
    <s v="MASTER PRO"/>
    <n v="1"/>
    <x v="105"/>
    <n v="45"/>
    <n v="10925"/>
  </r>
  <r>
    <x v="541"/>
    <x v="540"/>
    <s v="MASTER PRO"/>
    <n v="1"/>
    <x v="33"/>
    <n v="153"/>
    <n v="9500"/>
  </r>
  <r>
    <x v="542"/>
    <x v="541"/>
    <s v="MASTER PRO"/>
    <n v="1"/>
    <x v="3"/>
    <n v="209"/>
    <n v="12500"/>
  </r>
  <r>
    <x v="542"/>
    <x v="541"/>
    <s v="MASTER PRO"/>
    <n v="1"/>
    <x v="0"/>
    <n v="26"/>
    <n v="6500"/>
  </r>
  <r>
    <x v="542"/>
    <x v="541"/>
    <s v="MASTER PRO"/>
    <n v="1"/>
    <x v="45"/>
    <n v="147"/>
    <n v="5779"/>
  </r>
  <r>
    <x v="542"/>
    <x v="541"/>
    <s v="MASTER PRO"/>
    <n v="1"/>
    <x v="52"/>
    <n v="42"/>
    <n v="5600"/>
  </r>
  <r>
    <x v="543"/>
    <x v="542"/>
    <s v="MASTER PRO"/>
    <n v="1"/>
    <x v="3"/>
    <n v="209"/>
    <n v="12500"/>
  </r>
  <r>
    <x v="543"/>
    <x v="542"/>
    <s v="MASTER PRO"/>
    <n v="1"/>
    <x v="45"/>
    <n v="147"/>
    <n v="9011"/>
  </r>
  <r>
    <x v="543"/>
    <x v="542"/>
    <s v="MASTER PRO"/>
    <n v="1"/>
    <x v="46"/>
    <n v="212"/>
    <n v="9000"/>
  </r>
  <r>
    <x v="544"/>
    <x v="543"/>
    <s v="MASTER PRO"/>
    <n v="1"/>
    <x v="45"/>
    <n v="147"/>
    <n v="10974"/>
  </r>
  <r>
    <x v="544"/>
    <x v="543"/>
    <s v="MASTER PRO"/>
    <n v="1"/>
    <x v="46"/>
    <n v="212"/>
    <n v="10000"/>
  </r>
  <r>
    <x v="544"/>
    <x v="543"/>
    <s v="MASTER PRO"/>
    <n v="1"/>
    <x v="48"/>
    <n v="22"/>
    <n v="8000"/>
  </r>
  <r>
    <x v="545"/>
    <x v="544"/>
    <s v="MASTER PRO"/>
    <n v="1"/>
    <x v="3"/>
    <n v="209"/>
    <n v="12500"/>
  </r>
  <r>
    <x v="545"/>
    <x v="544"/>
    <s v="MASTER PRO"/>
    <n v="1"/>
    <x v="0"/>
    <n v="26"/>
    <n v="6500"/>
  </r>
  <r>
    <x v="545"/>
    <x v="544"/>
    <s v="MASTER PRO"/>
    <n v="1"/>
    <x v="38"/>
    <n v="123"/>
    <n v="7518"/>
  </r>
  <r>
    <x v="545"/>
    <x v="544"/>
    <s v="MASTER PRO"/>
    <n v="1"/>
    <x v="46"/>
    <n v="212"/>
    <n v="10000"/>
  </r>
  <r>
    <x v="546"/>
    <x v="545"/>
    <s v="MASTER PRO"/>
    <n v="1"/>
    <x v="3"/>
    <n v="209"/>
    <n v="12500"/>
  </r>
  <r>
    <x v="546"/>
    <x v="545"/>
    <s v="MASTER PRO"/>
    <n v="1"/>
    <x v="46"/>
    <n v="212"/>
    <n v="10000"/>
  </r>
  <r>
    <x v="547"/>
    <x v="546"/>
    <s v="MASTER PRO"/>
    <n v="1"/>
    <x v="3"/>
    <n v="209"/>
    <n v="12500"/>
  </r>
  <r>
    <x v="547"/>
    <x v="546"/>
    <s v="MASTER PRO"/>
    <n v="1"/>
    <x v="45"/>
    <n v="147"/>
    <n v="8400"/>
  </r>
  <r>
    <x v="548"/>
    <x v="547"/>
    <s v="MASTER PRO"/>
    <n v="1"/>
    <x v="3"/>
    <n v="209"/>
    <n v="12500"/>
  </r>
  <r>
    <x v="549"/>
    <x v="548"/>
    <s v="MASTER PRO"/>
    <n v="1"/>
    <x v="3"/>
    <n v="209"/>
    <n v="12500"/>
  </r>
  <r>
    <x v="549"/>
    <x v="548"/>
    <s v="MASTER PRO"/>
    <n v="1"/>
    <x v="45"/>
    <n v="147"/>
    <n v="6425"/>
  </r>
  <r>
    <x v="549"/>
    <x v="548"/>
    <s v="MASTER PRO"/>
    <n v="1"/>
    <x v="46"/>
    <n v="212"/>
    <n v="10000"/>
  </r>
  <r>
    <x v="549"/>
    <x v="548"/>
    <s v="MASTER PRO"/>
    <n v="1"/>
    <x v="84"/>
    <n v="192"/>
    <n v="6119"/>
  </r>
  <r>
    <x v="550"/>
    <x v="549"/>
    <s v="MASTER PRO"/>
    <n v="1"/>
    <x v="36"/>
    <n v="64"/>
    <n v="8500"/>
  </r>
  <r>
    <x v="550"/>
    <x v="549"/>
    <s v="MASTER PRO"/>
    <n v="1"/>
    <x v="45"/>
    <n v="147"/>
    <n v="8902"/>
  </r>
  <r>
    <x v="550"/>
    <x v="549"/>
    <s v="MASTER PRO"/>
    <n v="1"/>
    <x v="89"/>
    <n v="148"/>
    <n v="8478"/>
  </r>
  <r>
    <x v="550"/>
    <x v="549"/>
    <s v="MASTER PRO"/>
    <n v="1"/>
    <x v="111"/>
    <n v="56"/>
    <n v="8500"/>
  </r>
  <r>
    <x v="551"/>
    <x v="550"/>
    <s v="MASTER PRO"/>
    <n v="1"/>
    <x v="36"/>
    <n v="64"/>
    <n v="8500"/>
  </r>
  <r>
    <x v="551"/>
    <x v="550"/>
    <s v="MASTER PRO"/>
    <n v="1"/>
    <x v="39"/>
    <n v="158"/>
    <n v="6500"/>
  </r>
  <r>
    <x v="551"/>
    <x v="550"/>
    <s v="MASTER PRO"/>
    <n v="1"/>
    <x v="45"/>
    <n v="147"/>
    <n v="5525"/>
  </r>
  <r>
    <x v="552"/>
    <x v="551"/>
    <s v="MASTER PRO"/>
    <n v="1"/>
    <x v="36"/>
    <n v="64"/>
    <n v="8500"/>
  </r>
  <r>
    <x v="553"/>
    <x v="552"/>
    <s v="MASTER PRO"/>
    <n v="1"/>
    <x v="0"/>
    <n v="26"/>
    <n v="6500"/>
  </r>
  <r>
    <x v="553"/>
    <x v="552"/>
    <s v="MASTER PRO"/>
    <n v="1"/>
    <x v="19"/>
    <n v="174"/>
    <n v="9963"/>
  </r>
  <r>
    <x v="553"/>
    <x v="552"/>
    <s v="MASTER PRO"/>
    <n v="1"/>
    <x v="36"/>
    <n v="64"/>
    <n v="8500"/>
  </r>
  <r>
    <x v="553"/>
    <x v="552"/>
    <s v="MASTER PRO"/>
    <n v="1"/>
    <x v="46"/>
    <n v="212"/>
    <n v="6500"/>
  </r>
  <r>
    <x v="554"/>
    <x v="553"/>
    <s v="MASTER PRO"/>
    <n v="1"/>
    <x v="0"/>
    <n v="26"/>
    <n v="6500"/>
  </r>
  <r>
    <x v="554"/>
    <x v="553"/>
    <s v="MASTER PRO"/>
    <n v="1"/>
    <x v="48"/>
    <n v="22"/>
    <n v="6500"/>
  </r>
  <r>
    <x v="554"/>
    <x v="553"/>
    <s v="MASTER PRO"/>
    <n v="1"/>
    <x v="83"/>
    <n v="402"/>
    <n v="11714"/>
  </r>
  <r>
    <x v="554"/>
    <x v="553"/>
    <s v="MASTER PRO"/>
    <n v="1"/>
    <x v="52"/>
    <n v="42"/>
    <n v="11700"/>
  </r>
  <r>
    <x v="555"/>
    <x v="554"/>
    <s v="MASTER PRO"/>
    <n v="1"/>
    <x v="0"/>
    <n v="26"/>
    <n v="6500"/>
  </r>
  <r>
    <x v="555"/>
    <x v="554"/>
    <s v="MASTER PRO"/>
    <n v="1"/>
    <x v="87"/>
    <n v="130"/>
    <n v="8868"/>
  </r>
  <r>
    <x v="556"/>
    <x v="555"/>
    <s v="MASTER PRO"/>
    <n v="1"/>
    <x v="3"/>
    <n v="209"/>
    <n v="12500"/>
  </r>
  <r>
    <x v="556"/>
    <x v="555"/>
    <s v="MASTER PRO"/>
    <n v="1"/>
    <x v="44"/>
    <n v="71"/>
    <n v="9986"/>
  </r>
  <r>
    <x v="556"/>
    <x v="555"/>
    <s v="MASTER PRO"/>
    <n v="1"/>
    <x v="69"/>
    <n v="144"/>
    <n v="9986"/>
  </r>
  <r>
    <x v="557"/>
    <x v="556"/>
    <s v="MASTER PRO"/>
    <n v="1"/>
    <x v="3"/>
    <n v="209"/>
    <n v="12500"/>
  </r>
  <r>
    <x v="557"/>
    <x v="556"/>
    <s v="MASTER PRO"/>
    <n v="1"/>
    <x v="7"/>
    <n v="65"/>
    <n v="12500"/>
  </r>
  <r>
    <x v="557"/>
    <x v="556"/>
    <s v="MASTER PRO"/>
    <n v="1"/>
    <x v="8"/>
    <n v="210"/>
    <n v="12500"/>
  </r>
  <r>
    <x v="557"/>
    <x v="556"/>
    <s v="MASTER PRO"/>
    <n v="1"/>
    <x v="37"/>
    <n v="79"/>
    <n v="6837"/>
  </r>
  <r>
    <x v="557"/>
    <x v="556"/>
    <s v="MASTER PRO"/>
    <n v="1"/>
    <x v="44"/>
    <n v="71"/>
    <n v="6837"/>
  </r>
  <r>
    <x v="557"/>
    <x v="556"/>
    <s v="MASTER PRO"/>
    <n v="1"/>
    <x v="45"/>
    <n v="147"/>
    <n v="7179"/>
  </r>
  <r>
    <x v="557"/>
    <x v="556"/>
    <s v="MASTER PRO"/>
    <n v="1"/>
    <x v="69"/>
    <n v="144"/>
    <n v="6837"/>
  </r>
  <r>
    <x v="558"/>
    <x v="557"/>
    <s v="MASTER PRO"/>
    <n v="1"/>
    <x v="3"/>
    <n v="209"/>
    <n v="12500"/>
  </r>
  <r>
    <x v="558"/>
    <x v="557"/>
    <s v="MASTER PRO"/>
    <n v="1"/>
    <x v="7"/>
    <n v="65"/>
    <n v="12500"/>
  </r>
  <r>
    <x v="558"/>
    <x v="557"/>
    <s v="MASTER PRO"/>
    <n v="1"/>
    <x v="8"/>
    <n v="210"/>
    <n v="12500"/>
  </r>
  <r>
    <x v="558"/>
    <x v="557"/>
    <s v="MASTER PRO"/>
    <n v="1"/>
    <x v="123"/>
    <n v="196"/>
    <n v="5944"/>
  </r>
  <r>
    <x v="558"/>
    <x v="557"/>
    <s v="MASTER PRO"/>
    <n v="1"/>
    <x v="44"/>
    <n v="71"/>
    <n v="5944"/>
  </r>
  <r>
    <x v="558"/>
    <x v="557"/>
    <s v="MASTER PRO"/>
    <n v="1"/>
    <x v="45"/>
    <n v="147"/>
    <n v="6241"/>
  </r>
  <r>
    <x v="558"/>
    <x v="557"/>
    <s v="MASTER PRO"/>
    <n v="1"/>
    <x v="68"/>
    <n v="301"/>
    <n v="5944"/>
  </r>
  <r>
    <x v="559"/>
    <x v="558"/>
    <s v="MASTER PRO"/>
    <n v="1"/>
    <x v="19"/>
    <n v="174"/>
    <n v="5267"/>
  </r>
  <r>
    <x v="559"/>
    <x v="558"/>
    <s v="MASTER PRO"/>
    <n v="1"/>
    <x v="36"/>
    <n v="64"/>
    <n v="8500"/>
  </r>
  <r>
    <x v="559"/>
    <x v="558"/>
    <s v="MASTER PRO"/>
    <n v="1"/>
    <x v="64"/>
    <n v="19"/>
    <n v="5267"/>
  </r>
  <r>
    <x v="559"/>
    <x v="558"/>
    <s v="MASTER PRO"/>
    <n v="1"/>
    <x v="86"/>
    <n v="304"/>
    <n v="7500"/>
  </r>
  <r>
    <x v="560"/>
    <x v="559"/>
    <s v="MASTER PRO"/>
    <n v="1"/>
    <x v="45"/>
    <n v="147"/>
    <n v="6007"/>
  </r>
  <r>
    <x v="560"/>
    <x v="559"/>
    <s v="MASTER PRO"/>
    <n v="1"/>
    <x v="94"/>
    <n v="206"/>
    <n v="5721"/>
  </r>
  <r>
    <x v="560"/>
    <x v="559"/>
    <s v="MASTER PRO"/>
    <n v="1"/>
    <x v="124"/>
    <n v="88"/>
    <n v="5200"/>
  </r>
  <r>
    <x v="560"/>
    <x v="559"/>
    <s v="MASTER PRO"/>
    <n v="1"/>
    <x v="69"/>
    <n v="144"/>
    <n v="5721"/>
  </r>
  <r>
    <x v="561"/>
    <x v="560"/>
    <s v="MASTER PRO"/>
    <n v="1"/>
    <x v="45"/>
    <n v="147"/>
    <n v="4953"/>
  </r>
  <r>
    <x v="562"/>
    <x v="561"/>
    <s v="MASTER PRO"/>
    <n v="1"/>
    <x v="0"/>
    <n v="26"/>
    <n v="6500"/>
  </r>
  <r>
    <x v="562"/>
    <x v="561"/>
    <s v="MASTER PRO"/>
    <n v="1"/>
    <x v="45"/>
    <n v="147"/>
    <n v="4287"/>
  </r>
  <r>
    <x v="562"/>
    <x v="561"/>
    <s v="MASTER PRO"/>
    <n v="1"/>
    <x v="48"/>
    <n v="22"/>
    <n v="6500"/>
  </r>
  <r>
    <x v="563"/>
    <x v="562"/>
    <s v="MASTER PRO"/>
    <n v="1"/>
    <x v="124"/>
    <n v="88"/>
    <n v="5200"/>
  </r>
  <r>
    <x v="564"/>
    <x v="563"/>
    <s v="MASTER PRO"/>
    <n v="1"/>
    <x v="45"/>
    <n v="147"/>
    <n v="4953"/>
  </r>
  <r>
    <x v="565"/>
    <x v="564"/>
    <s v="MASTER PRO"/>
    <n v="1"/>
    <x v="45"/>
    <n v="147"/>
    <n v="7327"/>
  </r>
  <r>
    <x v="565"/>
    <x v="564"/>
    <s v="MASTER PRO"/>
    <n v="1"/>
    <x v="80"/>
    <n v="90"/>
    <n v="6978"/>
  </r>
  <r>
    <x v="565"/>
    <x v="564"/>
    <s v="MASTER PRO"/>
    <n v="1"/>
    <x v="100"/>
    <n v="95"/>
    <n v="6978"/>
  </r>
  <r>
    <x v="566"/>
    <x v="565"/>
    <s v="MASTER PRO"/>
    <n v="1"/>
    <x v="0"/>
    <n v="26"/>
    <n v="6500"/>
  </r>
  <r>
    <x v="566"/>
    <x v="565"/>
    <s v="MASTER PRO"/>
    <n v="1"/>
    <x v="105"/>
    <n v="45"/>
    <n v="12650"/>
  </r>
  <r>
    <x v="567"/>
    <x v="566"/>
    <s v="MASTER PRO"/>
    <n v="1"/>
    <x v="45"/>
    <n v="147"/>
    <n v="9360"/>
  </r>
  <r>
    <x v="567"/>
    <x v="566"/>
    <s v="MASTER PRO"/>
    <n v="1"/>
    <x v="80"/>
    <n v="90"/>
    <n v="8914"/>
  </r>
  <r>
    <x v="567"/>
    <x v="566"/>
    <s v="MASTER PRO"/>
    <n v="1"/>
    <x v="82"/>
    <n v="161"/>
    <n v="8914"/>
  </r>
  <r>
    <x v="567"/>
    <x v="566"/>
    <s v="MASTER PRO"/>
    <n v="1"/>
    <x v="100"/>
    <n v="95"/>
    <n v="8914"/>
  </r>
  <r>
    <x v="568"/>
    <x v="567"/>
    <s v="MASTER PRO"/>
    <n v="1"/>
    <x v="124"/>
    <n v="88"/>
    <n v="5200"/>
  </r>
  <r>
    <x v="569"/>
    <x v="568"/>
    <s v="MASTER PRO"/>
    <n v="1"/>
    <x v="124"/>
    <n v="88"/>
    <n v="5200"/>
  </r>
  <r>
    <x v="570"/>
    <x v="569"/>
    <s v="MASTER PRO"/>
    <n v="1"/>
    <x v="25"/>
    <n v="9"/>
    <n v="6700"/>
  </r>
  <r>
    <x v="570"/>
    <x v="569"/>
    <s v="MASTER PRO"/>
    <n v="1"/>
    <x v="45"/>
    <n v="147"/>
    <n v="7984"/>
  </r>
  <r>
    <x v="570"/>
    <x v="569"/>
    <s v="MASTER PRO"/>
    <n v="1"/>
    <x v="52"/>
    <n v="42"/>
    <n v="7700"/>
  </r>
  <r>
    <x v="570"/>
    <x v="569"/>
    <s v="MASTER PRO"/>
    <n v="1"/>
    <x v="58"/>
    <n v="165"/>
    <n v="8300"/>
  </r>
  <r>
    <x v="571"/>
    <x v="570"/>
    <s v="MASTER PRO"/>
    <n v="1"/>
    <x v="0"/>
    <n v="26"/>
    <n v="6500"/>
  </r>
  <r>
    <x v="571"/>
    <x v="570"/>
    <s v="MASTER PRO"/>
    <n v="1"/>
    <x v="45"/>
    <n v="147"/>
    <n v="5779"/>
  </r>
  <r>
    <x v="571"/>
    <x v="570"/>
    <s v="MASTER PRO"/>
    <n v="1"/>
    <x v="52"/>
    <n v="42"/>
    <n v="5600"/>
  </r>
  <r>
    <x v="572"/>
    <x v="571"/>
    <s v="MASTER PRO"/>
    <n v="1"/>
    <x v="0"/>
    <n v="26"/>
    <n v="6500"/>
  </r>
  <r>
    <x v="572"/>
    <x v="571"/>
    <s v="MASTER PRO"/>
    <n v="1"/>
    <x v="9"/>
    <n v="46"/>
    <n v="7100"/>
  </r>
  <r>
    <x v="572"/>
    <x v="571"/>
    <s v="MASTER PRO"/>
    <n v="1"/>
    <x v="45"/>
    <n v="147"/>
    <n v="7065"/>
  </r>
  <r>
    <x v="572"/>
    <x v="571"/>
    <s v="MASTER PRO"/>
    <n v="1"/>
    <x v="98"/>
    <n v="136"/>
    <n v="5336"/>
  </r>
  <r>
    <x v="572"/>
    <x v="571"/>
    <s v="MASTER PRO"/>
    <n v="1"/>
    <x v="68"/>
    <n v="301"/>
    <n v="6729"/>
  </r>
  <r>
    <x v="572"/>
    <x v="571"/>
    <s v="MASTER PRO"/>
    <n v="1"/>
    <x v="49"/>
    <n v="37"/>
    <n v="6500"/>
  </r>
  <r>
    <x v="572"/>
    <x v="571"/>
    <s v="MASTER PRO"/>
    <n v="1"/>
    <x v="52"/>
    <n v="42"/>
    <n v="7100"/>
  </r>
  <r>
    <x v="573"/>
    <x v="572"/>
    <s v="MASTER PRO"/>
    <n v="1"/>
    <x v="0"/>
    <n v="26"/>
    <n v="6500"/>
  </r>
  <r>
    <x v="573"/>
    <x v="572"/>
    <s v="MASTER PRO"/>
    <n v="1"/>
    <x v="45"/>
    <n v="147"/>
    <n v="8589"/>
  </r>
  <r>
    <x v="574"/>
    <x v="573"/>
    <s v="MASTER PRO"/>
    <n v="1"/>
    <x v="44"/>
    <n v="71"/>
    <n v="7340"/>
  </r>
  <r>
    <x v="574"/>
    <x v="573"/>
    <s v="MASTER PRO"/>
    <n v="1"/>
    <x v="45"/>
    <n v="147"/>
    <n v="7707"/>
  </r>
  <r>
    <x v="574"/>
    <x v="573"/>
    <s v="MASTER PRO"/>
    <n v="1"/>
    <x v="52"/>
    <n v="42"/>
    <n v="7400"/>
  </r>
  <r>
    <x v="575"/>
    <x v="574"/>
    <s v="MASTER PRO"/>
    <n v="1"/>
    <x v="36"/>
    <n v="64"/>
    <n v="8500"/>
  </r>
  <r>
    <x v="576"/>
    <x v="575"/>
    <s v="MASTER PRO"/>
    <n v="1"/>
    <x v="0"/>
    <n v="26"/>
    <n v="6500"/>
  </r>
  <r>
    <x v="576"/>
    <x v="575"/>
    <s v="MASTER PRO"/>
    <n v="1"/>
    <x v="45"/>
    <n v="147"/>
    <n v="8258"/>
  </r>
  <r>
    <x v="576"/>
    <x v="575"/>
    <s v="MASTER PRO"/>
    <n v="1"/>
    <x v="59"/>
    <n v="307"/>
    <n v="8749"/>
  </r>
  <r>
    <x v="576"/>
    <x v="575"/>
    <s v="MASTER PRO"/>
    <n v="1"/>
    <x v="49"/>
    <n v="37"/>
    <n v="6500"/>
  </r>
  <r>
    <x v="577"/>
    <x v="576"/>
    <s v="MASTER PRO"/>
    <n v="1"/>
    <x v="25"/>
    <n v="9"/>
    <n v="6700"/>
  </r>
  <r>
    <x v="577"/>
    <x v="576"/>
    <s v="MASTER PRO"/>
    <n v="1"/>
    <x v="45"/>
    <n v="147"/>
    <n v="5572"/>
  </r>
  <r>
    <x v="577"/>
    <x v="576"/>
    <s v="MASTER PRO"/>
    <n v="1"/>
    <x v="65"/>
    <n v="83"/>
    <n v="9000"/>
  </r>
  <r>
    <x v="577"/>
    <x v="576"/>
    <s v="MASTER PRO"/>
    <n v="1"/>
    <x v="66"/>
    <n v="303"/>
    <n v="9000"/>
  </r>
  <r>
    <x v="577"/>
    <x v="576"/>
    <s v="MASTER PRO"/>
    <n v="1"/>
    <x v="67"/>
    <n v="73"/>
    <n v="9000"/>
  </r>
  <r>
    <x v="578"/>
    <x v="577"/>
    <s v="MASTER PRO"/>
    <n v="1"/>
    <x v="19"/>
    <n v="174"/>
    <n v="7172"/>
  </r>
  <r>
    <x v="578"/>
    <x v="577"/>
    <s v="MASTER PRO"/>
    <n v="1"/>
    <x v="36"/>
    <n v="64"/>
    <n v="8500"/>
  </r>
  <r>
    <x v="578"/>
    <x v="577"/>
    <s v="MASTER PRO"/>
    <n v="1"/>
    <x v="44"/>
    <n v="71"/>
    <n v="7172"/>
  </r>
  <r>
    <x v="578"/>
    <x v="577"/>
    <s v="MASTER PRO"/>
    <n v="1"/>
    <x v="68"/>
    <n v="301"/>
    <n v="7172"/>
  </r>
  <r>
    <x v="579"/>
    <x v="578"/>
    <s v="MASTER PRO"/>
    <n v="1"/>
    <x v="36"/>
    <n v="64"/>
    <n v="8500"/>
  </r>
  <r>
    <x v="579"/>
    <x v="578"/>
    <s v="MASTER PRO"/>
    <n v="1"/>
    <x v="45"/>
    <n v="147"/>
    <n v="8002"/>
  </r>
  <r>
    <x v="580"/>
    <x v="579"/>
    <s v="MASTER PRO"/>
    <n v="1"/>
    <x v="0"/>
    <n v="26"/>
    <n v="6500"/>
  </r>
  <r>
    <x v="580"/>
    <x v="579"/>
    <s v="MASTER PRO"/>
    <n v="1"/>
    <x v="45"/>
    <n v="147"/>
    <n v="10079"/>
  </r>
  <r>
    <x v="580"/>
    <x v="579"/>
    <s v="MASTER PRO"/>
    <n v="1"/>
    <x v="48"/>
    <n v="22"/>
    <n v="6500"/>
  </r>
  <r>
    <x v="580"/>
    <x v="579"/>
    <s v="MASTER PRO"/>
    <n v="1"/>
    <x v="90"/>
    <n v="312"/>
    <n v="9599"/>
  </r>
  <r>
    <x v="581"/>
    <x v="580"/>
    <s v="MASTER PRO"/>
    <n v="1"/>
    <x v="45"/>
    <n v="147"/>
    <n v="5318"/>
  </r>
  <r>
    <x v="581"/>
    <x v="580"/>
    <s v="MASTER PRO"/>
    <n v="1"/>
    <x v="90"/>
    <n v="312"/>
    <n v="5065"/>
  </r>
  <r>
    <x v="581"/>
    <x v="580"/>
    <s v="MASTER PRO"/>
    <n v="1"/>
    <x v="65"/>
    <n v="83"/>
    <n v="9000"/>
  </r>
  <r>
    <x v="581"/>
    <x v="580"/>
    <s v="MASTER PRO"/>
    <n v="1"/>
    <x v="66"/>
    <n v="303"/>
    <n v="9000"/>
  </r>
  <r>
    <x v="581"/>
    <x v="580"/>
    <s v="MASTER PRO"/>
    <n v="1"/>
    <x v="89"/>
    <n v="148"/>
    <n v="5065"/>
  </r>
  <r>
    <x v="581"/>
    <x v="580"/>
    <s v="MASTER PRO"/>
    <n v="1"/>
    <x v="67"/>
    <n v="73"/>
    <n v="9000"/>
  </r>
  <r>
    <x v="582"/>
    <x v="581"/>
    <s v="MASTER PRO"/>
    <n v="1"/>
    <x v="45"/>
    <n v="147"/>
    <n v="4467"/>
  </r>
  <r>
    <x v="582"/>
    <x v="581"/>
    <s v="MASTER PRO"/>
    <n v="1"/>
    <x v="90"/>
    <n v="312"/>
    <n v="4254"/>
  </r>
  <r>
    <x v="583"/>
    <x v="582"/>
    <s v="MASTER PRO"/>
    <n v="1"/>
    <x v="45"/>
    <n v="147"/>
    <n v="5020"/>
  </r>
  <r>
    <x v="583"/>
    <x v="582"/>
    <s v="MASTER PRO"/>
    <n v="1"/>
    <x v="65"/>
    <n v="83"/>
    <n v="9000"/>
  </r>
  <r>
    <x v="583"/>
    <x v="582"/>
    <s v="MASTER PRO"/>
    <n v="1"/>
    <x v="66"/>
    <n v="303"/>
    <n v="9000"/>
  </r>
  <r>
    <x v="583"/>
    <x v="582"/>
    <s v="MASTER PRO"/>
    <n v="1"/>
    <x v="125"/>
    <n v="115"/>
    <n v="5417"/>
  </r>
  <r>
    <x v="583"/>
    <x v="582"/>
    <s v="MASTER PRO"/>
    <n v="1"/>
    <x v="67"/>
    <n v="73"/>
    <n v="9000"/>
  </r>
  <r>
    <x v="584"/>
    <x v="583"/>
    <s v="MASTER PRO"/>
    <n v="1"/>
    <x v="65"/>
    <n v="83"/>
    <n v="9000"/>
  </r>
  <r>
    <x v="584"/>
    <x v="583"/>
    <s v="MASTER PRO"/>
    <n v="1"/>
    <x v="66"/>
    <n v="303"/>
    <n v="9000"/>
  </r>
  <r>
    <x v="584"/>
    <x v="583"/>
    <s v="MASTER PRO"/>
    <n v="1"/>
    <x v="67"/>
    <n v="73"/>
    <n v="9000"/>
  </r>
  <r>
    <x v="585"/>
    <x v="584"/>
    <s v="MASTER PRO"/>
    <n v="1"/>
    <x v="65"/>
    <n v="83"/>
    <n v="9000"/>
  </r>
  <r>
    <x v="585"/>
    <x v="584"/>
    <s v="MASTER PRO"/>
    <n v="1"/>
    <x v="66"/>
    <n v="303"/>
    <n v="9000"/>
  </r>
  <r>
    <x v="585"/>
    <x v="584"/>
    <s v="MASTER PRO"/>
    <n v="1"/>
    <x v="67"/>
    <n v="73"/>
    <n v="9000"/>
  </r>
  <r>
    <x v="586"/>
    <x v="585"/>
    <s v="MASTER PRO"/>
    <n v="1"/>
    <x v="36"/>
    <n v="64"/>
    <n v="8500"/>
  </r>
  <r>
    <x v="586"/>
    <x v="585"/>
    <s v="MASTER PRO"/>
    <n v="1"/>
    <x v="37"/>
    <n v="79"/>
    <n v="10258"/>
  </r>
  <r>
    <x v="586"/>
    <x v="585"/>
    <s v="MASTER PRO"/>
    <n v="1"/>
    <x v="71"/>
    <n v="133"/>
    <n v="10258"/>
  </r>
  <r>
    <x v="587"/>
    <x v="586"/>
    <s v="MASTER PRO"/>
    <n v="1"/>
    <x v="0"/>
    <n v="26"/>
    <n v="8000"/>
  </r>
  <r>
    <x v="587"/>
    <x v="586"/>
    <s v="MASTER PRO"/>
    <n v="1"/>
    <x v="35"/>
    <n v="166"/>
    <n v="7500"/>
  </r>
  <r>
    <x v="587"/>
    <x v="586"/>
    <s v="MASTER PRO"/>
    <n v="1"/>
    <x v="46"/>
    <n v="212"/>
    <n v="8000"/>
  </r>
  <r>
    <x v="587"/>
    <x v="586"/>
    <s v="MASTER PRO"/>
    <n v="1"/>
    <x v="48"/>
    <n v="22"/>
    <n v="8000"/>
  </r>
  <r>
    <x v="588"/>
    <x v="587"/>
    <s v="MASTER PRO"/>
    <n v="1"/>
    <x v="0"/>
    <n v="26"/>
    <n v="8000"/>
  </r>
  <r>
    <x v="588"/>
    <x v="587"/>
    <s v="MASTER PRO"/>
    <n v="1"/>
    <x v="15"/>
    <n v="66"/>
    <n v="7499"/>
  </r>
  <r>
    <x v="588"/>
    <x v="587"/>
    <s v="MASTER PRO"/>
    <n v="1"/>
    <x v="23"/>
    <n v="50"/>
    <n v="7499"/>
  </r>
  <r>
    <x v="588"/>
    <x v="587"/>
    <s v="MASTER PRO"/>
    <n v="1"/>
    <x v="29"/>
    <n v="21"/>
    <n v="8091"/>
  </r>
  <r>
    <x v="588"/>
    <x v="587"/>
    <s v="MASTER PRO"/>
    <n v="1"/>
    <x v="45"/>
    <n v="147"/>
    <n v="7874"/>
  </r>
  <r>
    <x v="588"/>
    <x v="587"/>
    <s v="MASTER PRO"/>
    <n v="1"/>
    <x v="46"/>
    <n v="212"/>
    <n v="8000"/>
  </r>
  <r>
    <x v="588"/>
    <x v="587"/>
    <s v="MASTER PRO"/>
    <n v="1"/>
    <x v="116"/>
    <n v="33"/>
    <n v="7499"/>
  </r>
  <r>
    <x v="589"/>
    <x v="588"/>
    <s v="MASTER PRO"/>
    <n v="1"/>
    <x v="0"/>
    <n v="26"/>
    <n v="6500"/>
  </r>
  <r>
    <x v="589"/>
    <x v="588"/>
    <s v="MASTER PRO"/>
    <n v="1"/>
    <x v="45"/>
    <n v="147"/>
    <n v="8971"/>
  </r>
  <r>
    <x v="589"/>
    <x v="588"/>
    <s v="MASTER PRO"/>
    <n v="1"/>
    <x v="63"/>
    <n v="218"/>
    <n v="8545"/>
  </r>
  <r>
    <x v="590"/>
    <x v="589"/>
    <s v="MASTER PRO"/>
    <n v="1"/>
    <x v="0"/>
    <n v="26"/>
    <n v="6500"/>
  </r>
  <r>
    <x v="590"/>
    <x v="589"/>
    <s v="MASTER PRO"/>
    <n v="1"/>
    <x v="45"/>
    <n v="147"/>
    <n v="7980"/>
  </r>
  <r>
    <x v="590"/>
    <x v="589"/>
    <s v="MASTER PRO"/>
    <n v="1"/>
    <x v="46"/>
    <n v="212"/>
    <n v="6500"/>
  </r>
  <r>
    <x v="590"/>
    <x v="589"/>
    <s v="MASTER PRO"/>
    <n v="1"/>
    <x v="52"/>
    <n v="42"/>
    <n v="7600"/>
  </r>
  <r>
    <x v="591"/>
    <x v="590"/>
    <s v="MASTER PRO"/>
    <n v="1"/>
    <x v="36"/>
    <n v="64"/>
    <n v="8500"/>
  </r>
  <r>
    <x v="591"/>
    <x v="590"/>
    <s v="MASTER PRO"/>
    <n v="1"/>
    <x v="45"/>
    <n v="147"/>
    <n v="7907"/>
  </r>
  <r>
    <x v="591"/>
    <x v="590"/>
    <s v="MASTER PRO"/>
    <n v="1"/>
    <x v="126"/>
    <n v="142"/>
    <n v="8660"/>
  </r>
  <r>
    <x v="591"/>
    <x v="590"/>
    <s v="MASTER PRO"/>
    <n v="1"/>
    <x v="58"/>
    <n v="165"/>
    <n v="8300"/>
  </r>
  <r>
    <x v="592"/>
    <x v="591"/>
    <s v="MASTER PRO"/>
    <n v="1"/>
    <x v="0"/>
    <n v="26"/>
    <n v="6500"/>
  </r>
  <r>
    <x v="592"/>
    <x v="591"/>
    <s v="MASTER PRO"/>
    <n v="1"/>
    <x v="10"/>
    <n v="214"/>
    <n v="6001"/>
  </r>
  <r>
    <x v="592"/>
    <x v="591"/>
    <s v="MASTER PRO"/>
    <n v="1"/>
    <x v="45"/>
    <n v="147"/>
    <n v="6301"/>
  </r>
  <r>
    <x v="592"/>
    <x v="591"/>
    <s v="MASTER PRO"/>
    <n v="1"/>
    <x v="46"/>
    <n v="212"/>
    <n v="6500"/>
  </r>
  <r>
    <x v="592"/>
    <x v="591"/>
    <s v="MASTER PRO"/>
    <n v="1"/>
    <x v="50"/>
    <n v="108"/>
    <n v="8400"/>
  </r>
  <r>
    <x v="592"/>
    <x v="591"/>
    <s v="MASTER PRO"/>
    <n v="1"/>
    <x v="60"/>
    <n v="74"/>
    <n v="6001"/>
  </r>
  <r>
    <x v="592"/>
    <x v="591"/>
    <s v="MASTER PRO"/>
    <n v="1"/>
    <x v="104"/>
    <n v="222"/>
    <n v="6001"/>
  </r>
  <r>
    <x v="592"/>
    <x v="591"/>
    <s v="MASTER PRO"/>
    <n v="1"/>
    <x v="52"/>
    <n v="42"/>
    <n v="6100"/>
  </r>
  <r>
    <x v="593"/>
    <x v="592"/>
    <s v="MASTER PRO"/>
    <n v="1"/>
    <x v="36"/>
    <n v="64"/>
    <n v="8500"/>
  </r>
  <r>
    <x v="593"/>
    <x v="592"/>
    <s v="MASTER PRO"/>
    <n v="1"/>
    <x v="45"/>
    <n v="147"/>
    <n v="4145"/>
  </r>
  <r>
    <x v="594"/>
    <x v="593"/>
    <s v="MASTER PRO"/>
    <n v="1"/>
    <x v="0"/>
    <n v="26"/>
    <n v="6500"/>
  </r>
  <r>
    <x v="594"/>
    <x v="593"/>
    <s v="MASTER PRO"/>
    <n v="1"/>
    <x v="36"/>
    <n v="64"/>
    <n v="8500"/>
  </r>
  <r>
    <x v="594"/>
    <x v="593"/>
    <s v="MASTER PRO"/>
    <n v="1"/>
    <x v="45"/>
    <n v="147"/>
    <n v="8075"/>
  </r>
  <r>
    <x v="594"/>
    <x v="593"/>
    <s v="MASTER PRO"/>
    <n v="1"/>
    <x v="48"/>
    <n v="22"/>
    <n v="8000"/>
  </r>
  <r>
    <x v="595"/>
    <x v="594"/>
    <s v="MASTER PRO"/>
    <n v="1"/>
    <x v="0"/>
    <n v="26"/>
    <n v="6500"/>
  </r>
  <r>
    <x v="595"/>
    <x v="594"/>
    <s v="MASTER PRO"/>
    <n v="1"/>
    <x v="45"/>
    <n v="147"/>
    <n v="8295"/>
  </r>
  <r>
    <x v="595"/>
    <x v="594"/>
    <s v="MASTER PRO"/>
    <n v="1"/>
    <x v="50"/>
    <n v="108"/>
    <n v="8600"/>
  </r>
  <r>
    <x v="595"/>
    <x v="594"/>
    <s v="MASTER PRO"/>
    <n v="1"/>
    <x v="63"/>
    <n v="218"/>
    <n v="9480"/>
  </r>
  <r>
    <x v="596"/>
    <x v="595"/>
    <s v="MASTER PRO"/>
    <n v="1"/>
    <x v="3"/>
    <n v="209"/>
    <n v="12500"/>
  </r>
  <r>
    <x v="596"/>
    <x v="595"/>
    <s v="MASTER PRO"/>
    <n v="1"/>
    <x v="36"/>
    <n v="64"/>
    <n v="8500"/>
  </r>
  <r>
    <x v="597"/>
    <x v="596"/>
    <s v="MASTER PRO"/>
    <n v="1"/>
    <x v="3"/>
    <n v="209"/>
    <n v="12500"/>
  </r>
  <r>
    <x v="597"/>
    <x v="596"/>
    <s v="MASTER PRO"/>
    <n v="1"/>
    <x v="36"/>
    <n v="64"/>
    <n v="8500"/>
  </r>
  <r>
    <x v="598"/>
    <x v="597"/>
    <s v="MASTER PRO"/>
    <n v="1"/>
    <x v="3"/>
    <n v="209"/>
    <n v="12500"/>
  </r>
  <r>
    <x v="598"/>
    <x v="597"/>
    <s v="MASTER PRO"/>
    <n v="1"/>
    <x v="36"/>
    <n v="64"/>
    <n v="8500"/>
  </r>
  <r>
    <x v="599"/>
    <x v="598"/>
    <s v="MASTER PRO"/>
    <n v="1"/>
    <x v="3"/>
    <n v="209"/>
    <n v="12500"/>
  </r>
  <r>
    <x v="599"/>
    <x v="598"/>
    <s v="MASTER PRO"/>
    <n v="1"/>
    <x v="36"/>
    <n v="64"/>
    <n v="8500"/>
  </r>
  <r>
    <x v="600"/>
    <x v="599"/>
    <s v="MASTER PRO"/>
    <n v="1"/>
    <x v="3"/>
    <n v="209"/>
    <n v="12500"/>
  </r>
  <r>
    <x v="600"/>
    <x v="599"/>
    <s v="MASTER PRO"/>
    <n v="1"/>
    <x v="36"/>
    <n v="64"/>
    <n v="8500"/>
  </r>
  <r>
    <x v="601"/>
    <x v="600"/>
    <s v="MASTER PRO"/>
    <n v="1"/>
    <x v="0"/>
    <n v="26"/>
    <n v="8000"/>
  </r>
  <r>
    <x v="601"/>
    <x v="600"/>
    <s v="MASTER PRO"/>
    <n v="1"/>
    <x v="45"/>
    <n v="147"/>
    <n v="8115"/>
  </r>
  <r>
    <x v="601"/>
    <x v="600"/>
    <s v="MASTER PRO"/>
    <n v="1"/>
    <x v="46"/>
    <n v="212"/>
    <n v="8000"/>
  </r>
  <r>
    <x v="601"/>
    <x v="600"/>
    <s v="MASTER PRO"/>
    <n v="1"/>
    <x v="83"/>
    <n v="402"/>
    <n v="8086"/>
  </r>
  <r>
    <x v="601"/>
    <x v="600"/>
    <s v="MASTER PRO"/>
    <n v="1"/>
    <x v="52"/>
    <n v="42"/>
    <n v="7800"/>
  </r>
  <r>
    <x v="602"/>
    <x v="601"/>
    <s v="DSAA"/>
    <n v="1"/>
    <x v="0"/>
    <n v="26"/>
    <n v="6500"/>
  </r>
  <r>
    <x v="602"/>
    <x v="601"/>
    <s v="DSAA"/>
    <n v="1"/>
    <x v="19"/>
    <n v="174"/>
    <n v="6456"/>
  </r>
  <r>
    <x v="602"/>
    <x v="601"/>
    <s v="DSAA"/>
    <n v="1"/>
    <x v="45"/>
    <n v="147"/>
    <n v="6779"/>
  </r>
  <r>
    <x v="602"/>
    <x v="601"/>
    <s v="DSAA"/>
    <n v="1"/>
    <x v="48"/>
    <n v="22"/>
    <n v="6500"/>
  </r>
  <r>
    <x v="602"/>
    <x v="601"/>
    <s v="DSAA"/>
    <n v="1"/>
    <x v="70"/>
    <n v="135"/>
    <n v="6456"/>
  </r>
  <r>
    <x v="602"/>
    <x v="601"/>
    <s v="DSAA"/>
    <n v="1"/>
    <x v="81"/>
    <n v="11"/>
    <n v="6456"/>
  </r>
  <r>
    <x v="603"/>
    <x v="602"/>
    <s v="DIP GM"/>
    <n v="1"/>
    <x v="90"/>
    <n v="312"/>
    <n v="14400"/>
  </r>
  <r>
    <x v="604"/>
    <x v="603"/>
    <s v="DIP GM"/>
    <n v="1"/>
    <x v="19"/>
    <n v="174"/>
    <n v="9847"/>
  </r>
  <r>
    <x v="604"/>
    <x v="603"/>
    <s v="DIP GM"/>
    <n v="1"/>
    <x v="36"/>
    <n v="64"/>
    <n v="8500"/>
  </r>
  <r>
    <x v="604"/>
    <x v="603"/>
    <s v="DIP GM"/>
    <n v="1"/>
    <x v="55"/>
    <n v="182"/>
    <n v="9017"/>
  </r>
  <r>
    <x v="604"/>
    <x v="603"/>
    <s v="DIP GM"/>
    <n v="1"/>
    <x v="72"/>
    <n v="14"/>
    <n v="9847"/>
  </r>
  <r>
    <x v="604"/>
    <x v="603"/>
    <s v="DIP GM"/>
    <n v="1"/>
    <x v="73"/>
    <n v="16"/>
    <n v="9847"/>
  </r>
  <r>
    <x v="604"/>
    <x v="603"/>
    <s v="DIP GM"/>
    <n v="1"/>
    <x v="56"/>
    <n v="124"/>
    <n v="9017"/>
  </r>
  <r>
    <x v="604"/>
    <x v="603"/>
    <s v="DIP GM"/>
    <n v="1"/>
    <x v="74"/>
    <n v="2"/>
    <n v="9847"/>
  </r>
  <r>
    <x v="604"/>
    <x v="603"/>
    <s v="DIP GM"/>
    <n v="1"/>
    <x v="76"/>
    <n v="47"/>
    <n v="9847"/>
  </r>
  <r>
    <x v="605"/>
    <x v="604"/>
    <s v="DIP GM"/>
    <n v="1"/>
    <x v="0"/>
    <n v="26"/>
    <n v="6500"/>
  </r>
  <r>
    <x v="605"/>
    <x v="604"/>
    <s v="DIP GM"/>
    <n v="1"/>
    <x v="6"/>
    <n v="162"/>
    <n v="9529"/>
  </r>
  <r>
    <x v="605"/>
    <x v="604"/>
    <s v="DIP GM"/>
    <n v="1"/>
    <x v="36"/>
    <n v="64"/>
    <n v="8500"/>
  </r>
  <r>
    <x v="605"/>
    <x v="604"/>
    <s v="DIP GM"/>
    <n v="1"/>
    <x v="46"/>
    <n v="212"/>
    <n v="6500"/>
  </r>
  <r>
    <x v="605"/>
    <x v="604"/>
    <s v="DIP GM"/>
    <n v="1"/>
    <x v="72"/>
    <n v="14"/>
    <n v="9529"/>
  </r>
  <r>
    <x v="605"/>
    <x v="604"/>
    <s v="DIP GM"/>
    <n v="1"/>
    <x v="73"/>
    <n v="16"/>
    <n v="9529"/>
  </r>
  <r>
    <x v="605"/>
    <x v="604"/>
    <s v="DIP GM"/>
    <n v="1"/>
    <x v="32"/>
    <n v="185"/>
    <n v="9500"/>
  </r>
  <r>
    <x v="605"/>
    <x v="604"/>
    <s v="DIP GM"/>
    <n v="1"/>
    <x v="49"/>
    <n v="37"/>
    <n v="6500"/>
  </r>
  <r>
    <x v="605"/>
    <x v="604"/>
    <s v="DIP GM"/>
    <n v="1"/>
    <x v="76"/>
    <n v="47"/>
    <n v="9529"/>
  </r>
  <r>
    <x v="606"/>
    <x v="605"/>
    <s v="DIP GM"/>
    <n v="1"/>
    <x v="3"/>
    <n v="209"/>
    <n v="12500"/>
  </r>
  <r>
    <x v="606"/>
    <x v="605"/>
    <s v="DIP GM"/>
    <n v="1"/>
    <x v="36"/>
    <n v="64"/>
    <n v="8500"/>
  </r>
  <r>
    <x v="607"/>
    <x v="606"/>
    <s v="DIP GM"/>
    <n v="1"/>
    <x v="1"/>
    <n v="138"/>
    <n v="8617"/>
  </r>
  <r>
    <x v="607"/>
    <x v="606"/>
    <s v="DIP GM"/>
    <n v="1"/>
    <x v="31"/>
    <n v="101"/>
    <n v="8617"/>
  </r>
  <r>
    <x v="607"/>
    <x v="606"/>
    <s v="DIP GM"/>
    <n v="1"/>
    <x v="36"/>
    <n v="64"/>
    <n v="8500"/>
  </r>
  <r>
    <x v="607"/>
    <x v="606"/>
    <s v="DIP GM"/>
    <n v="1"/>
    <x v="37"/>
    <n v="79"/>
    <n v="8617"/>
  </r>
  <r>
    <x v="607"/>
    <x v="606"/>
    <s v="DIP GM"/>
    <n v="1"/>
    <x v="45"/>
    <n v="147"/>
    <n v="9048"/>
  </r>
  <r>
    <x v="607"/>
    <x v="606"/>
    <s v="DIP GM"/>
    <n v="1"/>
    <x v="70"/>
    <n v="135"/>
    <n v="8617"/>
  </r>
  <r>
    <x v="607"/>
    <x v="606"/>
    <s v="DIP GM"/>
    <n v="1"/>
    <x v="80"/>
    <n v="90"/>
    <n v="8617"/>
  </r>
  <r>
    <x v="607"/>
    <x v="606"/>
    <s v="DIP GM"/>
    <n v="1"/>
    <x v="89"/>
    <n v="148"/>
    <n v="8617"/>
  </r>
  <r>
    <x v="607"/>
    <x v="606"/>
    <s v="DIP GM"/>
    <n v="1"/>
    <x v="74"/>
    <n v="2"/>
    <n v="8617"/>
  </r>
  <r>
    <x v="608"/>
    <x v="607"/>
    <s v="DIP GM"/>
    <n v="1"/>
    <x v="3"/>
    <n v="209"/>
    <n v="12500"/>
  </r>
  <r>
    <x v="608"/>
    <x v="607"/>
    <s v="DIP GM"/>
    <n v="1"/>
    <x v="35"/>
    <n v="166"/>
    <n v="11200"/>
  </r>
  <r>
    <x v="608"/>
    <x v="607"/>
    <s v="DIP GM"/>
    <n v="1"/>
    <x v="36"/>
    <n v="64"/>
    <n v="8500"/>
  </r>
  <r>
    <x v="608"/>
    <x v="607"/>
    <s v="DIP GM"/>
    <n v="1"/>
    <x v="53"/>
    <n v="163"/>
    <n v="8300"/>
  </r>
  <r>
    <x v="608"/>
    <x v="607"/>
    <s v="DIP GM"/>
    <n v="1"/>
    <x v="105"/>
    <n v="45"/>
    <n v="10925"/>
  </r>
  <r>
    <x v="608"/>
    <x v="607"/>
    <s v="DIP GM"/>
    <n v="1"/>
    <x v="72"/>
    <n v="14"/>
    <n v="14400"/>
  </r>
  <r>
    <x v="608"/>
    <x v="607"/>
    <s v="DIP GM"/>
    <n v="1"/>
    <x v="73"/>
    <n v="16"/>
    <n v="14400"/>
  </r>
  <r>
    <x v="608"/>
    <x v="607"/>
    <s v="DIP GM"/>
    <n v="1"/>
    <x v="81"/>
    <n v="11"/>
    <n v="14400"/>
  </r>
  <r>
    <x v="608"/>
    <x v="607"/>
    <s v="DIP GM"/>
    <n v="1"/>
    <x v="74"/>
    <n v="2"/>
    <n v="14400"/>
  </r>
  <r>
    <x v="608"/>
    <x v="607"/>
    <s v="DIP GM"/>
    <n v="1"/>
    <x v="76"/>
    <n v="47"/>
    <n v="14400"/>
  </r>
  <r>
    <x v="609"/>
    <x v="608"/>
    <s v="DIP GM"/>
    <n v="1"/>
    <x v="3"/>
    <n v="209"/>
    <n v="12500"/>
  </r>
  <r>
    <x v="609"/>
    <x v="608"/>
    <s v="DIP GM"/>
    <n v="1"/>
    <x v="36"/>
    <n v="64"/>
    <n v="8500"/>
  </r>
  <r>
    <x v="609"/>
    <x v="608"/>
    <s v="DIP GM"/>
    <n v="1"/>
    <x v="63"/>
    <n v="218"/>
    <n v="14400"/>
  </r>
  <r>
    <x v="610"/>
    <x v="609"/>
    <s v="DIP GM"/>
    <n v="1"/>
    <x v="19"/>
    <n v="174"/>
    <n v="7941"/>
  </r>
  <r>
    <x v="610"/>
    <x v="609"/>
    <s v="DIP GM"/>
    <n v="1"/>
    <x v="44"/>
    <n v="71"/>
    <n v="7941"/>
  </r>
  <r>
    <x v="610"/>
    <x v="609"/>
    <s v="DIP GM"/>
    <n v="1"/>
    <x v="45"/>
    <n v="147"/>
    <n v="8338"/>
  </r>
  <r>
    <x v="610"/>
    <x v="609"/>
    <s v="DIP GM"/>
    <n v="1"/>
    <x v="70"/>
    <n v="135"/>
    <n v="7941"/>
  </r>
  <r>
    <x v="610"/>
    <x v="609"/>
    <s v="DIP GM"/>
    <n v="1"/>
    <x v="90"/>
    <n v="312"/>
    <n v="7941"/>
  </r>
  <r>
    <x v="610"/>
    <x v="609"/>
    <s v="DIP GM"/>
    <n v="1"/>
    <x v="72"/>
    <n v="14"/>
    <n v="7941"/>
  </r>
  <r>
    <x v="610"/>
    <x v="609"/>
    <s v="DIP GM"/>
    <n v="1"/>
    <x v="73"/>
    <n v="16"/>
    <n v="7941"/>
  </r>
  <r>
    <x v="610"/>
    <x v="609"/>
    <s v="DIP GM"/>
    <n v="1"/>
    <x v="74"/>
    <n v="2"/>
    <n v="7941"/>
  </r>
  <r>
    <x v="610"/>
    <x v="609"/>
    <s v="DIP GM"/>
    <n v="1"/>
    <x v="75"/>
    <n v="319"/>
    <n v="7941"/>
  </r>
  <r>
    <x v="610"/>
    <x v="609"/>
    <s v="DIP GM"/>
    <n v="1"/>
    <x v="76"/>
    <n v="47"/>
    <n v="7941"/>
  </r>
  <r>
    <x v="611"/>
    <x v="610"/>
    <s v="DIP GM"/>
    <n v="1"/>
    <x v="19"/>
    <n v="174"/>
    <n v="9952"/>
  </r>
  <r>
    <x v="611"/>
    <x v="610"/>
    <s v="DIP GM"/>
    <n v="1"/>
    <x v="36"/>
    <n v="64"/>
    <n v="8500"/>
  </r>
  <r>
    <x v="611"/>
    <x v="610"/>
    <s v="DIP GM"/>
    <n v="1"/>
    <x v="55"/>
    <n v="182"/>
    <n v="7117"/>
  </r>
  <r>
    <x v="611"/>
    <x v="610"/>
    <s v="DIP GM"/>
    <n v="1"/>
    <x v="72"/>
    <n v="14"/>
    <n v="9952"/>
  </r>
  <r>
    <x v="611"/>
    <x v="610"/>
    <s v="DIP GM"/>
    <n v="1"/>
    <x v="73"/>
    <n v="16"/>
    <n v="9952"/>
  </r>
  <r>
    <x v="611"/>
    <x v="610"/>
    <s v="DIP GM"/>
    <n v="1"/>
    <x v="94"/>
    <n v="206"/>
    <n v="9952"/>
  </r>
  <r>
    <x v="611"/>
    <x v="610"/>
    <s v="DIP GM"/>
    <n v="1"/>
    <x v="49"/>
    <n v="37"/>
    <n v="10000"/>
  </r>
  <r>
    <x v="611"/>
    <x v="610"/>
    <s v="DIP GM"/>
    <n v="1"/>
    <x v="56"/>
    <n v="124"/>
    <n v="7117"/>
  </r>
  <r>
    <x v="611"/>
    <x v="610"/>
    <s v="DIP GM"/>
    <n v="1"/>
    <x v="74"/>
    <n v="2"/>
    <n v="9952"/>
  </r>
  <r>
    <x v="611"/>
    <x v="610"/>
    <s v="DIP GM"/>
    <n v="1"/>
    <x v="76"/>
    <n v="47"/>
    <n v="9952"/>
  </r>
  <r>
    <x v="612"/>
    <x v="611"/>
    <s v="DIP GM"/>
    <n v="1"/>
    <x v="19"/>
    <n v="174"/>
    <n v="8999"/>
  </r>
  <r>
    <x v="612"/>
    <x v="611"/>
    <s v="DIP GM"/>
    <n v="1"/>
    <x v="36"/>
    <n v="64"/>
    <n v="8500"/>
  </r>
  <r>
    <x v="612"/>
    <x v="611"/>
    <s v="DIP GM"/>
    <n v="1"/>
    <x v="72"/>
    <n v="14"/>
    <n v="8999"/>
  </r>
  <r>
    <x v="612"/>
    <x v="611"/>
    <s v="DIP GM"/>
    <n v="1"/>
    <x v="73"/>
    <n v="16"/>
    <n v="8999"/>
  </r>
  <r>
    <x v="612"/>
    <x v="611"/>
    <s v="DIP GM"/>
    <n v="1"/>
    <x v="76"/>
    <n v="47"/>
    <n v="8999"/>
  </r>
  <r>
    <x v="613"/>
    <x v="612"/>
    <s v="DIP GM"/>
    <n v="1"/>
    <x v="1"/>
    <n v="138"/>
    <n v="9497"/>
  </r>
  <r>
    <x v="613"/>
    <x v="612"/>
    <s v="DIP GM"/>
    <n v="1"/>
    <x v="15"/>
    <n v="66"/>
    <n v="9497"/>
  </r>
  <r>
    <x v="613"/>
    <x v="612"/>
    <s v="DIP GM"/>
    <n v="1"/>
    <x v="36"/>
    <n v="64"/>
    <n v="8500"/>
  </r>
  <r>
    <x v="613"/>
    <x v="612"/>
    <s v="DIP GM"/>
    <n v="1"/>
    <x v="45"/>
    <n v="147"/>
    <n v="9972"/>
  </r>
  <r>
    <x v="613"/>
    <x v="612"/>
    <s v="DIP GM"/>
    <n v="1"/>
    <x v="49"/>
    <n v="37"/>
    <n v="8000"/>
  </r>
  <r>
    <x v="614"/>
    <x v="613"/>
    <s v="DIP GM"/>
    <n v="1"/>
    <x v="3"/>
    <n v="209"/>
    <n v="12500"/>
  </r>
  <r>
    <x v="614"/>
    <x v="613"/>
    <s v="DIP GM"/>
    <n v="1"/>
    <x v="2"/>
    <n v="51"/>
    <n v="14400"/>
  </r>
  <r>
    <x v="614"/>
    <x v="613"/>
    <s v="DIP GM"/>
    <n v="1"/>
    <x v="19"/>
    <n v="174"/>
    <n v="14400"/>
  </r>
  <r>
    <x v="614"/>
    <x v="613"/>
    <s v="DIP GM"/>
    <n v="1"/>
    <x v="35"/>
    <n v="166"/>
    <n v="11200"/>
  </r>
  <r>
    <x v="614"/>
    <x v="613"/>
    <s v="DIP GM"/>
    <n v="1"/>
    <x v="70"/>
    <n v="135"/>
    <n v="10000"/>
  </r>
  <r>
    <x v="614"/>
    <x v="613"/>
    <s v="DIP GM"/>
    <n v="1"/>
    <x v="90"/>
    <n v="312"/>
    <n v="14400"/>
  </r>
  <r>
    <x v="614"/>
    <x v="613"/>
    <s v="DIP GM"/>
    <n v="1"/>
    <x v="69"/>
    <n v="144"/>
    <n v="14400"/>
  </r>
  <r>
    <x v="615"/>
    <x v="614"/>
    <s v="DIP GM"/>
    <n v="1"/>
    <x v="1"/>
    <n v="138"/>
    <n v="9635"/>
  </r>
  <r>
    <x v="615"/>
    <x v="614"/>
    <s v="DIP GM"/>
    <n v="1"/>
    <x v="15"/>
    <n v="66"/>
    <n v="9635"/>
  </r>
  <r>
    <x v="615"/>
    <x v="614"/>
    <s v="DIP GM"/>
    <n v="1"/>
    <x v="19"/>
    <n v="174"/>
    <n v="9635"/>
  </r>
  <r>
    <x v="615"/>
    <x v="614"/>
    <s v="DIP GM"/>
    <n v="1"/>
    <x v="26"/>
    <n v="156"/>
    <n v="9635"/>
  </r>
  <r>
    <x v="615"/>
    <x v="614"/>
    <s v="DIP GM"/>
    <n v="1"/>
    <x v="37"/>
    <n v="79"/>
    <n v="9635"/>
  </r>
  <r>
    <x v="615"/>
    <x v="614"/>
    <s v="DIP GM"/>
    <n v="1"/>
    <x v="44"/>
    <n v="71"/>
    <n v="9635"/>
  </r>
  <r>
    <x v="615"/>
    <x v="614"/>
    <s v="DIP GM"/>
    <n v="1"/>
    <x v="70"/>
    <n v="135"/>
    <n v="9635"/>
  </r>
  <r>
    <x v="615"/>
    <x v="614"/>
    <s v="DIP GM"/>
    <n v="1"/>
    <x v="71"/>
    <n v="133"/>
    <n v="9635"/>
  </r>
  <r>
    <x v="615"/>
    <x v="614"/>
    <s v="DIP GM"/>
    <n v="1"/>
    <x v="72"/>
    <n v="14"/>
    <n v="9635"/>
  </r>
  <r>
    <x v="615"/>
    <x v="614"/>
    <s v="DIP GM"/>
    <n v="1"/>
    <x v="73"/>
    <n v="16"/>
    <n v="9635"/>
  </r>
  <r>
    <x v="615"/>
    <x v="614"/>
    <s v="DIP GM"/>
    <n v="1"/>
    <x v="81"/>
    <n v="11"/>
    <n v="9635"/>
  </r>
  <r>
    <x v="615"/>
    <x v="614"/>
    <s v="DIP GM"/>
    <n v="1"/>
    <x v="82"/>
    <n v="161"/>
    <n v="9635"/>
  </r>
  <r>
    <x v="615"/>
    <x v="614"/>
    <s v="DIP GM"/>
    <n v="1"/>
    <x v="102"/>
    <n v="181"/>
    <n v="9635"/>
  </r>
  <r>
    <x v="615"/>
    <x v="614"/>
    <s v="DIP GM"/>
    <n v="1"/>
    <x v="103"/>
    <n v="152"/>
    <n v="9635"/>
  </r>
  <r>
    <x v="615"/>
    <x v="614"/>
    <s v="DIP GM"/>
    <n v="1"/>
    <x v="127"/>
    <n v="176"/>
    <n v="9635"/>
  </r>
  <r>
    <x v="615"/>
    <x v="614"/>
    <s v="DIP GM"/>
    <n v="1"/>
    <x v="33"/>
    <n v="153"/>
    <n v="9500"/>
  </r>
  <r>
    <x v="615"/>
    <x v="614"/>
    <s v="DIP GM"/>
    <n v="1"/>
    <x v="52"/>
    <n v="42"/>
    <n v="9700"/>
  </r>
  <r>
    <x v="615"/>
    <x v="614"/>
    <s v="DIP GM"/>
    <n v="1"/>
    <x v="74"/>
    <n v="2"/>
    <n v="9635"/>
  </r>
  <r>
    <x v="615"/>
    <x v="614"/>
    <s v="DIP GM"/>
    <n v="1"/>
    <x v="76"/>
    <n v="47"/>
    <n v="9635"/>
  </r>
  <r>
    <x v="616"/>
    <x v="615"/>
    <s v="DIP GM"/>
    <n v="1"/>
    <x v="19"/>
    <n v="174"/>
    <n v="14400"/>
  </r>
  <r>
    <x v="616"/>
    <x v="615"/>
    <s v="DIP GM"/>
    <n v="1"/>
    <x v="36"/>
    <n v="64"/>
    <n v="8500"/>
  </r>
  <r>
    <x v="616"/>
    <x v="615"/>
    <s v="DIP GM"/>
    <n v="1"/>
    <x v="90"/>
    <n v="312"/>
    <n v="14400"/>
  </r>
  <r>
    <x v="616"/>
    <x v="615"/>
    <s v="DIP GM"/>
    <n v="1"/>
    <x v="74"/>
    <n v="2"/>
    <n v="14400"/>
  </r>
  <r>
    <x v="617"/>
    <x v="616"/>
    <s v="DIP GM"/>
    <n v="1"/>
    <x v="19"/>
    <n v="174"/>
    <n v="12102"/>
  </r>
  <r>
    <x v="617"/>
    <x v="616"/>
    <s v="DIP GM"/>
    <n v="1"/>
    <x v="55"/>
    <n v="182"/>
    <n v="9017"/>
  </r>
  <r>
    <x v="617"/>
    <x v="616"/>
    <s v="DIP GM"/>
    <n v="1"/>
    <x v="90"/>
    <n v="312"/>
    <n v="12102"/>
  </r>
  <r>
    <x v="617"/>
    <x v="616"/>
    <s v="DIP GM"/>
    <n v="1"/>
    <x v="72"/>
    <n v="14"/>
    <n v="12102"/>
  </r>
  <r>
    <x v="617"/>
    <x v="616"/>
    <s v="DIP GM"/>
    <n v="1"/>
    <x v="73"/>
    <n v="16"/>
    <n v="12102"/>
  </r>
  <r>
    <x v="617"/>
    <x v="616"/>
    <s v="DIP GM"/>
    <n v="1"/>
    <x v="56"/>
    <n v="124"/>
    <n v="9017"/>
  </r>
  <r>
    <x v="617"/>
    <x v="616"/>
    <s v="DIP GM"/>
    <n v="1"/>
    <x v="74"/>
    <n v="2"/>
    <n v="12102"/>
  </r>
  <r>
    <x v="617"/>
    <x v="616"/>
    <s v="DIP GM"/>
    <n v="1"/>
    <x v="75"/>
    <n v="319"/>
    <n v="12105"/>
  </r>
  <r>
    <x v="617"/>
    <x v="616"/>
    <s v="DIP GM"/>
    <n v="1"/>
    <x v="76"/>
    <n v="47"/>
    <n v="12102"/>
  </r>
  <r>
    <x v="618"/>
    <x v="617"/>
    <s v="DIP GM"/>
    <n v="1"/>
    <x v="45"/>
    <n v="147"/>
    <n v="9234"/>
  </r>
  <r>
    <x v="618"/>
    <x v="617"/>
    <s v="DIP GM"/>
    <n v="1"/>
    <x v="72"/>
    <n v="14"/>
    <n v="8794"/>
  </r>
  <r>
    <x v="618"/>
    <x v="617"/>
    <s v="DIP GM"/>
    <n v="1"/>
    <x v="73"/>
    <n v="16"/>
    <n v="8794"/>
  </r>
  <r>
    <x v="618"/>
    <x v="617"/>
    <s v="DIP GM"/>
    <n v="1"/>
    <x v="75"/>
    <n v="319"/>
    <n v="8794"/>
  </r>
  <r>
    <x v="618"/>
    <x v="617"/>
    <s v="DIP GM"/>
    <n v="1"/>
    <x v="76"/>
    <n v="47"/>
    <n v="8794"/>
  </r>
  <r>
    <x v="619"/>
    <x v="618"/>
    <s v="DIP GM"/>
    <n v="1"/>
    <x v="19"/>
    <n v="174"/>
    <n v="8364"/>
  </r>
  <r>
    <x v="619"/>
    <x v="618"/>
    <s v="DIP GM"/>
    <n v="1"/>
    <x v="23"/>
    <n v="50"/>
    <n v="8364"/>
  </r>
  <r>
    <x v="619"/>
    <x v="618"/>
    <s v="DIP GM"/>
    <n v="1"/>
    <x v="36"/>
    <n v="64"/>
    <n v="8500"/>
  </r>
  <r>
    <x v="619"/>
    <x v="618"/>
    <s v="DIP GM"/>
    <n v="1"/>
    <x v="50"/>
    <n v="108"/>
    <n v="8400"/>
  </r>
  <r>
    <x v="619"/>
    <x v="618"/>
    <s v="DIP GM"/>
    <n v="1"/>
    <x v="55"/>
    <n v="182"/>
    <n v="7294"/>
  </r>
  <r>
    <x v="619"/>
    <x v="618"/>
    <s v="DIP GM"/>
    <n v="1"/>
    <x v="90"/>
    <n v="312"/>
    <n v="8364"/>
  </r>
  <r>
    <x v="619"/>
    <x v="618"/>
    <s v="DIP GM"/>
    <n v="1"/>
    <x v="72"/>
    <n v="14"/>
    <n v="8364"/>
  </r>
  <r>
    <x v="619"/>
    <x v="618"/>
    <s v="DIP GM"/>
    <n v="1"/>
    <x v="73"/>
    <n v="16"/>
    <n v="8364"/>
  </r>
  <r>
    <x v="619"/>
    <x v="618"/>
    <s v="DIP GM"/>
    <n v="1"/>
    <x v="80"/>
    <n v="90"/>
    <n v="8364"/>
  </r>
  <r>
    <x v="619"/>
    <x v="618"/>
    <s v="DIP GM"/>
    <n v="1"/>
    <x v="89"/>
    <n v="148"/>
    <n v="8364"/>
  </r>
  <r>
    <x v="619"/>
    <x v="618"/>
    <s v="DIP GM"/>
    <n v="1"/>
    <x v="103"/>
    <n v="152"/>
    <n v="8364"/>
  </r>
  <r>
    <x v="619"/>
    <x v="618"/>
    <s v="DIP GM"/>
    <n v="1"/>
    <x v="117"/>
    <n v="110"/>
    <n v="8400"/>
  </r>
  <r>
    <x v="619"/>
    <x v="618"/>
    <s v="DIP GM"/>
    <n v="1"/>
    <x v="52"/>
    <n v="42"/>
    <n v="8400"/>
  </r>
  <r>
    <x v="619"/>
    <x v="618"/>
    <s v="DIP GM"/>
    <n v="1"/>
    <x v="56"/>
    <n v="124"/>
    <n v="7294"/>
  </r>
  <r>
    <x v="619"/>
    <x v="618"/>
    <s v="DIP GM"/>
    <n v="1"/>
    <x v="74"/>
    <n v="2"/>
    <n v="8364"/>
  </r>
  <r>
    <x v="619"/>
    <x v="618"/>
    <s v="DIP GM"/>
    <n v="1"/>
    <x v="76"/>
    <n v="47"/>
    <n v="8364"/>
  </r>
  <r>
    <x v="620"/>
    <x v="619"/>
    <s v="DIP GM"/>
    <n v="1"/>
    <x v="3"/>
    <n v="209"/>
    <n v="12500"/>
  </r>
  <r>
    <x v="620"/>
    <x v="619"/>
    <s v="DIP GM"/>
    <n v="1"/>
    <x v="0"/>
    <n v="26"/>
    <n v="6500"/>
  </r>
  <r>
    <x v="620"/>
    <x v="619"/>
    <s v="DIP GM"/>
    <n v="1"/>
    <x v="19"/>
    <n v="174"/>
    <n v="14400"/>
  </r>
  <r>
    <x v="620"/>
    <x v="619"/>
    <s v="DIP GM"/>
    <n v="1"/>
    <x v="36"/>
    <n v="64"/>
    <n v="8500"/>
  </r>
  <r>
    <x v="620"/>
    <x v="619"/>
    <s v="DIP GM"/>
    <n v="1"/>
    <x v="105"/>
    <n v="45"/>
    <n v="10925"/>
  </r>
  <r>
    <x v="620"/>
    <x v="619"/>
    <s v="DIP GM"/>
    <n v="1"/>
    <x v="94"/>
    <n v="206"/>
    <n v="14400"/>
  </r>
  <r>
    <x v="620"/>
    <x v="619"/>
    <s v="DIP GM"/>
    <n v="1"/>
    <x v="49"/>
    <n v="37"/>
    <n v="6500"/>
  </r>
  <r>
    <x v="620"/>
    <x v="619"/>
    <s v="DIP GM"/>
    <n v="1"/>
    <x v="75"/>
    <n v="319"/>
    <n v="14400"/>
  </r>
  <r>
    <x v="621"/>
    <x v="620"/>
    <s v="DIP GM"/>
    <n v="1"/>
    <x v="0"/>
    <n v="26"/>
    <n v="6500"/>
  </r>
  <r>
    <x v="621"/>
    <x v="620"/>
    <s v="DIP GM"/>
    <n v="1"/>
    <x v="19"/>
    <n v="174"/>
    <n v="9741"/>
  </r>
  <r>
    <x v="621"/>
    <x v="620"/>
    <s v="DIP GM"/>
    <n v="1"/>
    <x v="36"/>
    <n v="64"/>
    <n v="8500"/>
  </r>
  <r>
    <x v="621"/>
    <x v="620"/>
    <s v="DIP GM"/>
    <n v="1"/>
    <x v="48"/>
    <n v="22"/>
    <n v="6500"/>
  </r>
  <r>
    <x v="621"/>
    <x v="620"/>
    <s v="DIP GM"/>
    <n v="1"/>
    <x v="89"/>
    <n v="148"/>
    <n v="9741"/>
  </r>
  <r>
    <x v="621"/>
    <x v="620"/>
    <s v="DIP GM"/>
    <n v="1"/>
    <x v="49"/>
    <n v="37"/>
    <n v="6500"/>
  </r>
  <r>
    <x v="621"/>
    <x v="620"/>
    <s v="DIP GM"/>
    <n v="1"/>
    <x v="52"/>
    <n v="42"/>
    <n v="9800"/>
  </r>
  <r>
    <x v="622"/>
    <x v="621"/>
    <s v="DIP GM"/>
    <n v="1"/>
    <x v="3"/>
    <n v="209"/>
    <n v="12500"/>
  </r>
  <r>
    <x v="622"/>
    <x v="621"/>
    <s v="DIP GM"/>
    <n v="1"/>
    <x v="19"/>
    <n v="174"/>
    <n v="14400"/>
  </r>
  <r>
    <x v="622"/>
    <x v="621"/>
    <s v="DIP GM"/>
    <n v="1"/>
    <x v="54"/>
    <n v="129"/>
    <n v="9000"/>
  </r>
  <r>
    <x v="622"/>
    <x v="621"/>
    <s v="DIP GM"/>
    <n v="1"/>
    <x v="70"/>
    <n v="135"/>
    <n v="10000"/>
  </r>
  <r>
    <x v="622"/>
    <x v="621"/>
    <s v="DIP GM"/>
    <n v="1"/>
    <x v="71"/>
    <n v="133"/>
    <n v="10000"/>
  </r>
  <r>
    <x v="623"/>
    <x v="622"/>
    <s v="DIP GM"/>
    <n v="1"/>
    <x v="45"/>
    <n v="147"/>
    <n v="15120"/>
  </r>
  <r>
    <x v="623"/>
    <x v="622"/>
    <s v="DIP GM"/>
    <n v="1"/>
    <x v="70"/>
    <n v="135"/>
    <n v="14400"/>
  </r>
  <r>
    <x v="623"/>
    <x v="622"/>
    <s v="DIP GM"/>
    <n v="1"/>
    <x v="71"/>
    <n v="133"/>
    <n v="14400"/>
  </r>
  <r>
    <x v="624"/>
    <x v="623"/>
    <s v="DIP GM"/>
    <n v="1"/>
    <x v="45"/>
    <n v="147"/>
    <n v="11053"/>
  </r>
  <r>
    <x v="624"/>
    <x v="623"/>
    <s v="DIP GM"/>
    <n v="1"/>
    <x v="71"/>
    <n v="133"/>
    <n v="10527"/>
  </r>
  <r>
    <x v="624"/>
    <x v="623"/>
    <s v="DIP GM"/>
    <n v="1"/>
    <x v="80"/>
    <n v="90"/>
    <n v="10527"/>
  </r>
  <r>
    <x v="625"/>
    <x v="624"/>
    <s v="DIV-1"/>
    <n v="1"/>
    <x v="0"/>
    <n v="26"/>
    <n v="6500"/>
  </r>
  <r>
    <x v="625"/>
    <x v="624"/>
    <s v="DIV-1"/>
    <n v="1"/>
    <x v="19"/>
    <n v="174"/>
    <n v="6260"/>
  </r>
  <r>
    <x v="625"/>
    <x v="624"/>
    <s v="DIV-1"/>
    <n v="1"/>
    <x v="37"/>
    <n v="79"/>
    <n v="6260"/>
  </r>
  <r>
    <x v="625"/>
    <x v="624"/>
    <s v="DIV-1"/>
    <n v="1"/>
    <x v="48"/>
    <n v="22"/>
    <n v="6500"/>
  </r>
  <r>
    <x v="625"/>
    <x v="624"/>
    <s v="DIV-1"/>
    <n v="1"/>
    <x v="70"/>
    <n v="135"/>
    <n v="6260"/>
  </r>
  <r>
    <x v="625"/>
    <x v="624"/>
    <s v="DIV-1"/>
    <n v="1"/>
    <x v="84"/>
    <n v="192"/>
    <n v="6260"/>
  </r>
  <r>
    <x v="625"/>
    <x v="624"/>
    <s v="DIV-1"/>
    <n v="1"/>
    <x v="85"/>
    <n v="184"/>
    <n v="6260"/>
  </r>
  <r>
    <x v="625"/>
    <x v="624"/>
    <s v="DIV-1"/>
    <n v="1"/>
    <x v="94"/>
    <n v="206"/>
    <n v="6260"/>
  </r>
  <r>
    <x v="625"/>
    <x v="624"/>
    <s v="DIV-1"/>
    <n v="1"/>
    <x v="95"/>
    <n v="180"/>
    <n v="6260"/>
  </r>
  <r>
    <x v="625"/>
    <x v="624"/>
    <s v="DIV-1"/>
    <n v="1"/>
    <x v="103"/>
    <n v="152"/>
    <n v="6260"/>
  </r>
  <r>
    <x v="625"/>
    <x v="624"/>
    <s v="DIV-1"/>
    <n v="1"/>
    <x v="52"/>
    <n v="42"/>
    <n v="6300"/>
  </r>
  <r>
    <x v="626"/>
    <x v="625"/>
    <s v="DIV-1"/>
    <n v="1"/>
    <x v="10"/>
    <n v="214"/>
    <n v="12003"/>
  </r>
  <r>
    <x v="626"/>
    <x v="625"/>
    <s v="DIV-1"/>
    <n v="1"/>
    <x v="99"/>
    <n v="44"/>
    <n v="7175"/>
  </r>
  <r>
    <x v="627"/>
    <x v="626"/>
    <s v="DIV-1"/>
    <n v="1"/>
    <x v="45"/>
    <n v="147"/>
    <n v="8145"/>
  </r>
  <r>
    <x v="628"/>
    <x v="627"/>
    <s v="DIV-1"/>
    <n v="1"/>
    <x v="128"/>
    <n v="127"/>
    <n v="13775"/>
  </r>
  <r>
    <x v="629"/>
    <x v="628"/>
    <s v="DIV-1"/>
    <n v="1"/>
    <x v="3"/>
    <n v="209"/>
    <n v="12500"/>
  </r>
  <r>
    <x v="630"/>
    <x v="629"/>
    <s v="DIV-1"/>
    <n v="1"/>
    <x v="3"/>
    <n v="209"/>
    <n v="12500"/>
  </r>
  <r>
    <x v="630"/>
    <x v="629"/>
    <s v="DIV-1"/>
    <n v="1"/>
    <x v="14"/>
    <n v="58"/>
    <n v="12500"/>
  </r>
  <r>
    <x v="630"/>
    <x v="629"/>
    <s v="DIV-1"/>
    <n v="1"/>
    <x v="35"/>
    <n v="166"/>
    <n v="10000"/>
  </r>
  <r>
    <x v="630"/>
    <x v="629"/>
    <s v="DIV-1"/>
    <n v="1"/>
    <x v="45"/>
    <n v="147"/>
    <n v="8145"/>
  </r>
  <r>
    <x v="630"/>
    <x v="629"/>
    <s v="DIV-1"/>
    <n v="1"/>
    <x v="33"/>
    <n v="153"/>
    <n v="9500"/>
  </r>
  <r>
    <x v="631"/>
    <x v="630"/>
    <s v="DIV-1"/>
    <n v="1"/>
    <x v="23"/>
    <n v="50"/>
    <n v="11404"/>
  </r>
  <r>
    <x v="631"/>
    <x v="630"/>
    <s v="DIV-1"/>
    <n v="1"/>
    <x v="35"/>
    <n v="166"/>
    <n v="11200"/>
  </r>
  <r>
    <x v="631"/>
    <x v="630"/>
    <s v="DIV-1"/>
    <n v="1"/>
    <x v="45"/>
    <n v="147"/>
    <n v="11974"/>
  </r>
  <r>
    <x v="631"/>
    <x v="630"/>
    <s v="DIV-1"/>
    <n v="1"/>
    <x v="46"/>
    <n v="212"/>
    <n v="8000"/>
  </r>
  <r>
    <x v="632"/>
    <x v="631"/>
    <s v="DSCG"/>
    <n v="1"/>
    <x v="0"/>
    <n v="26"/>
    <n v="6500"/>
  </r>
  <r>
    <x v="632"/>
    <x v="631"/>
    <s v="DSCG"/>
    <n v="1"/>
    <x v="1"/>
    <n v="138"/>
    <n v="6367"/>
  </r>
  <r>
    <x v="632"/>
    <x v="631"/>
    <s v="DSCG"/>
    <n v="1"/>
    <x v="2"/>
    <n v="51"/>
    <n v="7152"/>
  </r>
  <r>
    <x v="632"/>
    <x v="631"/>
    <s v="DSCG"/>
    <n v="1"/>
    <x v="10"/>
    <n v="214"/>
    <n v="7719"/>
  </r>
  <r>
    <x v="632"/>
    <x v="631"/>
    <s v="DSCG"/>
    <n v="1"/>
    <x v="15"/>
    <n v="66"/>
    <n v="7719"/>
  </r>
  <r>
    <x v="632"/>
    <x v="631"/>
    <s v="DSCG"/>
    <n v="1"/>
    <x v="19"/>
    <n v="174"/>
    <n v="7152"/>
  </r>
  <r>
    <x v="632"/>
    <x v="631"/>
    <s v="DSCG"/>
    <n v="1"/>
    <x v="26"/>
    <n v="156"/>
    <n v="6367"/>
  </r>
  <r>
    <x v="632"/>
    <x v="631"/>
    <s v="DSCG"/>
    <n v="1"/>
    <x v="31"/>
    <n v="101"/>
    <n v="6367"/>
  </r>
  <r>
    <x v="632"/>
    <x v="631"/>
    <s v="DSCG"/>
    <n v="1"/>
    <x v="79"/>
    <n v="28"/>
    <n v="6367"/>
  </r>
  <r>
    <x v="632"/>
    <x v="631"/>
    <s v="DSCG"/>
    <n v="1"/>
    <x v="40"/>
    <n v="137"/>
    <n v="7719"/>
  </r>
  <r>
    <x v="632"/>
    <x v="631"/>
    <s v="DSCG"/>
    <n v="1"/>
    <x v="41"/>
    <n v="306"/>
    <n v="7719"/>
  </r>
  <r>
    <x v="632"/>
    <x v="631"/>
    <s v="DSCG"/>
    <n v="1"/>
    <x v="44"/>
    <n v="71"/>
    <n v="8000"/>
  </r>
  <r>
    <x v="632"/>
    <x v="631"/>
    <s v="DSCG"/>
    <n v="1"/>
    <x v="46"/>
    <n v="212"/>
    <n v="6500"/>
  </r>
  <r>
    <x v="632"/>
    <x v="631"/>
    <s v="DSCG"/>
    <n v="1"/>
    <x v="48"/>
    <n v="22"/>
    <n v="6500"/>
  </r>
  <r>
    <x v="632"/>
    <x v="631"/>
    <s v="DSCG"/>
    <n v="1"/>
    <x v="60"/>
    <n v="74"/>
    <n v="7719"/>
  </r>
  <r>
    <x v="632"/>
    <x v="631"/>
    <s v="DSCG"/>
    <n v="1"/>
    <x v="110"/>
    <n v="112"/>
    <n v="6367"/>
  </r>
  <r>
    <x v="632"/>
    <x v="631"/>
    <s v="DSCG"/>
    <n v="1"/>
    <x v="70"/>
    <n v="135"/>
    <n v="8000"/>
  </r>
  <r>
    <x v="632"/>
    <x v="631"/>
    <s v="DSCG"/>
    <n v="1"/>
    <x v="91"/>
    <n v="172"/>
    <n v="6366"/>
  </r>
  <r>
    <x v="632"/>
    <x v="631"/>
    <s v="DSCG"/>
    <n v="1"/>
    <x v="95"/>
    <n v="180"/>
    <n v="7152"/>
  </r>
  <r>
    <x v="632"/>
    <x v="631"/>
    <s v="DSCG"/>
    <n v="1"/>
    <x v="115"/>
    <n v="175"/>
    <n v="6366"/>
  </r>
  <r>
    <x v="632"/>
    <x v="631"/>
    <s v="DSCG"/>
    <n v="1"/>
    <x v="104"/>
    <n v="222"/>
    <n v="7719"/>
  </r>
  <r>
    <x v="632"/>
    <x v="631"/>
    <s v="DSCG"/>
    <n v="1"/>
    <x v="111"/>
    <n v="56"/>
    <n v="7100"/>
  </r>
  <r>
    <x v="632"/>
    <x v="631"/>
    <s v="DSCG"/>
    <n v="1"/>
    <x v="114"/>
    <n v="178"/>
    <n v="6367"/>
  </r>
  <r>
    <x v="632"/>
    <x v="631"/>
    <s v="DSCG"/>
    <n v="1"/>
    <x v="119"/>
    <n v="191"/>
    <n v="8000"/>
  </r>
  <r>
    <x v="632"/>
    <x v="631"/>
    <s v="DSCG"/>
    <n v="1"/>
    <x v="49"/>
    <n v="37"/>
    <n v="6500"/>
  </r>
  <r>
    <x v="632"/>
    <x v="631"/>
    <s v="DSCG"/>
    <n v="1"/>
    <x v="52"/>
    <n v="42"/>
    <n v="7200"/>
  </r>
  <r>
    <x v="632"/>
    <x v="631"/>
    <s v="DSCG"/>
    <n v="1"/>
    <x v="69"/>
    <n v="144"/>
    <n v="6367"/>
  </r>
  <r>
    <x v="632"/>
    <x v="631"/>
    <s v="DSCG"/>
    <n v="1"/>
    <x v="74"/>
    <n v="2"/>
    <n v="6367"/>
  </r>
  <r>
    <x v="632"/>
    <x v="631"/>
    <s v="DSCG"/>
    <n v="1"/>
    <x v="129"/>
    <n v="217"/>
    <n v="6366"/>
  </r>
  <r>
    <x v="633"/>
    <x v="632"/>
    <s v="DEC"/>
    <n v="1"/>
    <x v="3"/>
    <n v="209"/>
    <n v="12500"/>
  </r>
  <r>
    <x v="634"/>
    <x v="633"/>
    <s v="DIV-1"/>
    <n v="1"/>
    <x v="19"/>
    <n v="174"/>
    <n v="7600"/>
  </r>
  <r>
    <x v="634"/>
    <x v="633"/>
    <s v="DIV-1"/>
    <n v="1"/>
    <x v="45"/>
    <n v="147"/>
    <n v="7980"/>
  </r>
  <r>
    <x v="634"/>
    <x v="633"/>
    <s v="DIV-1"/>
    <n v="1"/>
    <x v="70"/>
    <n v="135"/>
    <n v="7600"/>
  </r>
  <r>
    <x v="634"/>
    <x v="633"/>
    <s v="DIV-1"/>
    <n v="1"/>
    <x v="71"/>
    <n v="133"/>
    <n v="7600"/>
  </r>
  <r>
    <x v="634"/>
    <x v="633"/>
    <s v="DIV-1"/>
    <n v="1"/>
    <x v="103"/>
    <n v="152"/>
    <n v="7600"/>
  </r>
  <r>
    <x v="635"/>
    <x v="634"/>
    <s v="DIV-1"/>
    <n v="1"/>
    <x v="45"/>
    <n v="147"/>
    <n v="16614"/>
  </r>
  <r>
    <x v="635"/>
    <x v="634"/>
    <s v="DIV-1"/>
    <n v="1"/>
    <x v="71"/>
    <n v="133"/>
    <n v="15823"/>
  </r>
  <r>
    <x v="635"/>
    <x v="634"/>
    <s v="DIV-1"/>
    <n v="1"/>
    <x v="80"/>
    <n v="90"/>
    <n v="15823"/>
  </r>
  <r>
    <x v="636"/>
    <x v="635"/>
    <s v="DIV-1"/>
    <n v="1"/>
    <x v="3"/>
    <n v="209"/>
    <n v="12500"/>
  </r>
  <r>
    <x v="636"/>
    <x v="635"/>
    <s v="DIV-1"/>
    <n v="1"/>
    <x v="54"/>
    <n v="129"/>
    <n v="8700"/>
  </r>
  <r>
    <x v="637"/>
    <x v="636"/>
    <s v="DIV-1"/>
    <n v="1"/>
    <x v="130"/>
    <n v="113"/>
    <n v="6700"/>
  </r>
  <r>
    <x v="638"/>
    <x v="637"/>
    <s v="MASTER GR"/>
    <n v="1"/>
    <x v="18"/>
    <n v="179"/>
    <n v="9377"/>
  </r>
  <r>
    <x v="638"/>
    <x v="637"/>
    <s v="MASTER GR"/>
    <n v="1"/>
    <x v="36"/>
    <n v="64"/>
    <n v="8500"/>
  </r>
  <r>
    <x v="638"/>
    <x v="637"/>
    <s v="MASTER GR"/>
    <n v="1"/>
    <x v="45"/>
    <n v="147"/>
    <n v="9846"/>
  </r>
  <r>
    <x v="638"/>
    <x v="637"/>
    <s v="MASTER GR"/>
    <n v="1"/>
    <x v="54"/>
    <n v="129"/>
    <n v="9000"/>
  </r>
  <r>
    <x v="638"/>
    <x v="637"/>
    <s v="MASTER GR"/>
    <n v="1"/>
    <x v="70"/>
    <n v="135"/>
    <n v="9377"/>
  </r>
  <r>
    <x v="638"/>
    <x v="637"/>
    <s v="MASTER GR"/>
    <n v="1"/>
    <x v="81"/>
    <n v="11"/>
    <n v="9377"/>
  </r>
  <r>
    <x v="638"/>
    <x v="637"/>
    <s v="MASTER GR"/>
    <n v="1"/>
    <x v="95"/>
    <n v="180"/>
    <n v="9377"/>
  </r>
  <r>
    <x v="638"/>
    <x v="637"/>
    <s v="MASTER GR"/>
    <n v="1"/>
    <x v="52"/>
    <n v="42"/>
    <n v="9400"/>
  </r>
  <r>
    <x v="639"/>
    <x v="638"/>
    <s v="MASTER GR"/>
    <n v="1"/>
    <x v="45"/>
    <n v="147"/>
    <n v="9357"/>
  </r>
  <r>
    <x v="639"/>
    <x v="638"/>
    <s v="MASTER GR"/>
    <n v="1"/>
    <x v="106"/>
    <n v="10"/>
    <n v="10248"/>
  </r>
  <r>
    <x v="639"/>
    <x v="638"/>
    <s v="MASTER GR"/>
    <n v="1"/>
    <x v="125"/>
    <n v="115"/>
    <n v="10096"/>
  </r>
  <r>
    <x v="640"/>
    <x v="639"/>
    <s v="MASTER GR"/>
    <n v="1"/>
    <x v="3"/>
    <n v="209"/>
    <n v="12500"/>
  </r>
  <r>
    <x v="640"/>
    <x v="639"/>
    <s v="MASTER GR"/>
    <n v="1"/>
    <x v="113"/>
    <n v="157"/>
    <n v="12500"/>
  </r>
  <r>
    <x v="640"/>
    <x v="639"/>
    <s v="MASTER GR"/>
    <n v="1"/>
    <x v="19"/>
    <n v="174"/>
    <n v="13741"/>
  </r>
  <r>
    <x v="640"/>
    <x v="639"/>
    <s v="MASTER GR"/>
    <n v="1"/>
    <x v="36"/>
    <n v="64"/>
    <n v="8500"/>
  </r>
  <r>
    <x v="640"/>
    <x v="639"/>
    <s v="MASTER GR"/>
    <n v="1"/>
    <x v="41"/>
    <n v="306"/>
    <n v="13741"/>
  </r>
  <r>
    <x v="640"/>
    <x v="639"/>
    <s v="MASTER GR"/>
    <n v="1"/>
    <x v="105"/>
    <n v="45"/>
    <n v="10925"/>
  </r>
  <r>
    <x v="640"/>
    <x v="639"/>
    <s v="MASTER GR"/>
    <n v="1"/>
    <x v="72"/>
    <n v="14"/>
    <n v="13741"/>
  </r>
  <r>
    <x v="640"/>
    <x v="639"/>
    <s v="MASTER GR"/>
    <n v="1"/>
    <x v="73"/>
    <n v="16"/>
    <n v="13741"/>
  </r>
  <r>
    <x v="640"/>
    <x v="639"/>
    <s v="MASTER GR"/>
    <n v="1"/>
    <x v="89"/>
    <n v="148"/>
    <n v="13741"/>
  </r>
  <r>
    <x v="640"/>
    <x v="639"/>
    <s v="MASTER GR"/>
    <n v="1"/>
    <x v="69"/>
    <n v="144"/>
    <n v="13741"/>
  </r>
  <r>
    <x v="640"/>
    <x v="639"/>
    <s v="MASTER GR"/>
    <n v="1"/>
    <x v="75"/>
    <n v="319"/>
    <n v="13741"/>
  </r>
  <r>
    <x v="640"/>
    <x v="639"/>
    <s v="MASTER GR"/>
    <n v="1"/>
    <x v="76"/>
    <n v="47"/>
    <n v="13741"/>
  </r>
  <r>
    <x v="641"/>
    <x v="640"/>
    <s v="MASTER GR"/>
    <n v="1"/>
    <x v="3"/>
    <n v="209"/>
    <n v="12500"/>
  </r>
  <r>
    <x v="641"/>
    <x v="640"/>
    <s v="MASTER GR"/>
    <n v="1"/>
    <x v="31"/>
    <n v="101"/>
    <n v="14640"/>
  </r>
  <r>
    <x v="641"/>
    <x v="640"/>
    <s v="MASTER GR"/>
    <n v="1"/>
    <x v="36"/>
    <n v="64"/>
    <n v="8500"/>
  </r>
  <r>
    <x v="641"/>
    <x v="640"/>
    <s v="MASTER GR"/>
    <n v="1"/>
    <x v="105"/>
    <n v="45"/>
    <n v="10925"/>
  </r>
  <r>
    <x v="641"/>
    <x v="640"/>
    <s v="MASTER GR"/>
    <n v="1"/>
    <x v="61"/>
    <n v="177"/>
    <n v="14640"/>
  </r>
  <r>
    <x v="641"/>
    <x v="640"/>
    <s v="MASTER GR"/>
    <n v="1"/>
    <x v="131"/>
    <n v="13"/>
    <n v="10000"/>
  </r>
  <r>
    <x v="641"/>
    <x v="640"/>
    <s v="MASTER GR"/>
    <n v="1"/>
    <x v="33"/>
    <n v="153"/>
    <n v="12500"/>
  </r>
  <r>
    <x v="642"/>
    <x v="641"/>
    <s v="MASTER GR"/>
    <n v="1"/>
    <x v="3"/>
    <n v="209"/>
    <n v="12500"/>
  </r>
  <r>
    <x v="642"/>
    <x v="641"/>
    <s v="MASTER GR"/>
    <n v="1"/>
    <x v="19"/>
    <n v="174"/>
    <n v="11688"/>
  </r>
  <r>
    <x v="642"/>
    <x v="641"/>
    <s v="MASTER GR"/>
    <n v="1"/>
    <x v="36"/>
    <n v="64"/>
    <n v="8500"/>
  </r>
  <r>
    <x v="642"/>
    <x v="641"/>
    <s v="MASTER GR"/>
    <n v="1"/>
    <x v="57"/>
    <n v="401"/>
    <n v="11700"/>
  </r>
  <r>
    <x v="643"/>
    <x v="642"/>
    <s v="MASTER GR"/>
    <n v="1"/>
    <x v="3"/>
    <n v="209"/>
    <n v="12500"/>
  </r>
  <r>
    <x v="643"/>
    <x v="642"/>
    <s v="MASTER GR"/>
    <n v="1"/>
    <x v="1"/>
    <n v="138"/>
    <n v="13675"/>
  </r>
  <r>
    <x v="643"/>
    <x v="642"/>
    <s v="MASTER GR"/>
    <n v="1"/>
    <x v="5"/>
    <n v="96"/>
    <n v="12500"/>
  </r>
  <r>
    <x v="643"/>
    <x v="642"/>
    <s v="MASTER GR"/>
    <n v="1"/>
    <x v="19"/>
    <n v="174"/>
    <n v="14885"/>
  </r>
  <r>
    <x v="643"/>
    <x v="642"/>
    <s v="MASTER GR"/>
    <n v="1"/>
    <x v="36"/>
    <n v="64"/>
    <n v="8500"/>
  </r>
  <r>
    <x v="643"/>
    <x v="642"/>
    <s v="MASTER GR"/>
    <n v="1"/>
    <x v="55"/>
    <n v="182"/>
    <n v="12912"/>
  </r>
  <r>
    <x v="643"/>
    <x v="642"/>
    <s v="MASTER GR"/>
    <n v="1"/>
    <x v="105"/>
    <n v="45"/>
    <n v="10925"/>
  </r>
  <r>
    <x v="643"/>
    <x v="642"/>
    <s v="MASTER GR"/>
    <n v="1"/>
    <x v="72"/>
    <n v="14"/>
    <n v="13810"/>
  </r>
  <r>
    <x v="643"/>
    <x v="642"/>
    <s v="MASTER GR"/>
    <n v="1"/>
    <x v="73"/>
    <n v="16"/>
    <n v="13810"/>
  </r>
  <r>
    <x v="643"/>
    <x v="642"/>
    <s v="MASTER GR"/>
    <n v="1"/>
    <x v="84"/>
    <n v="192"/>
    <n v="13675"/>
  </r>
  <r>
    <x v="643"/>
    <x v="642"/>
    <s v="MASTER GR"/>
    <n v="1"/>
    <x v="82"/>
    <n v="161"/>
    <n v="13675"/>
  </r>
  <r>
    <x v="643"/>
    <x v="642"/>
    <s v="MASTER GR"/>
    <n v="1"/>
    <x v="89"/>
    <n v="148"/>
    <n v="14885"/>
  </r>
  <r>
    <x v="643"/>
    <x v="642"/>
    <s v="MASTER GR"/>
    <n v="1"/>
    <x v="95"/>
    <n v="180"/>
    <n v="14885"/>
  </r>
  <r>
    <x v="643"/>
    <x v="642"/>
    <s v="MASTER GR"/>
    <n v="1"/>
    <x v="56"/>
    <n v="124"/>
    <n v="12912"/>
  </r>
  <r>
    <x v="643"/>
    <x v="642"/>
    <s v="MASTER GR"/>
    <n v="1"/>
    <x v="75"/>
    <n v="319"/>
    <n v="14885"/>
  </r>
  <r>
    <x v="643"/>
    <x v="642"/>
    <s v="MASTER GR"/>
    <n v="1"/>
    <x v="76"/>
    <n v="47"/>
    <n v="13810"/>
  </r>
  <r>
    <x v="644"/>
    <x v="643"/>
    <s v="MASTER GR"/>
    <n v="1"/>
    <x v="1"/>
    <n v="138"/>
    <n v="10982"/>
  </r>
  <r>
    <x v="644"/>
    <x v="643"/>
    <s v="MASTER GR"/>
    <n v="1"/>
    <x v="9"/>
    <n v="46"/>
    <n v="10700"/>
  </r>
  <r>
    <x v="644"/>
    <x v="643"/>
    <s v="MASTER GR"/>
    <n v="1"/>
    <x v="10"/>
    <n v="214"/>
    <n v="10320"/>
  </r>
  <r>
    <x v="644"/>
    <x v="643"/>
    <s v="MASTER GR"/>
    <n v="1"/>
    <x v="19"/>
    <n v="174"/>
    <n v="10320"/>
  </r>
  <r>
    <x v="644"/>
    <x v="643"/>
    <s v="MASTER GR"/>
    <n v="1"/>
    <x v="31"/>
    <n v="101"/>
    <n v="10320"/>
  </r>
  <r>
    <x v="644"/>
    <x v="643"/>
    <s v="MASTER GR"/>
    <n v="1"/>
    <x v="50"/>
    <n v="108"/>
    <n v="10400"/>
  </r>
  <r>
    <x v="644"/>
    <x v="643"/>
    <s v="MASTER GR"/>
    <n v="1"/>
    <x v="110"/>
    <n v="112"/>
    <n v="10982"/>
  </r>
  <r>
    <x v="644"/>
    <x v="643"/>
    <s v="MASTER GR"/>
    <n v="1"/>
    <x v="59"/>
    <n v="307"/>
    <n v="11480"/>
  </r>
  <r>
    <x v="644"/>
    <x v="643"/>
    <s v="MASTER GR"/>
    <n v="1"/>
    <x v="105"/>
    <n v="45"/>
    <n v="10925"/>
  </r>
  <r>
    <x v="644"/>
    <x v="643"/>
    <s v="MASTER GR"/>
    <n v="1"/>
    <x v="71"/>
    <n v="133"/>
    <n v="10320"/>
  </r>
  <r>
    <x v="644"/>
    <x v="643"/>
    <s v="MASTER GR"/>
    <n v="1"/>
    <x v="72"/>
    <n v="14"/>
    <n v="10320"/>
  </r>
  <r>
    <x v="644"/>
    <x v="643"/>
    <s v="MASTER GR"/>
    <n v="1"/>
    <x v="73"/>
    <n v="16"/>
    <n v="10320"/>
  </r>
  <r>
    <x v="644"/>
    <x v="643"/>
    <s v="MASTER GR"/>
    <n v="1"/>
    <x v="83"/>
    <n v="402"/>
    <n v="10406"/>
  </r>
  <r>
    <x v="644"/>
    <x v="643"/>
    <s v="MASTER GR"/>
    <n v="1"/>
    <x v="94"/>
    <n v="206"/>
    <n v="10982"/>
  </r>
  <r>
    <x v="644"/>
    <x v="643"/>
    <s v="MASTER GR"/>
    <n v="1"/>
    <x v="95"/>
    <n v="180"/>
    <n v="10320"/>
  </r>
  <r>
    <x v="644"/>
    <x v="643"/>
    <s v="MASTER GR"/>
    <n v="1"/>
    <x v="103"/>
    <n v="152"/>
    <n v="10320"/>
  </r>
  <r>
    <x v="644"/>
    <x v="643"/>
    <s v="MASTER GR"/>
    <n v="1"/>
    <x v="111"/>
    <n v="56"/>
    <n v="10400"/>
  </r>
  <r>
    <x v="644"/>
    <x v="643"/>
    <s v="MASTER GR"/>
    <n v="1"/>
    <x v="52"/>
    <n v="42"/>
    <n v="10400"/>
  </r>
  <r>
    <x v="644"/>
    <x v="643"/>
    <s v="MASTER GR"/>
    <n v="1"/>
    <x v="69"/>
    <n v="144"/>
    <n v="10982"/>
  </r>
  <r>
    <x v="644"/>
    <x v="643"/>
    <s v="MASTER GR"/>
    <n v="1"/>
    <x v="74"/>
    <n v="2"/>
    <n v="10982"/>
  </r>
  <r>
    <x v="644"/>
    <x v="644"/>
    <s v="MASTER GR"/>
    <n v="1"/>
    <x v="76"/>
    <n v="47"/>
    <n v="10320"/>
  </r>
  <r>
    <x v="645"/>
    <x v="645"/>
    <s v="MASTER GR"/>
    <n v="1"/>
    <x v="3"/>
    <n v="209"/>
    <n v="12500"/>
  </r>
  <r>
    <x v="645"/>
    <x v="645"/>
    <s v="MASTER GR"/>
    <n v="1"/>
    <x v="35"/>
    <n v="166"/>
    <n v="11200"/>
  </r>
  <r>
    <x v="645"/>
    <x v="645"/>
    <s v="MASTER GR"/>
    <n v="1"/>
    <x v="36"/>
    <n v="64"/>
    <n v="8500"/>
  </r>
  <r>
    <x v="645"/>
    <x v="645"/>
    <s v="MASTER GR"/>
    <n v="1"/>
    <x v="44"/>
    <n v="71"/>
    <n v="10000"/>
  </r>
  <r>
    <x v="645"/>
    <x v="645"/>
    <s v="MASTER GR"/>
    <n v="1"/>
    <x v="55"/>
    <n v="182"/>
    <n v="12912"/>
  </r>
  <r>
    <x v="645"/>
    <x v="645"/>
    <s v="MASTER GR"/>
    <n v="1"/>
    <x v="70"/>
    <n v="135"/>
    <n v="10000"/>
  </r>
  <r>
    <x v="645"/>
    <x v="645"/>
    <s v="MASTER GR"/>
    <n v="1"/>
    <x v="105"/>
    <n v="45"/>
    <n v="10925"/>
  </r>
  <r>
    <x v="645"/>
    <x v="645"/>
    <s v="MASTER GR"/>
    <n v="1"/>
    <x v="71"/>
    <n v="133"/>
    <n v="10000"/>
  </r>
  <r>
    <x v="645"/>
    <x v="645"/>
    <s v="MASTER GR"/>
    <n v="1"/>
    <x v="56"/>
    <n v="124"/>
    <n v="12912"/>
  </r>
  <r>
    <x v="646"/>
    <x v="646"/>
    <s v="MASTER GR"/>
    <n v="1"/>
    <x v="0"/>
    <n v="26"/>
    <n v="6500"/>
  </r>
  <r>
    <x v="646"/>
    <x v="646"/>
    <s v="MASTER GR"/>
    <n v="1"/>
    <x v="19"/>
    <n v="174"/>
    <n v="6576"/>
  </r>
  <r>
    <x v="646"/>
    <x v="646"/>
    <s v="MASTER GR"/>
    <n v="1"/>
    <x v="38"/>
    <n v="123"/>
    <n v="6576"/>
  </r>
  <r>
    <x v="646"/>
    <x v="646"/>
    <s v="MASTER GR"/>
    <n v="1"/>
    <x v="45"/>
    <n v="147"/>
    <n v="6905"/>
  </r>
  <r>
    <x v="646"/>
    <x v="646"/>
    <s v="MASTER GR"/>
    <n v="1"/>
    <x v="46"/>
    <n v="212"/>
    <n v="6500"/>
  </r>
  <r>
    <x v="646"/>
    <x v="646"/>
    <s v="MASTER GR"/>
    <n v="1"/>
    <x v="48"/>
    <n v="22"/>
    <n v="6500"/>
  </r>
  <r>
    <x v="646"/>
    <x v="646"/>
    <s v="MASTER GR"/>
    <n v="1"/>
    <x v="71"/>
    <n v="133"/>
    <n v="6576"/>
  </r>
  <r>
    <x v="646"/>
    <x v="646"/>
    <s v="MASTER GR"/>
    <n v="1"/>
    <x v="72"/>
    <n v="14"/>
    <n v="6576"/>
  </r>
  <r>
    <x v="646"/>
    <x v="646"/>
    <s v="MASTER GR"/>
    <n v="1"/>
    <x v="73"/>
    <n v="16"/>
    <n v="6576"/>
  </r>
  <r>
    <x v="646"/>
    <x v="646"/>
    <s v="MASTER GR"/>
    <n v="1"/>
    <x v="89"/>
    <n v="148"/>
    <n v="6576"/>
  </r>
  <r>
    <x v="646"/>
    <x v="646"/>
    <s v="MASTER GR"/>
    <n v="1"/>
    <x v="95"/>
    <n v="180"/>
    <n v="6576"/>
  </r>
  <r>
    <x v="646"/>
    <x v="646"/>
    <s v="MASTER GR"/>
    <n v="1"/>
    <x v="49"/>
    <n v="37"/>
    <n v="6500"/>
  </r>
  <r>
    <x v="646"/>
    <x v="646"/>
    <s v="MASTER GR"/>
    <n v="1"/>
    <x v="52"/>
    <n v="42"/>
    <n v="6600"/>
  </r>
  <r>
    <x v="646"/>
    <x v="646"/>
    <s v="MASTER GR"/>
    <n v="1"/>
    <x v="69"/>
    <n v="144"/>
    <n v="6576"/>
  </r>
  <r>
    <x v="646"/>
    <x v="646"/>
    <s v="MASTER GR"/>
    <n v="1"/>
    <x v="76"/>
    <n v="47"/>
    <n v="6576"/>
  </r>
  <r>
    <x v="647"/>
    <x v="647"/>
    <s v="MASTER GR"/>
    <n v="1"/>
    <x v="1"/>
    <n v="138"/>
    <n v="10120"/>
  </r>
  <r>
    <x v="647"/>
    <x v="647"/>
    <s v="MASTER GR"/>
    <n v="1"/>
    <x v="13"/>
    <n v="216"/>
    <n v="10120"/>
  </r>
  <r>
    <x v="647"/>
    <x v="647"/>
    <s v="MASTER GR"/>
    <n v="1"/>
    <x v="15"/>
    <n v="66"/>
    <n v="10120"/>
  </r>
  <r>
    <x v="647"/>
    <x v="647"/>
    <s v="MASTER GR"/>
    <n v="1"/>
    <x v="19"/>
    <n v="174"/>
    <n v="10120"/>
  </r>
  <r>
    <x v="647"/>
    <x v="647"/>
    <s v="MASTER GR"/>
    <n v="1"/>
    <x v="23"/>
    <n v="50"/>
    <n v="10120"/>
  </r>
  <r>
    <x v="647"/>
    <x v="647"/>
    <s v="MASTER GR"/>
    <n v="1"/>
    <x v="31"/>
    <n v="101"/>
    <n v="10120"/>
  </r>
  <r>
    <x v="647"/>
    <x v="647"/>
    <s v="MASTER GR"/>
    <n v="1"/>
    <x v="37"/>
    <n v="79"/>
    <n v="10120"/>
  </r>
  <r>
    <x v="647"/>
    <x v="647"/>
    <s v="MASTER GR"/>
    <n v="1"/>
    <x v="38"/>
    <n v="123"/>
    <n v="10120"/>
  </r>
  <r>
    <x v="647"/>
    <x v="647"/>
    <s v="MASTER GR"/>
    <n v="1"/>
    <x v="50"/>
    <n v="108"/>
    <n v="10200"/>
  </r>
  <r>
    <x v="647"/>
    <x v="647"/>
    <s v="MASTER GR"/>
    <n v="1"/>
    <x v="60"/>
    <n v="74"/>
    <n v="10120"/>
  </r>
  <r>
    <x v="647"/>
    <x v="647"/>
    <s v="MASTER GR"/>
    <n v="1"/>
    <x v="61"/>
    <n v="177"/>
    <n v="10120"/>
  </r>
  <r>
    <x v="647"/>
    <x v="647"/>
    <s v="MASTER GR"/>
    <n v="1"/>
    <x v="84"/>
    <n v="192"/>
    <n v="10120"/>
  </r>
  <r>
    <x v="647"/>
    <x v="647"/>
    <s v="MASTER GR"/>
    <n v="1"/>
    <x v="89"/>
    <n v="148"/>
    <n v="10120"/>
  </r>
  <r>
    <x v="647"/>
    <x v="647"/>
    <s v="MASTER GR"/>
    <n v="1"/>
    <x v="102"/>
    <n v="181"/>
    <n v="10120"/>
  </r>
  <r>
    <x v="647"/>
    <x v="647"/>
    <s v="MASTER GR"/>
    <n v="1"/>
    <x v="52"/>
    <n v="42"/>
    <n v="10200"/>
  </r>
  <r>
    <x v="647"/>
    <x v="647"/>
    <s v="MASTER GR"/>
    <n v="1"/>
    <x v="69"/>
    <n v="144"/>
    <n v="10120"/>
  </r>
  <r>
    <x v="647"/>
    <x v="647"/>
    <s v="MASTER GR"/>
    <n v="1"/>
    <x v="75"/>
    <n v="319"/>
    <n v="10120"/>
  </r>
  <r>
    <x v="648"/>
    <x v="648"/>
    <s v="MASTER GR"/>
    <n v="1"/>
    <x v="19"/>
    <n v="174"/>
    <n v="9888"/>
  </r>
  <r>
    <x v="648"/>
    <x v="648"/>
    <s v="MASTER GR"/>
    <n v="1"/>
    <x v="24"/>
    <n v="119"/>
    <n v="10383"/>
  </r>
  <r>
    <x v="648"/>
    <x v="648"/>
    <s v="MASTER GR"/>
    <n v="1"/>
    <x v="26"/>
    <n v="156"/>
    <n v="9888"/>
  </r>
  <r>
    <x v="648"/>
    <x v="648"/>
    <s v="MASTER GR"/>
    <n v="1"/>
    <x v="37"/>
    <n v="79"/>
    <n v="9888"/>
  </r>
  <r>
    <x v="648"/>
    <x v="648"/>
    <s v="MASTER GR"/>
    <n v="1"/>
    <x v="45"/>
    <n v="147"/>
    <n v="10382"/>
  </r>
  <r>
    <x v="648"/>
    <x v="648"/>
    <s v="MASTER GR"/>
    <n v="1"/>
    <x v="70"/>
    <n v="135"/>
    <n v="9888"/>
  </r>
  <r>
    <x v="648"/>
    <x v="648"/>
    <s v="MASTER GR"/>
    <n v="1"/>
    <x v="71"/>
    <n v="133"/>
    <n v="9888"/>
  </r>
  <r>
    <x v="648"/>
    <x v="648"/>
    <s v="MASTER GR"/>
    <n v="1"/>
    <x v="83"/>
    <n v="402"/>
    <n v="9888"/>
  </r>
  <r>
    <x v="648"/>
    <x v="648"/>
    <s v="MASTER GR"/>
    <n v="1"/>
    <x v="85"/>
    <n v="184"/>
    <n v="9888"/>
  </r>
  <r>
    <x v="648"/>
    <x v="648"/>
    <s v="MASTER GR"/>
    <n v="1"/>
    <x v="89"/>
    <n v="148"/>
    <n v="9888"/>
  </r>
  <r>
    <x v="648"/>
    <x v="648"/>
    <s v="MASTER GR"/>
    <n v="1"/>
    <x v="103"/>
    <n v="152"/>
    <n v="9888"/>
  </r>
  <r>
    <x v="648"/>
    <x v="648"/>
    <s v="MASTER GR"/>
    <n v="1"/>
    <x v="52"/>
    <n v="42"/>
    <n v="9900"/>
  </r>
  <r>
    <x v="648"/>
    <x v="648"/>
    <s v="MASTER GR"/>
    <n v="1"/>
    <x v="74"/>
    <n v="2"/>
    <n v="9888"/>
  </r>
  <r>
    <x v="649"/>
    <x v="649"/>
    <s v="MASTER GR"/>
    <n v="1"/>
    <x v="19"/>
    <n v="174"/>
    <n v="6555"/>
  </r>
  <r>
    <x v="649"/>
    <x v="649"/>
    <s v="MASTER GR"/>
    <n v="1"/>
    <x v="36"/>
    <n v="64"/>
    <n v="8500"/>
  </r>
  <r>
    <x v="649"/>
    <x v="649"/>
    <s v="MASTER GR"/>
    <n v="1"/>
    <x v="45"/>
    <n v="147"/>
    <n v="6883"/>
  </r>
  <r>
    <x v="650"/>
    <x v="650"/>
    <s v="DIV-1"/>
    <n v="1"/>
    <x v="3"/>
    <n v="209"/>
    <n v="12500"/>
  </r>
  <r>
    <x v="650"/>
    <x v="650"/>
    <s v="DIV-1"/>
    <n v="1"/>
    <x v="0"/>
    <n v="26"/>
    <n v="6500"/>
  </r>
  <r>
    <x v="650"/>
    <x v="650"/>
    <s v="DIV-1"/>
    <n v="1"/>
    <x v="23"/>
    <n v="50"/>
    <n v="10753"/>
  </r>
  <r>
    <x v="650"/>
    <x v="650"/>
    <s v="DIV-1"/>
    <n v="1"/>
    <x v="111"/>
    <n v="56"/>
    <n v="10600"/>
  </r>
  <r>
    <x v="651"/>
    <x v="651"/>
    <s v="MASTER GR"/>
    <n v="1"/>
    <x v="3"/>
    <n v="209"/>
    <n v="12500"/>
  </r>
  <r>
    <x v="651"/>
    <x v="651"/>
    <s v="MASTER GR"/>
    <n v="1"/>
    <x v="132"/>
    <n v="155"/>
    <n v="12500"/>
  </r>
  <r>
    <x v="651"/>
    <x v="651"/>
    <s v="MASTER GR"/>
    <n v="1"/>
    <x v="10"/>
    <n v="214"/>
    <n v="13876"/>
  </r>
  <r>
    <x v="651"/>
    <x v="651"/>
    <s v="MASTER GR"/>
    <n v="1"/>
    <x v="15"/>
    <n v="66"/>
    <n v="13876"/>
  </r>
  <r>
    <x v="651"/>
    <x v="651"/>
    <s v="MASTER GR"/>
    <n v="1"/>
    <x v="31"/>
    <n v="101"/>
    <n v="13876"/>
  </r>
  <r>
    <x v="651"/>
    <x v="651"/>
    <s v="MASTER GR"/>
    <n v="1"/>
    <x v="37"/>
    <n v="79"/>
    <n v="13875"/>
  </r>
  <r>
    <x v="651"/>
    <x v="651"/>
    <s v="MASTER GR"/>
    <n v="1"/>
    <x v="45"/>
    <n v="147"/>
    <n v="13098"/>
  </r>
  <r>
    <x v="651"/>
    <x v="651"/>
    <s v="MASTER GR"/>
    <n v="1"/>
    <x v="50"/>
    <n v="108"/>
    <n v="12900"/>
  </r>
  <r>
    <x v="651"/>
    <x v="651"/>
    <s v="MASTER GR"/>
    <n v="1"/>
    <x v="55"/>
    <n v="182"/>
    <n v="12912"/>
  </r>
  <r>
    <x v="651"/>
    <x v="651"/>
    <s v="MASTER GR"/>
    <n v="1"/>
    <x v="72"/>
    <n v="14"/>
    <n v="13876"/>
  </r>
  <r>
    <x v="651"/>
    <x v="651"/>
    <s v="MASTER GR"/>
    <n v="1"/>
    <x v="73"/>
    <n v="16"/>
    <n v="13876"/>
  </r>
  <r>
    <x v="651"/>
    <x v="651"/>
    <s v="MASTER GR"/>
    <n v="1"/>
    <x v="84"/>
    <n v="192"/>
    <n v="13876"/>
  </r>
  <r>
    <x v="651"/>
    <x v="651"/>
    <s v="MASTER GR"/>
    <n v="1"/>
    <x v="83"/>
    <n v="402"/>
    <n v="13875"/>
  </r>
  <r>
    <x v="651"/>
    <x v="651"/>
    <s v="MASTER GR"/>
    <n v="1"/>
    <x v="89"/>
    <n v="148"/>
    <n v="13876"/>
  </r>
  <r>
    <x v="651"/>
    <x v="651"/>
    <s v="MASTER GR"/>
    <n v="1"/>
    <x v="94"/>
    <n v="206"/>
    <n v="13876"/>
  </r>
  <r>
    <x v="651"/>
    <x v="651"/>
    <s v="MASTER GR"/>
    <n v="1"/>
    <x v="95"/>
    <n v="180"/>
    <n v="13876"/>
  </r>
  <r>
    <x v="651"/>
    <x v="651"/>
    <s v="MASTER GR"/>
    <n v="1"/>
    <x v="102"/>
    <n v="181"/>
    <n v="11880"/>
  </r>
  <r>
    <x v="651"/>
    <x v="651"/>
    <s v="MASTER GR"/>
    <n v="1"/>
    <x v="33"/>
    <n v="153"/>
    <n v="12500"/>
  </r>
  <r>
    <x v="651"/>
    <x v="651"/>
    <s v="MASTER GR"/>
    <n v="1"/>
    <x v="56"/>
    <n v="124"/>
    <n v="12912"/>
  </r>
  <r>
    <x v="651"/>
    <x v="651"/>
    <s v="MASTER GR"/>
    <n v="1"/>
    <x v="76"/>
    <n v="47"/>
    <n v="13876"/>
  </r>
  <r>
    <x v="652"/>
    <x v="652"/>
    <s v="MASTER GR"/>
    <n v="1"/>
    <x v="1"/>
    <n v="138"/>
    <n v="9221"/>
  </r>
  <r>
    <x v="652"/>
    <x v="652"/>
    <s v="MASTER GR"/>
    <n v="1"/>
    <x v="4"/>
    <n v="116"/>
    <n v="9221"/>
  </r>
  <r>
    <x v="652"/>
    <x v="652"/>
    <s v="MASTER GR"/>
    <n v="1"/>
    <x v="9"/>
    <n v="46"/>
    <n v="9600"/>
  </r>
  <r>
    <x v="652"/>
    <x v="652"/>
    <s v="MASTER GR"/>
    <n v="1"/>
    <x v="15"/>
    <n v="66"/>
    <n v="9221"/>
  </r>
  <r>
    <x v="652"/>
    <x v="652"/>
    <s v="MASTER GR"/>
    <n v="1"/>
    <x v="19"/>
    <n v="174"/>
    <n v="9221"/>
  </r>
  <r>
    <x v="652"/>
    <x v="652"/>
    <s v="MASTER GR"/>
    <n v="1"/>
    <x v="23"/>
    <n v="50"/>
    <n v="9221"/>
  </r>
  <r>
    <x v="652"/>
    <x v="652"/>
    <s v="MASTER GR"/>
    <n v="1"/>
    <x v="26"/>
    <n v="156"/>
    <n v="9221"/>
  </r>
  <r>
    <x v="652"/>
    <x v="652"/>
    <s v="MASTER GR"/>
    <n v="1"/>
    <x v="44"/>
    <n v="71"/>
    <n v="9221"/>
  </r>
  <r>
    <x v="652"/>
    <x v="652"/>
    <s v="MASTER GR"/>
    <n v="1"/>
    <x v="45"/>
    <n v="147"/>
    <n v="9682"/>
  </r>
  <r>
    <x v="652"/>
    <x v="652"/>
    <s v="MASTER GR"/>
    <n v="1"/>
    <x v="60"/>
    <n v="74"/>
    <n v="9221"/>
  </r>
  <r>
    <x v="652"/>
    <x v="652"/>
    <s v="MASTER GR"/>
    <n v="1"/>
    <x v="70"/>
    <n v="135"/>
    <n v="9221"/>
  </r>
  <r>
    <x v="652"/>
    <x v="652"/>
    <s v="MASTER GR"/>
    <n v="1"/>
    <x v="59"/>
    <n v="307"/>
    <n v="9959"/>
  </r>
  <r>
    <x v="652"/>
    <x v="652"/>
    <s v="MASTER GR"/>
    <n v="1"/>
    <x v="90"/>
    <n v="312"/>
    <n v="9221"/>
  </r>
  <r>
    <x v="652"/>
    <x v="652"/>
    <s v="MASTER GR"/>
    <n v="1"/>
    <x v="84"/>
    <n v="192"/>
    <n v="9221"/>
  </r>
  <r>
    <x v="652"/>
    <x v="652"/>
    <s v="MASTER GR"/>
    <n v="1"/>
    <x v="81"/>
    <n v="11"/>
    <n v="9221"/>
  </r>
  <r>
    <x v="652"/>
    <x v="652"/>
    <s v="MASTER GR"/>
    <n v="1"/>
    <x v="89"/>
    <n v="148"/>
    <n v="9221"/>
  </r>
  <r>
    <x v="652"/>
    <x v="652"/>
    <s v="MASTER GR"/>
    <n v="1"/>
    <x v="95"/>
    <n v="180"/>
    <n v="9221"/>
  </r>
  <r>
    <x v="652"/>
    <x v="652"/>
    <s v="MASTER GR"/>
    <n v="1"/>
    <x v="115"/>
    <n v="175"/>
    <n v="9221"/>
  </r>
  <r>
    <x v="652"/>
    <x v="652"/>
    <s v="MASTER GR"/>
    <n v="1"/>
    <x v="99"/>
    <n v="44"/>
    <n v="9221"/>
  </r>
  <r>
    <x v="652"/>
    <x v="652"/>
    <s v="MASTER GR"/>
    <n v="1"/>
    <x v="104"/>
    <n v="222"/>
    <n v="9221"/>
  </r>
  <r>
    <x v="652"/>
    <x v="652"/>
    <s v="MASTER GR"/>
    <n v="1"/>
    <x v="52"/>
    <n v="42"/>
    <n v="9300"/>
  </r>
  <r>
    <x v="652"/>
    <x v="652"/>
    <s v="MASTER GR"/>
    <n v="1"/>
    <x v="74"/>
    <n v="2"/>
    <n v="9221"/>
  </r>
  <r>
    <x v="653"/>
    <x v="653"/>
    <s v="MASTER GR"/>
    <n v="1"/>
    <x v="3"/>
    <n v="209"/>
    <n v="12500"/>
  </r>
  <r>
    <x v="653"/>
    <x v="653"/>
    <s v="MASTER GR"/>
    <n v="1"/>
    <x v="1"/>
    <n v="138"/>
    <n v="16641"/>
  </r>
  <r>
    <x v="653"/>
    <x v="653"/>
    <s v="MASTER GR"/>
    <n v="1"/>
    <x v="2"/>
    <n v="51"/>
    <n v="16641"/>
  </r>
  <r>
    <x v="653"/>
    <x v="653"/>
    <s v="MASTER GR"/>
    <n v="1"/>
    <x v="19"/>
    <n v="174"/>
    <n v="16641"/>
  </r>
  <r>
    <x v="653"/>
    <x v="653"/>
    <s v="MASTER GR"/>
    <n v="1"/>
    <x v="31"/>
    <n v="101"/>
    <n v="16641"/>
  </r>
  <r>
    <x v="653"/>
    <x v="653"/>
    <s v="MASTER GR"/>
    <n v="1"/>
    <x v="35"/>
    <n v="166"/>
    <n v="11200"/>
  </r>
  <r>
    <x v="653"/>
    <x v="653"/>
    <s v="MASTER GR"/>
    <n v="1"/>
    <x v="37"/>
    <n v="79"/>
    <n v="16641"/>
  </r>
  <r>
    <x v="653"/>
    <x v="653"/>
    <s v="MASTER GR"/>
    <n v="1"/>
    <x v="60"/>
    <n v="74"/>
    <n v="16641"/>
  </r>
  <r>
    <x v="653"/>
    <x v="653"/>
    <s v="MASTER GR"/>
    <n v="1"/>
    <x v="55"/>
    <n v="182"/>
    <n v="12912"/>
  </r>
  <r>
    <x v="653"/>
    <x v="653"/>
    <s v="MASTER GR"/>
    <n v="1"/>
    <x v="72"/>
    <n v="14"/>
    <n v="16641"/>
  </r>
  <r>
    <x v="653"/>
    <x v="653"/>
    <s v="MASTER GR"/>
    <n v="1"/>
    <x v="73"/>
    <n v="16"/>
    <n v="16641"/>
  </r>
  <r>
    <x v="653"/>
    <x v="653"/>
    <s v="MASTER GR"/>
    <n v="1"/>
    <x v="84"/>
    <n v="192"/>
    <n v="16641"/>
  </r>
  <r>
    <x v="653"/>
    <x v="653"/>
    <s v="MASTER GR"/>
    <n v="1"/>
    <x v="82"/>
    <n v="161"/>
    <n v="16641"/>
  </r>
  <r>
    <x v="653"/>
    <x v="653"/>
    <s v="MASTER GR"/>
    <n v="1"/>
    <x v="89"/>
    <n v="148"/>
    <n v="16641"/>
  </r>
  <r>
    <x v="653"/>
    <x v="653"/>
    <s v="MASTER GR"/>
    <n v="1"/>
    <x v="94"/>
    <n v="206"/>
    <n v="16641"/>
  </r>
  <r>
    <x v="653"/>
    <x v="653"/>
    <s v="MASTER GR"/>
    <n v="1"/>
    <x v="95"/>
    <n v="180"/>
    <n v="16641"/>
  </r>
  <r>
    <x v="653"/>
    <x v="653"/>
    <s v="MASTER GR"/>
    <n v="1"/>
    <x v="103"/>
    <n v="152"/>
    <n v="16641"/>
  </r>
  <r>
    <x v="653"/>
    <x v="653"/>
    <s v="MASTER GR"/>
    <n v="1"/>
    <x v="33"/>
    <n v="153"/>
    <n v="12500"/>
  </r>
  <r>
    <x v="653"/>
    <x v="653"/>
    <s v="MASTER GR"/>
    <n v="1"/>
    <x v="57"/>
    <n v="401"/>
    <n v="16700"/>
  </r>
  <r>
    <x v="653"/>
    <x v="653"/>
    <s v="MASTER GR"/>
    <n v="1"/>
    <x v="56"/>
    <n v="124"/>
    <n v="12912"/>
  </r>
  <r>
    <x v="653"/>
    <x v="653"/>
    <s v="MASTER GR"/>
    <n v="1"/>
    <x v="69"/>
    <n v="144"/>
    <n v="16641"/>
  </r>
  <r>
    <x v="653"/>
    <x v="653"/>
    <s v="MASTER GR"/>
    <n v="1"/>
    <x v="75"/>
    <n v="319"/>
    <n v="16641"/>
  </r>
  <r>
    <x v="653"/>
    <x v="653"/>
    <s v="MASTER GR"/>
    <n v="1"/>
    <x v="76"/>
    <n v="47"/>
    <n v="16641"/>
  </r>
  <r>
    <x v="654"/>
    <x v="654"/>
    <s v="MASTER GR"/>
    <n v="1"/>
    <x v="3"/>
    <n v="209"/>
    <n v="12500"/>
  </r>
  <r>
    <x v="654"/>
    <x v="654"/>
    <s v="MASTER GR"/>
    <n v="1"/>
    <x v="5"/>
    <n v="96"/>
    <n v="12500"/>
  </r>
  <r>
    <x v="654"/>
    <x v="654"/>
    <s v="MASTER GR"/>
    <n v="1"/>
    <x v="6"/>
    <n v="162"/>
    <n v="12938"/>
  </r>
  <r>
    <x v="654"/>
    <x v="654"/>
    <s v="MASTER GR"/>
    <n v="1"/>
    <x v="9"/>
    <n v="46"/>
    <n v="13300"/>
  </r>
  <r>
    <x v="654"/>
    <x v="654"/>
    <s v="MASTER GR"/>
    <n v="1"/>
    <x v="10"/>
    <n v="214"/>
    <n v="12938"/>
  </r>
  <r>
    <x v="654"/>
    <x v="654"/>
    <s v="MASTER GR"/>
    <n v="1"/>
    <x v="19"/>
    <n v="174"/>
    <n v="12938"/>
  </r>
  <r>
    <x v="654"/>
    <x v="654"/>
    <s v="MASTER GR"/>
    <n v="1"/>
    <x v="26"/>
    <n v="156"/>
    <n v="12938"/>
  </r>
  <r>
    <x v="654"/>
    <x v="654"/>
    <s v="MASTER GR"/>
    <n v="1"/>
    <x v="31"/>
    <n v="101"/>
    <n v="12938"/>
  </r>
  <r>
    <x v="654"/>
    <x v="654"/>
    <s v="MASTER GR"/>
    <n v="1"/>
    <x v="35"/>
    <n v="166"/>
    <n v="11200"/>
  </r>
  <r>
    <x v="654"/>
    <x v="654"/>
    <s v="MASTER GR"/>
    <n v="1"/>
    <x v="37"/>
    <n v="79"/>
    <n v="12938"/>
  </r>
  <r>
    <x v="654"/>
    <x v="654"/>
    <s v="MASTER GR"/>
    <n v="1"/>
    <x v="78"/>
    <n v="86"/>
    <n v="11600"/>
  </r>
  <r>
    <x v="654"/>
    <x v="654"/>
    <s v="MASTER GR"/>
    <n v="1"/>
    <x v="55"/>
    <n v="182"/>
    <n v="12912"/>
  </r>
  <r>
    <x v="654"/>
    <x v="654"/>
    <s v="MASTER GR"/>
    <n v="1"/>
    <x v="70"/>
    <n v="135"/>
    <n v="10000"/>
  </r>
  <r>
    <x v="654"/>
    <x v="654"/>
    <s v="MASTER GR"/>
    <n v="1"/>
    <x v="105"/>
    <n v="45"/>
    <n v="10925"/>
  </r>
  <r>
    <x v="654"/>
    <x v="654"/>
    <s v="MASTER GR"/>
    <n v="1"/>
    <x v="71"/>
    <n v="133"/>
    <n v="10000"/>
  </r>
  <r>
    <x v="654"/>
    <x v="654"/>
    <s v="MASTER GR"/>
    <n v="1"/>
    <x v="72"/>
    <n v="14"/>
    <n v="12938"/>
  </r>
  <r>
    <x v="654"/>
    <x v="654"/>
    <s v="MASTER GR"/>
    <n v="1"/>
    <x v="73"/>
    <n v="16"/>
    <n v="12938"/>
  </r>
  <r>
    <x v="654"/>
    <x v="654"/>
    <s v="MASTER GR"/>
    <n v="1"/>
    <x v="81"/>
    <n v="11"/>
    <n v="10000"/>
  </r>
  <r>
    <x v="654"/>
    <x v="654"/>
    <s v="MASTER GR"/>
    <n v="1"/>
    <x v="89"/>
    <n v="148"/>
    <n v="12938"/>
  </r>
  <r>
    <x v="654"/>
    <x v="654"/>
    <s v="MASTER GR"/>
    <n v="1"/>
    <x v="94"/>
    <n v="206"/>
    <n v="12938"/>
  </r>
  <r>
    <x v="654"/>
    <x v="654"/>
    <s v="MASTER GR"/>
    <n v="1"/>
    <x v="103"/>
    <n v="152"/>
    <n v="12938"/>
  </r>
  <r>
    <x v="654"/>
    <x v="654"/>
    <s v="MASTER GR"/>
    <n v="1"/>
    <x v="104"/>
    <n v="222"/>
    <n v="12938"/>
  </r>
  <r>
    <x v="654"/>
    <x v="654"/>
    <s v="MASTER GR"/>
    <n v="1"/>
    <x v="111"/>
    <n v="56"/>
    <n v="13000"/>
  </r>
  <r>
    <x v="654"/>
    <x v="654"/>
    <s v="MASTER GR"/>
    <n v="1"/>
    <x v="33"/>
    <n v="153"/>
    <n v="12500"/>
  </r>
  <r>
    <x v="654"/>
    <x v="654"/>
    <s v="MASTER GR"/>
    <n v="1"/>
    <x v="74"/>
    <n v="2"/>
    <n v="12938"/>
  </r>
  <r>
    <x v="654"/>
    <x v="654"/>
    <s v="MASTER GR"/>
    <n v="1"/>
    <x v="76"/>
    <n v="47"/>
    <n v="12938"/>
  </r>
  <r>
    <x v="655"/>
    <x v="655"/>
    <s v="MASTER GR"/>
    <n v="1"/>
    <x v="3"/>
    <n v="209"/>
    <n v="12500"/>
  </r>
  <r>
    <x v="655"/>
    <x v="655"/>
    <s v="MASTER GR"/>
    <n v="1"/>
    <x v="113"/>
    <n v="157"/>
    <n v="12500"/>
  </r>
  <r>
    <x v="655"/>
    <x v="655"/>
    <s v="MASTER GR"/>
    <n v="1"/>
    <x v="1"/>
    <n v="138"/>
    <n v="13103"/>
  </r>
  <r>
    <x v="655"/>
    <x v="655"/>
    <s v="MASTER GR"/>
    <n v="1"/>
    <x v="4"/>
    <n v="116"/>
    <n v="13103"/>
  </r>
  <r>
    <x v="655"/>
    <x v="655"/>
    <s v="MASTER GR"/>
    <n v="1"/>
    <x v="6"/>
    <n v="162"/>
    <n v="13103"/>
  </r>
  <r>
    <x v="655"/>
    <x v="655"/>
    <s v="MASTER GR"/>
    <n v="1"/>
    <x v="10"/>
    <n v="214"/>
    <n v="13103"/>
  </r>
  <r>
    <x v="655"/>
    <x v="655"/>
    <s v="MASTER GR"/>
    <n v="1"/>
    <x v="15"/>
    <n v="66"/>
    <n v="13103"/>
  </r>
  <r>
    <x v="655"/>
    <x v="655"/>
    <s v="MASTER GR"/>
    <n v="1"/>
    <x v="19"/>
    <n v="174"/>
    <n v="13103"/>
  </r>
  <r>
    <x v="655"/>
    <x v="655"/>
    <s v="MASTER GR"/>
    <n v="1"/>
    <x v="23"/>
    <n v="50"/>
    <n v="13103"/>
  </r>
  <r>
    <x v="655"/>
    <x v="655"/>
    <s v="MASTER GR"/>
    <n v="1"/>
    <x v="31"/>
    <n v="101"/>
    <n v="13103"/>
  </r>
  <r>
    <x v="655"/>
    <x v="655"/>
    <s v="MASTER GR"/>
    <n v="1"/>
    <x v="37"/>
    <n v="79"/>
    <n v="13103"/>
  </r>
  <r>
    <x v="655"/>
    <x v="655"/>
    <s v="MASTER GR"/>
    <n v="1"/>
    <x v="60"/>
    <n v="74"/>
    <n v="13103"/>
  </r>
  <r>
    <x v="655"/>
    <x v="655"/>
    <s v="MASTER GR"/>
    <n v="1"/>
    <x v="55"/>
    <n v="182"/>
    <n v="12912"/>
  </r>
  <r>
    <x v="655"/>
    <x v="655"/>
    <s v="MASTER GR"/>
    <n v="1"/>
    <x v="110"/>
    <n v="112"/>
    <n v="13103"/>
  </r>
  <r>
    <x v="655"/>
    <x v="655"/>
    <s v="MASTER GR"/>
    <n v="1"/>
    <x v="72"/>
    <n v="14"/>
    <n v="13103"/>
  </r>
  <r>
    <x v="655"/>
    <x v="655"/>
    <s v="MASTER GR"/>
    <n v="1"/>
    <x v="73"/>
    <n v="16"/>
    <n v="13103"/>
  </r>
  <r>
    <x v="655"/>
    <x v="655"/>
    <s v="MASTER GR"/>
    <n v="1"/>
    <x v="84"/>
    <n v="192"/>
    <n v="13103"/>
  </r>
  <r>
    <x v="655"/>
    <x v="655"/>
    <s v="MASTER GR"/>
    <n v="1"/>
    <x v="89"/>
    <n v="148"/>
    <n v="13103"/>
  </r>
  <r>
    <x v="655"/>
    <x v="655"/>
    <s v="MASTER GR"/>
    <n v="1"/>
    <x v="94"/>
    <n v="206"/>
    <n v="13103"/>
  </r>
  <r>
    <x v="655"/>
    <x v="655"/>
    <s v="MASTER GR"/>
    <n v="1"/>
    <x v="95"/>
    <n v="180"/>
    <n v="13103"/>
  </r>
  <r>
    <x v="655"/>
    <x v="655"/>
    <s v="MASTER GR"/>
    <n v="1"/>
    <x v="102"/>
    <n v="181"/>
    <n v="13103"/>
  </r>
  <r>
    <x v="655"/>
    <x v="655"/>
    <s v="MASTER GR"/>
    <n v="1"/>
    <x v="103"/>
    <n v="152"/>
    <n v="13103"/>
  </r>
  <r>
    <x v="655"/>
    <x v="655"/>
    <s v="MASTER GR"/>
    <n v="1"/>
    <x v="111"/>
    <n v="56"/>
    <n v="13200"/>
  </r>
  <r>
    <x v="655"/>
    <x v="655"/>
    <s v="MASTER GR"/>
    <n v="1"/>
    <x v="33"/>
    <n v="153"/>
    <n v="12500"/>
  </r>
  <r>
    <x v="655"/>
    <x v="655"/>
    <s v="MASTER GR"/>
    <n v="1"/>
    <x v="52"/>
    <n v="42"/>
    <n v="13200"/>
  </r>
  <r>
    <x v="655"/>
    <x v="655"/>
    <s v="MASTER GR"/>
    <n v="1"/>
    <x v="56"/>
    <n v="124"/>
    <n v="12912"/>
  </r>
  <r>
    <x v="655"/>
    <x v="655"/>
    <s v="MASTER GR"/>
    <n v="1"/>
    <x v="74"/>
    <n v="2"/>
    <n v="13103"/>
  </r>
  <r>
    <x v="655"/>
    <x v="655"/>
    <s v="MASTER GR"/>
    <n v="1"/>
    <x v="76"/>
    <n v="47"/>
    <n v="13103"/>
  </r>
  <r>
    <x v="656"/>
    <x v="656"/>
    <s v="MASTER GR"/>
    <n v="1"/>
    <x v="3"/>
    <n v="209"/>
    <n v="12500"/>
  </r>
  <r>
    <x v="656"/>
    <x v="656"/>
    <s v="MASTER GR"/>
    <n v="1"/>
    <x v="6"/>
    <n v="162"/>
    <n v="12330"/>
  </r>
  <r>
    <x v="656"/>
    <x v="656"/>
    <s v="MASTER GR"/>
    <n v="1"/>
    <x v="19"/>
    <n v="174"/>
    <n v="12330"/>
  </r>
  <r>
    <x v="656"/>
    <x v="656"/>
    <s v="MASTER GR"/>
    <n v="1"/>
    <x v="35"/>
    <n v="166"/>
    <n v="11200"/>
  </r>
  <r>
    <x v="656"/>
    <x v="656"/>
    <s v="MASTER GR"/>
    <n v="1"/>
    <x v="44"/>
    <n v="71"/>
    <n v="10000"/>
  </r>
  <r>
    <x v="656"/>
    <x v="656"/>
    <s v="MASTER GR"/>
    <n v="1"/>
    <x v="71"/>
    <n v="133"/>
    <n v="10000"/>
  </r>
  <r>
    <x v="656"/>
    <x v="656"/>
    <s v="MASTER GR"/>
    <n v="1"/>
    <x v="72"/>
    <n v="14"/>
    <n v="12330"/>
  </r>
  <r>
    <x v="656"/>
    <x v="656"/>
    <s v="MASTER GR"/>
    <n v="1"/>
    <x v="73"/>
    <n v="16"/>
    <n v="12330"/>
  </r>
  <r>
    <x v="656"/>
    <x v="656"/>
    <s v="MASTER GR"/>
    <n v="1"/>
    <x v="82"/>
    <n v="161"/>
    <n v="12330"/>
  </r>
  <r>
    <x v="656"/>
    <x v="656"/>
    <s v="MASTER GR"/>
    <n v="1"/>
    <x v="89"/>
    <n v="148"/>
    <n v="12330"/>
  </r>
  <r>
    <x v="656"/>
    <x v="656"/>
    <s v="MASTER GR"/>
    <n v="1"/>
    <x v="103"/>
    <n v="152"/>
    <n v="12330"/>
  </r>
  <r>
    <x v="656"/>
    <x v="656"/>
    <s v="MASTER GR"/>
    <n v="1"/>
    <x v="33"/>
    <n v="153"/>
    <n v="12500"/>
  </r>
  <r>
    <x v="656"/>
    <x v="656"/>
    <s v="MASTER GR"/>
    <n v="1"/>
    <x v="75"/>
    <n v="319"/>
    <n v="12330"/>
  </r>
  <r>
    <x v="656"/>
    <x v="656"/>
    <s v="MASTER GR"/>
    <n v="1"/>
    <x v="76"/>
    <n v="47"/>
    <n v="12330"/>
  </r>
  <r>
    <x v="657"/>
    <x v="657"/>
    <s v="MASTER GR"/>
    <n v="1"/>
    <x v="1"/>
    <n v="138"/>
    <n v="10516"/>
  </r>
  <r>
    <x v="657"/>
    <x v="657"/>
    <s v="MASTER GR"/>
    <n v="1"/>
    <x v="6"/>
    <n v="162"/>
    <n v="10516"/>
  </r>
  <r>
    <x v="657"/>
    <x v="657"/>
    <s v="MASTER GR"/>
    <n v="1"/>
    <x v="13"/>
    <n v="216"/>
    <n v="10516"/>
  </r>
  <r>
    <x v="657"/>
    <x v="657"/>
    <s v="MASTER GR"/>
    <n v="1"/>
    <x v="18"/>
    <n v="179"/>
    <n v="10516"/>
  </r>
  <r>
    <x v="657"/>
    <x v="657"/>
    <s v="MASTER GR"/>
    <n v="1"/>
    <x v="19"/>
    <n v="174"/>
    <n v="10516"/>
  </r>
  <r>
    <x v="657"/>
    <x v="657"/>
    <s v="MASTER GR"/>
    <n v="1"/>
    <x v="26"/>
    <n v="156"/>
    <n v="10516"/>
  </r>
  <r>
    <x v="657"/>
    <x v="657"/>
    <s v="MASTER GR"/>
    <n v="1"/>
    <x v="37"/>
    <n v="79"/>
    <n v="10516"/>
  </r>
  <r>
    <x v="657"/>
    <x v="657"/>
    <s v="MASTER GR"/>
    <n v="1"/>
    <x v="50"/>
    <n v="108"/>
    <n v="10500"/>
  </r>
  <r>
    <x v="657"/>
    <x v="657"/>
    <s v="MASTER GR"/>
    <n v="1"/>
    <x v="61"/>
    <n v="177"/>
    <n v="10516"/>
  </r>
  <r>
    <x v="657"/>
    <x v="657"/>
    <s v="MASTER GR"/>
    <n v="1"/>
    <x v="90"/>
    <n v="312"/>
    <n v="10516"/>
  </r>
  <r>
    <x v="657"/>
    <x v="657"/>
    <s v="MASTER GR"/>
    <n v="1"/>
    <x v="72"/>
    <n v="14"/>
    <n v="10516"/>
  </r>
  <r>
    <x v="657"/>
    <x v="657"/>
    <s v="MASTER GR"/>
    <n v="1"/>
    <x v="73"/>
    <n v="16"/>
    <n v="10516"/>
  </r>
  <r>
    <x v="657"/>
    <x v="657"/>
    <s v="MASTER GR"/>
    <n v="1"/>
    <x v="84"/>
    <n v="192"/>
    <n v="10516"/>
  </r>
  <r>
    <x v="657"/>
    <x v="657"/>
    <s v="MASTER GR"/>
    <n v="1"/>
    <x v="82"/>
    <n v="161"/>
    <n v="10516"/>
  </r>
  <r>
    <x v="657"/>
    <x v="657"/>
    <s v="MASTER GR"/>
    <n v="1"/>
    <x v="83"/>
    <n v="402"/>
    <n v="10033"/>
  </r>
  <r>
    <x v="657"/>
    <x v="657"/>
    <s v="MASTER GR"/>
    <n v="1"/>
    <x v="89"/>
    <n v="148"/>
    <n v="10516"/>
  </r>
  <r>
    <x v="657"/>
    <x v="657"/>
    <s v="MASTER GR"/>
    <n v="1"/>
    <x v="94"/>
    <n v="206"/>
    <n v="10516"/>
  </r>
  <r>
    <x v="657"/>
    <x v="657"/>
    <s v="MASTER GR"/>
    <n v="1"/>
    <x v="95"/>
    <n v="180"/>
    <n v="10516"/>
  </r>
  <r>
    <x v="657"/>
    <x v="657"/>
    <s v="MASTER GR"/>
    <n v="1"/>
    <x v="102"/>
    <n v="181"/>
    <n v="10516"/>
  </r>
  <r>
    <x v="657"/>
    <x v="657"/>
    <s v="MASTER GR"/>
    <n v="1"/>
    <x v="103"/>
    <n v="152"/>
    <n v="10516"/>
  </r>
  <r>
    <x v="657"/>
    <x v="657"/>
    <s v="MASTER GR"/>
    <n v="1"/>
    <x v="107"/>
    <n v="202"/>
    <n v="10516"/>
  </r>
  <r>
    <x v="657"/>
    <x v="657"/>
    <s v="MASTER GR"/>
    <n v="1"/>
    <x v="52"/>
    <n v="42"/>
    <n v="10600"/>
  </r>
  <r>
    <x v="657"/>
    <x v="657"/>
    <s v="MASTER GR"/>
    <n v="1"/>
    <x v="69"/>
    <n v="144"/>
    <n v="10516"/>
  </r>
  <r>
    <x v="657"/>
    <x v="657"/>
    <s v="MASTER GR"/>
    <n v="1"/>
    <x v="76"/>
    <n v="47"/>
    <n v="10516"/>
  </r>
  <r>
    <x v="658"/>
    <x v="658"/>
    <s v="MASTER GR"/>
    <n v="1"/>
    <x v="1"/>
    <n v="138"/>
    <n v="10045"/>
  </r>
  <r>
    <x v="658"/>
    <x v="658"/>
    <s v="MASTER GR"/>
    <n v="1"/>
    <x v="4"/>
    <n v="116"/>
    <n v="10277"/>
  </r>
  <r>
    <x v="658"/>
    <x v="658"/>
    <s v="MASTER GR"/>
    <n v="1"/>
    <x v="6"/>
    <n v="162"/>
    <n v="10277"/>
  </r>
  <r>
    <x v="658"/>
    <x v="658"/>
    <s v="MASTER GR"/>
    <n v="1"/>
    <x v="15"/>
    <n v="66"/>
    <n v="10277"/>
  </r>
  <r>
    <x v="658"/>
    <x v="658"/>
    <s v="MASTER GR"/>
    <n v="1"/>
    <x v="19"/>
    <n v="174"/>
    <n v="10277"/>
  </r>
  <r>
    <x v="658"/>
    <x v="658"/>
    <s v="MASTER GR"/>
    <n v="1"/>
    <x v="23"/>
    <n v="50"/>
    <n v="10045"/>
  </r>
  <r>
    <x v="658"/>
    <x v="658"/>
    <s v="MASTER GR"/>
    <n v="1"/>
    <x v="31"/>
    <n v="101"/>
    <n v="10045"/>
  </r>
  <r>
    <x v="658"/>
    <x v="658"/>
    <s v="MASTER GR"/>
    <n v="1"/>
    <x v="37"/>
    <n v="79"/>
    <n v="10277"/>
  </r>
  <r>
    <x v="658"/>
    <x v="658"/>
    <s v="MASTER GR"/>
    <n v="1"/>
    <x v="43"/>
    <n v="92"/>
    <n v="10000"/>
  </r>
  <r>
    <x v="658"/>
    <x v="658"/>
    <s v="MASTER GR"/>
    <n v="1"/>
    <x v="44"/>
    <n v="71"/>
    <n v="10000"/>
  </r>
  <r>
    <x v="658"/>
    <x v="658"/>
    <s v="MASTER GR"/>
    <n v="1"/>
    <x v="50"/>
    <n v="108"/>
    <n v="10300"/>
  </r>
  <r>
    <x v="658"/>
    <x v="658"/>
    <s v="MASTER GR"/>
    <n v="1"/>
    <x v="60"/>
    <n v="74"/>
    <n v="10277"/>
  </r>
  <r>
    <x v="658"/>
    <x v="658"/>
    <s v="MASTER GR"/>
    <n v="1"/>
    <x v="70"/>
    <n v="135"/>
    <n v="10000"/>
  </r>
  <r>
    <x v="658"/>
    <x v="658"/>
    <s v="MASTER GR"/>
    <n v="1"/>
    <x v="90"/>
    <n v="312"/>
    <n v="10277"/>
  </r>
  <r>
    <x v="658"/>
    <x v="658"/>
    <s v="MASTER GR"/>
    <n v="1"/>
    <x v="71"/>
    <n v="133"/>
    <n v="10000"/>
  </r>
  <r>
    <x v="658"/>
    <x v="658"/>
    <s v="MASTER GR"/>
    <n v="1"/>
    <x v="84"/>
    <n v="192"/>
    <n v="10277"/>
  </r>
  <r>
    <x v="658"/>
    <x v="658"/>
    <s v="MASTER GR"/>
    <n v="1"/>
    <x v="80"/>
    <n v="90"/>
    <n v="10000"/>
  </r>
  <r>
    <x v="658"/>
    <x v="658"/>
    <s v="MASTER GR"/>
    <n v="1"/>
    <x v="82"/>
    <n v="161"/>
    <n v="10277"/>
  </r>
  <r>
    <x v="658"/>
    <x v="658"/>
    <s v="MASTER GR"/>
    <n v="1"/>
    <x v="85"/>
    <n v="184"/>
    <n v="10045"/>
  </r>
  <r>
    <x v="658"/>
    <x v="658"/>
    <s v="MASTER GR"/>
    <n v="1"/>
    <x v="89"/>
    <n v="148"/>
    <n v="10277"/>
  </r>
  <r>
    <x v="658"/>
    <x v="658"/>
    <s v="MASTER GR"/>
    <n v="1"/>
    <x v="94"/>
    <n v="206"/>
    <n v="10277"/>
  </r>
  <r>
    <x v="658"/>
    <x v="658"/>
    <s v="MASTER GR"/>
    <n v="1"/>
    <x v="95"/>
    <n v="180"/>
    <n v="10277"/>
  </r>
  <r>
    <x v="658"/>
    <x v="658"/>
    <s v="MASTER GR"/>
    <n v="1"/>
    <x v="102"/>
    <n v="181"/>
    <n v="10277"/>
  </r>
  <r>
    <x v="658"/>
    <x v="658"/>
    <s v="MASTER GR"/>
    <n v="1"/>
    <x v="103"/>
    <n v="152"/>
    <n v="10277"/>
  </r>
  <r>
    <x v="658"/>
    <x v="658"/>
    <s v="MASTER GR"/>
    <n v="1"/>
    <x v="52"/>
    <n v="42"/>
    <n v="10300"/>
  </r>
  <r>
    <x v="658"/>
    <x v="658"/>
    <s v="MASTER GR"/>
    <n v="1"/>
    <x v="69"/>
    <n v="144"/>
    <n v="10045"/>
  </r>
  <r>
    <x v="658"/>
    <x v="658"/>
    <s v="MASTER GR"/>
    <n v="1"/>
    <x v="74"/>
    <n v="2"/>
    <n v="10045"/>
  </r>
  <r>
    <x v="658"/>
    <x v="658"/>
    <s v="MASTER GR"/>
    <n v="1"/>
    <x v="75"/>
    <n v="319"/>
    <n v="10277"/>
  </r>
  <r>
    <x v="659"/>
    <x v="659"/>
    <s v="MASTER GR"/>
    <n v="1"/>
    <x v="3"/>
    <n v="209"/>
    <n v="12500"/>
  </r>
  <r>
    <x v="659"/>
    <x v="659"/>
    <s v="MASTER GR"/>
    <n v="1"/>
    <x v="35"/>
    <n v="166"/>
    <n v="11200"/>
  </r>
  <r>
    <x v="659"/>
    <x v="659"/>
    <s v="MASTER GR"/>
    <n v="1"/>
    <x v="36"/>
    <n v="64"/>
    <n v="8500"/>
  </r>
  <r>
    <x v="659"/>
    <x v="659"/>
    <s v="MASTER GR"/>
    <n v="1"/>
    <x v="78"/>
    <n v="86"/>
    <n v="11600"/>
  </r>
  <r>
    <x v="659"/>
    <x v="659"/>
    <s v="MASTER GR"/>
    <n v="1"/>
    <x v="70"/>
    <n v="135"/>
    <n v="10000"/>
  </r>
  <r>
    <x v="659"/>
    <x v="659"/>
    <s v="MASTER GR"/>
    <n v="1"/>
    <x v="105"/>
    <n v="45"/>
    <n v="10925"/>
  </r>
  <r>
    <x v="659"/>
    <x v="659"/>
    <s v="MASTER GR"/>
    <n v="1"/>
    <x v="71"/>
    <n v="133"/>
    <n v="10000"/>
  </r>
  <r>
    <x v="659"/>
    <x v="659"/>
    <s v="MASTER GR"/>
    <n v="1"/>
    <x v="133"/>
    <n v="85"/>
    <n v="8500"/>
  </r>
  <r>
    <x v="659"/>
    <x v="659"/>
    <s v="MASTER GR"/>
    <n v="1"/>
    <x v="33"/>
    <n v="153"/>
    <n v="12500"/>
  </r>
  <r>
    <x v="660"/>
    <x v="660"/>
    <s v="MASTER GR"/>
    <n v="1"/>
    <x v="3"/>
    <n v="209"/>
    <n v="12500"/>
  </r>
  <r>
    <x v="660"/>
    <x v="660"/>
    <s v="MASTER GR"/>
    <n v="1"/>
    <x v="35"/>
    <n v="166"/>
    <n v="11200"/>
  </r>
  <r>
    <x v="660"/>
    <x v="660"/>
    <s v="MASTER GR"/>
    <n v="1"/>
    <x v="36"/>
    <n v="64"/>
    <n v="8500"/>
  </r>
  <r>
    <x v="660"/>
    <x v="660"/>
    <s v="MASTER GR"/>
    <n v="1"/>
    <x v="78"/>
    <n v="86"/>
    <n v="11600"/>
  </r>
  <r>
    <x v="660"/>
    <x v="660"/>
    <s v="MASTER GR"/>
    <n v="1"/>
    <x v="70"/>
    <n v="135"/>
    <n v="10000"/>
  </r>
  <r>
    <x v="660"/>
    <x v="660"/>
    <s v="MASTER GR"/>
    <n v="1"/>
    <x v="71"/>
    <n v="133"/>
    <n v="10000"/>
  </r>
  <r>
    <x v="660"/>
    <x v="660"/>
    <s v="MASTER GR"/>
    <n v="1"/>
    <x v="133"/>
    <n v="85"/>
    <n v="8500"/>
  </r>
  <r>
    <x v="661"/>
    <x v="661"/>
    <s v="MASTER GR"/>
    <n v="1"/>
    <x v="6"/>
    <n v="162"/>
    <n v="7175"/>
  </r>
  <r>
    <x v="661"/>
    <x v="661"/>
    <s v="MASTER GR"/>
    <n v="1"/>
    <x v="9"/>
    <n v="46"/>
    <n v="7600"/>
  </r>
  <r>
    <x v="661"/>
    <x v="661"/>
    <s v="MASTER GR"/>
    <n v="1"/>
    <x v="15"/>
    <n v="66"/>
    <n v="7175"/>
  </r>
  <r>
    <x v="661"/>
    <x v="661"/>
    <s v="MASTER GR"/>
    <n v="1"/>
    <x v="19"/>
    <n v="174"/>
    <n v="7175"/>
  </r>
  <r>
    <x v="661"/>
    <x v="661"/>
    <s v="MASTER GR"/>
    <n v="1"/>
    <x v="26"/>
    <n v="156"/>
    <n v="7175"/>
  </r>
  <r>
    <x v="661"/>
    <x v="661"/>
    <s v="MASTER GR"/>
    <n v="1"/>
    <x v="36"/>
    <n v="64"/>
    <n v="8500"/>
  </r>
  <r>
    <x v="661"/>
    <x v="661"/>
    <s v="MASTER GR"/>
    <n v="1"/>
    <x v="45"/>
    <n v="147"/>
    <n v="7534"/>
  </r>
  <r>
    <x v="661"/>
    <x v="661"/>
    <s v="MASTER GR"/>
    <n v="1"/>
    <x v="110"/>
    <n v="112"/>
    <n v="7175"/>
  </r>
  <r>
    <x v="661"/>
    <x v="661"/>
    <s v="MASTER GR"/>
    <n v="1"/>
    <x v="70"/>
    <n v="135"/>
    <n v="7175"/>
  </r>
  <r>
    <x v="661"/>
    <x v="661"/>
    <s v="MASTER GR"/>
    <n v="1"/>
    <x v="61"/>
    <n v="177"/>
    <n v="7175"/>
  </r>
  <r>
    <x v="661"/>
    <x v="661"/>
    <s v="MASTER GR"/>
    <n v="1"/>
    <x v="71"/>
    <n v="133"/>
    <n v="7175"/>
  </r>
  <r>
    <x v="661"/>
    <x v="661"/>
    <s v="MASTER GR"/>
    <n v="1"/>
    <x v="72"/>
    <n v="14"/>
    <n v="7175"/>
  </r>
  <r>
    <x v="661"/>
    <x v="661"/>
    <s v="MASTER GR"/>
    <n v="1"/>
    <x v="73"/>
    <n v="16"/>
    <n v="7175"/>
  </r>
  <r>
    <x v="661"/>
    <x v="661"/>
    <s v="MASTER GR"/>
    <n v="1"/>
    <x v="81"/>
    <n v="11"/>
    <n v="7175"/>
  </r>
  <r>
    <x v="661"/>
    <x v="661"/>
    <s v="MASTER GR"/>
    <n v="1"/>
    <x v="82"/>
    <n v="161"/>
    <n v="7175"/>
  </r>
  <r>
    <x v="661"/>
    <x v="661"/>
    <s v="MASTER GR"/>
    <n v="1"/>
    <x v="89"/>
    <n v="148"/>
    <n v="7175"/>
  </r>
  <r>
    <x v="661"/>
    <x v="661"/>
    <s v="MASTER GR"/>
    <n v="1"/>
    <x v="95"/>
    <n v="180"/>
    <n v="7175"/>
  </r>
  <r>
    <x v="661"/>
    <x v="661"/>
    <s v="MASTER GR"/>
    <n v="1"/>
    <x v="107"/>
    <n v="202"/>
    <n v="7175"/>
  </r>
  <r>
    <x v="661"/>
    <x v="661"/>
    <s v="MASTER GR"/>
    <n v="1"/>
    <x v="133"/>
    <n v="85"/>
    <n v="8500"/>
  </r>
  <r>
    <x v="661"/>
    <x v="661"/>
    <s v="MASTER GR"/>
    <n v="1"/>
    <x v="52"/>
    <n v="42"/>
    <n v="7200"/>
  </r>
  <r>
    <x v="661"/>
    <x v="661"/>
    <s v="MASTER GR"/>
    <n v="1"/>
    <x v="76"/>
    <n v="47"/>
    <n v="7175"/>
  </r>
  <r>
    <x v="662"/>
    <x v="662"/>
    <s v="MASTER GR"/>
    <n v="1"/>
    <x v="3"/>
    <n v="209"/>
    <n v="12500"/>
  </r>
  <r>
    <x v="662"/>
    <x v="662"/>
    <s v="MASTER GR"/>
    <n v="1"/>
    <x v="113"/>
    <n v="157"/>
    <n v="12500"/>
  </r>
  <r>
    <x v="662"/>
    <x v="662"/>
    <s v="MASTER GR"/>
    <n v="1"/>
    <x v="1"/>
    <n v="138"/>
    <n v="15837"/>
  </r>
  <r>
    <x v="662"/>
    <x v="662"/>
    <s v="MASTER GR"/>
    <n v="1"/>
    <x v="4"/>
    <n v="116"/>
    <n v="15837"/>
  </r>
  <r>
    <x v="662"/>
    <x v="662"/>
    <s v="MASTER GR"/>
    <n v="1"/>
    <x v="5"/>
    <n v="96"/>
    <n v="12500"/>
  </r>
  <r>
    <x v="662"/>
    <x v="662"/>
    <s v="MASTER GR"/>
    <n v="1"/>
    <x v="6"/>
    <n v="162"/>
    <n v="15837"/>
  </r>
  <r>
    <x v="662"/>
    <x v="662"/>
    <s v="MASTER GR"/>
    <n v="1"/>
    <x v="9"/>
    <n v="46"/>
    <n v="16200"/>
  </r>
  <r>
    <x v="662"/>
    <x v="662"/>
    <s v="MASTER GR"/>
    <n v="1"/>
    <x v="10"/>
    <n v="214"/>
    <n v="15837"/>
  </r>
  <r>
    <x v="662"/>
    <x v="662"/>
    <s v="MASTER GR"/>
    <n v="1"/>
    <x v="13"/>
    <n v="216"/>
    <n v="15837"/>
  </r>
  <r>
    <x v="662"/>
    <x v="662"/>
    <s v="MASTER GR"/>
    <n v="1"/>
    <x v="15"/>
    <n v="66"/>
    <n v="15837"/>
  </r>
  <r>
    <x v="662"/>
    <x v="662"/>
    <s v="MASTER GR"/>
    <n v="1"/>
    <x v="18"/>
    <n v="179"/>
    <n v="15837"/>
  </r>
  <r>
    <x v="662"/>
    <x v="662"/>
    <s v="MASTER GR"/>
    <n v="1"/>
    <x v="19"/>
    <n v="174"/>
    <n v="15837"/>
  </r>
  <r>
    <x v="662"/>
    <x v="662"/>
    <s v="MASTER GR"/>
    <n v="1"/>
    <x v="26"/>
    <n v="156"/>
    <n v="15837"/>
  </r>
  <r>
    <x v="662"/>
    <x v="662"/>
    <s v="MASTER GR"/>
    <n v="1"/>
    <x v="31"/>
    <n v="101"/>
    <n v="15837"/>
  </r>
  <r>
    <x v="662"/>
    <x v="662"/>
    <s v="MASTER GR"/>
    <n v="1"/>
    <x v="79"/>
    <n v="28"/>
    <n v="15837"/>
  </r>
  <r>
    <x v="662"/>
    <x v="662"/>
    <s v="MASTER GR"/>
    <n v="1"/>
    <x v="35"/>
    <n v="166"/>
    <n v="11200"/>
  </r>
  <r>
    <x v="662"/>
    <x v="662"/>
    <s v="MASTER GR"/>
    <n v="1"/>
    <x v="50"/>
    <n v="108"/>
    <n v="15900"/>
  </r>
  <r>
    <x v="662"/>
    <x v="662"/>
    <s v="MASTER GR"/>
    <n v="1"/>
    <x v="60"/>
    <n v="74"/>
    <n v="15837"/>
  </r>
  <r>
    <x v="662"/>
    <x v="662"/>
    <s v="MASTER GR"/>
    <n v="1"/>
    <x v="98"/>
    <n v="136"/>
    <n v="15837"/>
  </r>
  <r>
    <x v="662"/>
    <x v="662"/>
    <s v="MASTER GR"/>
    <n v="1"/>
    <x v="78"/>
    <n v="86"/>
    <n v="11600"/>
  </r>
  <r>
    <x v="662"/>
    <x v="662"/>
    <s v="MASTER GR"/>
    <n v="1"/>
    <x v="55"/>
    <n v="182"/>
    <n v="12912"/>
  </r>
  <r>
    <x v="662"/>
    <x v="662"/>
    <s v="MASTER GR"/>
    <n v="1"/>
    <x v="110"/>
    <n v="112"/>
    <n v="15837"/>
  </r>
  <r>
    <x v="662"/>
    <x v="662"/>
    <s v="MASTER GR"/>
    <n v="1"/>
    <x v="61"/>
    <n v="177"/>
    <n v="15837"/>
  </r>
  <r>
    <x v="662"/>
    <x v="662"/>
    <s v="MASTER GR"/>
    <n v="1"/>
    <x v="90"/>
    <n v="312"/>
    <n v="15837"/>
  </r>
  <r>
    <x v="662"/>
    <x v="662"/>
    <s v="MASTER GR"/>
    <n v="1"/>
    <x v="72"/>
    <n v="14"/>
    <n v="15837"/>
  </r>
  <r>
    <x v="662"/>
    <x v="662"/>
    <s v="MASTER GR"/>
    <n v="1"/>
    <x v="73"/>
    <n v="16"/>
    <n v="15837"/>
  </r>
  <r>
    <x v="662"/>
    <x v="662"/>
    <s v="MASTER GR"/>
    <n v="1"/>
    <x v="84"/>
    <n v="192"/>
    <n v="15837"/>
  </r>
  <r>
    <x v="662"/>
    <x v="662"/>
    <s v="MASTER GR"/>
    <n v="1"/>
    <x v="82"/>
    <n v="161"/>
    <n v="15837"/>
  </r>
  <r>
    <x v="662"/>
    <x v="662"/>
    <s v="MASTER GR"/>
    <n v="1"/>
    <x v="83"/>
    <n v="402"/>
    <n v="15837"/>
  </r>
  <r>
    <x v="662"/>
    <x v="662"/>
    <s v="MASTER GR"/>
    <n v="1"/>
    <x v="85"/>
    <n v="184"/>
    <n v="15837"/>
  </r>
  <r>
    <x v="662"/>
    <x v="662"/>
    <s v="MASTER GR"/>
    <n v="1"/>
    <x v="89"/>
    <n v="148"/>
    <n v="15837"/>
  </r>
  <r>
    <x v="662"/>
    <x v="662"/>
    <s v="MASTER GR"/>
    <n v="1"/>
    <x v="94"/>
    <n v="206"/>
    <n v="15837"/>
  </r>
  <r>
    <x v="662"/>
    <x v="662"/>
    <s v="MASTER GR"/>
    <n v="1"/>
    <x v="95"/>
    <n v="180"/>
    <n v="15837"/>
  </r>
  <r>
    <x v="662"/>
    <x v="662"/>
    <s v="MASTER GR"/>
    <n v="1"/>
    <x v="99"/>
    <n v="44"/>
    <n v="15837"/>
  </r>
  <r>
    <x v="662"/>
    <x v="662"/>
    <s v="MASTER GR"/>
    <n v="1"/>
    <x v="102"/>
    <n v="181"/>
    <n v="15836"/>
  </r>
  <r>
    <x v="662"/>
    <x v="662"/>
    <s v="MASTER GR"/>
    <n v="1"/>
    <x v="104"/>
    <n v="222"/>
    <n v="15837"/>
  </r>
  <r>
    <x v="662"/>
    <x v="662"/>
    <s v="MASTER GR"/>
    <n v="1"/>
    <x v="111"/>
    <n v="56"/>
    <n v="15900"/>
  </r>
  <r>
    <x v="662"/>
    <x v="662"/>
    <s v="MASTER GR"/>
    <n v="1"/>
    <x v="117"/>
    <n v="110"/>
    <n v="15900"/>
  </r>
  <r>
    <x v="662"/>
    <x v="662"/>
    <s v="MASTER GR"/>
    <n v="1"/>
    <x v="134"/>
    <n v="107"/>
    <n v="15400"/>
  </r>
  <r>
    <x v="662"/>
    <x v="662"/>
    <s v="MASTER GR"/>
    <n v="1"/>
    <x v="33"/>
    <n v="153"/>
    <n v="12500"/>
  </r>
  <r>
    <x v="662"/>
    <x v="662"/>
    <s v="MASTER GR"/>
    <n v="1"/>
    <x v="57"/>
    <n v="401"/>
    <n v="15900"/>
  </r>
  <r>
    <x v="662"/>
    <x v="662"/>
    <s v="MASTER GR"/>
    <n v="1"/>
    <x v="32"/>
    <n v="185"/>
    <n v="14000"/>
  </r>
  <r>
    <x v="662"/>
    <x v="662"/>
    <s v="MASTER GR"/>
    <n v="1"/>
    <x v="77"/>
    <n v="188"/>
    <n v="15837"/>
  </r>
  <r>
    <x v="662"/>
    <x v="662"/>
    <s v="MASTER GR"/>
    <n v="1"/>
    <x v="49"/>
    <n v="37"/>
    <n v="15800"/>
  </r>
  <r>
    <x v="662"/>
    <x v="662"/>
    <s v="MASTER GR"/>
    <n v="1"/>
    <x v="52"/>
    <n v="42"/>
    <n v="15000"/>
  </r>
  <r>
    <x v="662"/>
    <x v="662"/>
    <s v="MASTER GR"/>
    <n v="1"/>
    <x v="56"/>
    <n v="124"/>
    <n v="12912"/>
  </r>
  <r>
    <x v="662"/>
    <x v="662"/>
    <s v="MASTER GR"/>
    <n v="1"/>
    <x v="74"/>
    <n v="2"/>
    <n v="15837"/>
  </r>
  <r>
    <x v="662"/>
    <x v="662"/>
    <s v="MASTER GR"/>
    <n v="1"/>
    <x v="75"/>
    <n v="319"/>
    <n v="15837"/>
  </r>
  <r>
    <x v="662"/>
    <x v="662"/>
    <s v="MASTER GR"/>
    <n v="1"/>
    <x v="76"/>
    <n v="47"/>
    <n v="15837"/>
  </r>
  <r>
    <x v="663"/>
    <x v="663"/>
    <s v="MASTER GR"/>
    <n v="1"/>
    <x v="1"/>
    <n v="138"/>
    <n v="12133"/>
  </r>
  <r>
    <x v="663"/>
    <x v="663"/>
    <s v="MASTER GR"/>
    <n v="1"/>
    <x v="6"/>
    <n v="162"/>
    <n v="12133"/>
  </r>
  <r>
    <x v="663"/>
    <x v="663"/>
    <s v="MASTER GR"/>
    <n v="1"/>
    <x v="15"/>
    <n v="66"/>
    <n v="12133"/>
  </r>
  <r>
    <x v="663"/>
    <x v="663"/>
    <s v="MASTER GR"/>
    <n v="1"/>
    <x v="19"/>
    <n v="174"/>
    <n v="12133"/>
  </r>
  <r>
    <x v="663"/>
    <x v="663"/>
    <s v="MASTER GR"/>
    <n v="1"/>
    <x v="31"/>
    <n v="101"/>
    <n v="12133"/>
  </r>
  <r>
    <x v="663"/>
    <x v="663"/>
    <s v="MASTER GR"/>
    <n v="1"/>
    <x v="60"/>
    <n v="74"/>
    <n v="12133"/>
  </r>
  <r>
    <x v="663"/>
    <x v="663"/>
    <s v="MASTER GR"/>
    <n v="1"/>
    <x v="78"/>
    <n v="86"/>
    <n v="11600"/>
  </r>
  <r>
    <x v="663"/>
    <x v="663"/>
    <s v="MASTER GR"/>
    <n v="1"/>
    <x v="61"/>
    <n v="177"/>
    <n v="12133"/>
  </r>
  <r>
    <x v="663"/>
    <x v="663"/>
    <s v="MASTER GR"/>
    <n v="1"/>
    <x v="72"/>
    <n v="14"/>
    <n v="12133"/>
  </r>
  <r>
    <x v="663"/>
    <x v="663"/>
    <s v="MASTER GR"/>
    <n v="1"/>
    <x v="73"/>
    <n v="16"/>
    <n v="12133"/>
  </r>
  <r>
    <x v="663"/>
    <x v="663"/>
    <s v="MASTER GR"/>
    <n v="1"/>
    <x v="82"/>
    <n v="161"/>
    <n v="12133"/>
  </r>
  <r>
    <x v="663"/>
    <x v="663"/>
    <s v="MASTER GR"/>
    <n v="1"/>
    <x v="89"/>
    <n v="148"/>
    <n v="12133"/>
  </r>
  <r>
    <x v="663"/>
    <x v="663"/>
    <s v="MASTER GR"/>
    <n v="1"/>
    <x v="94"/>
    <n v="206"/>
    <n v="12133"/>
  </r>
  <r>
    <x v="663"/>
    <x v="663"/>
    <s v="MASTER GR"/>
    <n v="1"/>
    <x v="103"/>
    <n v="152"/>
    <n v="12133"/>
  </r>
  <r>
    <x v="663"/>
    <x v="663"/>
    <s v="MASTER GR"/>
    <n v="1"/>
    <x v="104"/>
    <n v="222"/>
    <n v="12133"/>
  </r>
  <r>
    <x v="663"/>
    <x v="663"/>
    <s v="MASTER GR"/>
    <n v="1"/>
    <x v="107"/>
    <n v="202"/>
    <n v="12133"/>
  </r>
  <r>
    <x v="663"/>
    <x v="663"/>
    <s v="MASTER GR"/>
    <n v="1"/>
    <x v="111"/>
    <n v="56"/>
    <n v="12200"/>
  </r>
  <r>
    <x v="663"/>
    <x v="663"/>
    <s v="MASTER GR"/>
    <n v="1"/>
    <x v="74"/>
    <n v="2"/>
    <n v="12133"/>
  </r>
  <r>
    <x v="663"/>
    <x v="663"/>
    <s v="MASTER GR"/>
    <n v="1"/>
    <x v="76"/>
    <n v="47"/>
    <n v="12133"/>
  </r>
  <r>
    <x v="664"/>
    <x v="664"/>
    <s v="MASTER GR"/>
    <n v="1"/>
    <x v="1"/>
    <n v="138"/>
    <n v="7484"/>
  </r>
  <r>
    <x v="664"/>
    <x v="664"/>
    <s v="MASTER GR"/>
    <n v="1"/>
    <x v="19"/>
    <n v="174"/>
    <n v="7484"/>
  </r>
  <r>
    <x v="664"/>
    <x v="664"/>
    <s v="MASTER GR"/>
    <n v="1"/>
    <x v="31"/>
    <n v="101"/>
    <n v="7484"/>
  </r>
  <r>
    <x v="664"/>
    <x v="664"/>
    <s v="MASTER GR"/>
    <n v="1"/>
    <x v="35"/>
    <n v="166"/>
    <n v="11200"/>
  </r>
  <r>
    <x v="664"/>
    <x v="664"/>
    <s v="MASTER GR"/>
    <n v="1"/>
    <x v="36"/>
    <n v="64"/>
    <n v="8500"/>
  </r>
  <r>
    <x v="664"/>
    <x v="664"/>
    <s v="MASTER GR"/>
    <n v="1"/>
    <x v="45"/>
    <n v="147"/>
    <n v="7858"/>
  </r>
  <r>
    <x v="664"/>
    <x v="664"/>
    <s v="MASTER GR"/>
    <n v="1"/>
    <x v="60"/>
    <n v="74"/>
    <n v="7484"/>
  </r>
  <r>
    <x v="664"/>
    <x v="664"/>
    <s v="MASTER GR"/>
    <n v="1"/>
    <x v="53"/>
    <n v="163"/>
    <n v="8300"/>
  </r>
  <r>
    <x v="664"/>
    <x v="664"/>
    <s v="MASTER GR"/>
    <n v="1"/>
    <x v="110"/>
    <n v="112"/>
    <n v="7484"/>
  </r>
  <r>
    <x v="664"/>
    <x v="664"/>
    <s v="MASTER GR"/>
    <n v="1"/>
    <x v="59"/>
    <n v="307"/>
    <n v="8325"/>
  </r>
  <r>
    <x v="664"/>
    <x v="664"/>
    <s v="MASTER GR"/>
    <n v="1"/>
    <x v="89"/>
    <n v="148"/>
    <n v="7484"/>
  </r>
  <r>
    <x v="664"/>
    <x v="664"/>
    <s v="MASTER GR"/>
    <n v="1"/>
    <x v="95"/>
    <n v="180"/>
    <n v="7484"/>
  </r>
  <r>
    <x v="664"/>
    <x v="664"/>
    <s v="MASTER GR"/>
    <n v="1"/>
    <x v="111"/>
    <n v="56"/>
    <n v="7500"/>
  </r>
  <r>
    <x v="664"/>
    <x v="664"/>
    <s v="MASTER GR"/>
    <n v="1"/>
    <x v="133"/>
    <n v="85"/>
    <n v="8500"/>
  </r>
  <r>
    <x v="664"/>
    <x v="664"/>
    <s v="MASTER GR"/>
    <n v="1"/>
    <x v="52"/>
    <n v="42"/>
    <n v="7500"/>
  </r>
  <r>
    <x v="664"/>
    <x v="664"/>
    <s v="MASTER GR"/>
    <n v="1"/>
    <x v="58"/>
    <n v="165"/>
    <n v="8300"/>
  </r>
  <r>
    <x v="664"/>
    <x v="664"/>
    <s v="MASTER GR"/>
    <n v="1"/>
    <x v="75"/>
    <n v="319"/>
    <n v="9198"/>
  </r>
  <r>
    <x v="665"/>
    <x v="665"/>
    <s v="MASTER GR"/>
    <n v="1"/>
    <x v="1"/>
    <n v="138"/>
    <n v="7720"/>
  </r>
  <r>
    <x v="665"/>
    <x v="665"/>
    <s v="MASTER GR"/>
    <n v="1"/>
    <x v="4"/>
    <n v="116"/>
    <n v="9018"/>
  </r>
  <r>
    <x v="665"/>
    <x v="665"/>
    <s v="MASTER GR"/>
    <n v="1"/>
    <x v="9"/>
    <n v="46"/>
    <n v="8200"/>
  </r>
  <r>
    <x v="665"/>
    <x v="665"/>
    <s v="MASTER GR"/>
    <n v="1"/>
    <x v="15"/>
    <n v="66"/>
    <n v="9018"/>
  </r>
  <r>
    <x v="665"/>
    <x v="665"/>
    <s v="MASTER GR"/>
    <n v="1"/>
    <x v="19"/>
    <n v="174"/>
    <n v="9018"/>
  </r>
  <r>
    <x v="665"/>
    <x v="665"/>
    <s v="MASTER GR"/>
    <n v="1"/>
    <x v="31"/>
    <n v="101"/>
    <n v="7720"/>
  </r>
  <r>
    <x v="665"/>
    <x v="665"/>
    <s v="MASTER GR"/>
    <n v="1"/>
    <x v="36"/>
    <n v="64"/>
    <n v="8500"/>
  </r>
  <r>
    <x v="665"/>
    <x v="665"/>
    <s v="MASTER GR"/>
    <n v="1"/>
    <x v="37"/>
    <n v="79"/>
    <n v="9018"/>
  </r>
  <r>
    <x v="665"/>
    <x v="665"/>
    <s v="MASTER GR"/>
    <n v="1"/>
    <x v="59"/>
    <n v="307"/>
    <n v="8677"/>
  </r>
  <r>
    <x v="665"/>
    <x v="665"/>
    <s v="MASTER GR"/>
    <n v="1"/>
    <x v="61"/>
    <n v="177"/>
    <n v="7800"/>
  </r>
  <r>
    <x v="665"/>
    <x v="665"/>
    <s v="MASTER GR"/>
    <n v="1"/>
    <x v="84"/>
    <n v="192"/>
    <n v="7720"/>
  </r>
  <r>
    <x v="665"/>
    <x v="665"/>
    <s v="MASTER GR"/>
    <n v="1"/>
    <x v="82"/>
    <n v="161"/>
    <n v="7720"/>
  </r>
  <r>
    <x v="665"/>
    <x v="665"/>
    <s v="MASTER GR"/>
    <n v="1"/>
    <x v="89"/>
    <n v="148"/>
    <n v="7800"/>
  </r>
  <r>
    <x v="665"/>
    <x v="665"/>
    <s v="MASTER GR"/>
    <n v="1"/>
    <x v="94"/>
    <n v="206"/>
    <n v="7720"/>
  </r>
  <r>
    <x v="665"/>
    <x v="665"/>
    <s v="MASTER GR"/>
    <n v="1"/>
    <x v="111"/>
    <n v="56"/>
    <n v="7800"/>
  </r>
  <r>
    <x v="665"/>
    <x v="665"/>
    <s v="MASTER GR"/>
    <n v="1"/>
    <x v="52"/>
    <n v="42"/>
    <n v="9100"/>
  </r>
  <r>
    <x v="666"/>
    <x v="666"/>
    <s v="MASTER GR"/>
    <n v="1"/>
    <x v="1"/>
    <n v="138"/>
    <n v="9391"/>
  </r>
  <r>
    <x v="666"/>
    <x v="666"/>
    <s v="MASTER GR"/>
    <n v="1"/>
    <x v="4"/>
    <n v="116"/>
    <n v="9391"/>
  </r>
  <r>
    <x v="666"/>
    <x v="666"/>
    <s v="MASTER GR"/>
    <n v="1"/>
    <x v="9"/>
    <n v="46"/>
    <n v="9800"/>
  </r>
  <r>
    <x v="666"/>
    <x v="666"/>
    <s v="MASTER GR"/>
    <n v="1"/>
    <x v="19"/>
    <n v="174"/>
    <n v="9391"/>
  </r>
  <r>
    <x v="666"/>
    <x v="666"/>
    <s v="MASTER GR"/>
    <n v="1"/>
    <x v="35"/>
    <n v="166"/>
    <n v="11200"/>
  </r>
  <r>
    <x v="666"/>
    <x v="666"/>
    <s v="MASTER GR"/>
    <n v="1"/>
    <x v="37"/>
    <n v="79"/>
    <n v="9391"/>
  </r>
  <r>
    <x v="666"/>
    <x v="666"/>
    <s v="MASTER GR"/>
    <n v="1"/>
    <x v="45"/>
    <n v="147"/>
    <n v="9861"/>
  </r>
  <r>
    <x v="666"/>
    <x v="666"/>
    <s v="MASTER GR"/>
    <n v="1"/>
    <x v="61"/>
    <n v="177"/>
    <n v="9391"/>
  </r>
  <r>
    <x v="666"/>
    <x v="666"/>
    <s v="MASTER GR"/>
    <n v="1"/>
    <x v="72"/>
    <n v="14"/>
    <n v="9391"/>
  </r>
  <r>
    <x v="666"/>
    <x v="666"/>
    <s v="MASTER GR"/>
    <n v="1"/>
    <x v="73"/>
    <n v="16"/>
    <n v="9391"/>
  </r>
  <r>
    <x v="666"/>
    <x v="666"/>
    <s v="MASTER GR"/>
    <n v="1"/>
    <x v="84"/>
    <n v="192"/>
    <n v="9391"/>
  </r>
  <r>
    <x v="666"/>
    <x v="666"/>
    <s v="MASTER GR"/>
    <n v="1"/>
    <x v="89"/>
    <n v="148"/>
    <n v="9391"/>
  </r>
  <r>
    <x v="666"/>
    <x v="666"/>
    <s v="MASTER GR"/>
    <n v="1"/>
    <x v="95"/>
    <n v="180"/>
    <n v="9391"/>
  </r>
  <r>
    <x v="666"/>
    <x v="666"/>
    <s v="MASTER GR"/>
    <n v="1"/>
    <x v="103"/>
    <n v="152"/>
    <n v="9391"/>
  </r>
  <r>
    <x v="666"/>
    <x v="666"/>
    <s v="MASTER GR"/>
    <n v="1"/>
    <x v="111"/>
    <n v="56"/>
    <n v="9400"/>
  </r>
  <r>
    <x v="666"/>
    <x v="666"/>
    <s v="MASTER GR"/>
    <n v="1"/>
    <x v="52"/>
    <n v="42"/>
    <n v="9400"/>
  </r>
  <r>
    <x v="666"/>
    <x v="666"/>
    <s v="MASTER GR"/>
    <n v="1"/>
    <x v="69"/>
    <n v="144"/>
    <n v="9391"/>
  </r>
  <r>
    <x v="666"/>
    <x v="666"/>
    <s v="MASTER GR"/>
    <n v="1"/>
    <x v="74"/>
    <n v="2"/>
    <n v="9391"/>
  </r>
  <r>
    <x v="666"/>
    <x v="666"/>
    <s v="MASTER GR"/>
    <n v="1"/>
    <x v="75"/>
    <n v="319"/>
    <n v="9391"/>
  </r>
  <r>
    <x v="666"/>
    <x v="666"/>
    <s v="MASTER GR"/>
    <n v="1"/>
    <x v="76"/>
    <n v="47"/>
    <n v="9391"/>
  </r>
  <r>
    <x v="667"/>
    <x v="667"/>
    <s v="MASTER GR"/>
    <n v="1"/>
    <x v="3"/>
    <n v="209"/>
    <n v="12500"/>
  </r>
  <r>
    <x v="667"/>
    <x v="667"/>
    <s v="MASTER GR"/>
    <n v="1"/>
    <x v="19"/>
    <n v="174"/>
    <n v="12920"/>
  </r>
  <r>
    <x v="667"/>
    <x v="667"/>
    <s v="MASTER GR"/>
    <n v="1"/>
    <x v="35"/>
    <n v="166"/>
    <n v="11200"/>
  </r>
  <r>
    <x v="667"/>
    <x v="667"/>
    <s v="MASTER GR"/>
    <n v="1"/>
    <x v="45"/>
    <n v="147"/>
    <n v="11844"/>
  </r>
  <r>
    <x v="667"/>
    <x v="667"/>
    <s v="MASTER GR"/>
    <n v="1"/>
    <x v="55"/>
    <n v="182"/>
    <n v="12912"/>
  </r>
  <r>
    <x v="667"/>
    <x v="667"/>
    <s v="MASTER GR"/>
    <n v="1"/>
    <x v="70"/>
    <n v="135"/>
    <n v="10000"/>
  </r>
  <r>
    <x v="667"/>
    <x v="667"/>
    <s v="MASTER GR"/>
    <n v="1"/>
    <x v="71"/>
    <n v="133"/>
    <n v="10000"/>
  </r>
  <r>
    <x v="667"/>
    <x v="667"/>
    <s v="MASTER GR"/>
    <n v="1"/>
    <x v="72"/>
    <n v="14"/>
    <n v="12920"/>
  </r>
  <r>
    <x v="667"/>
    <x v="667"/>
    <s v="MASTER GR"/>
    <n v="1"/>
    <x v="73"/>
    <n v="16"/>
    <n v="12920"/>
  </r>
  <r>
    <x v="667"/>
    <x v="667"/>
    <s v="MASTER GR"/>
    <n v="1"/>
    <x v="81"/>
    <n v="11"/>
    <n v="10000"/>
  </r>
  <r>
    <x v="667"/>
    <x v="667"/>
    <s v="MASTER GR"/>
    <n v="1"/>
    <x v="83"/>
    <n v="402"/>
    <n v="12920"/>
  </r>
  <r>
    <x v="667"/>
    <x v="667"/>
    <s v="MASTER GR"/>
    <n v="1"/>
    <x v="94"/>
    <n v="206"/>
    <n v="11280"/>
  </r>
  <r>
    <x v="667"/>
    <x v="667"/>
    <s v="MASTER GR"/>
    <n v="1"/>
    <x v="95"/>
    <n v="180"/>
    <n v="12920"/>
  </r>
  <r>
    <x v="667"/>
    <x v="667"/>
    <s v="MASTER GR"/>
    <n v="1"/>
    <x v="103"/>
    <n v="152"/>
    <n v="12920"/>
  </r>
  <r>
    <x v="667"/>
    <x v="667"/>
    <s v="MASTER GR"/>
    <n v="1"/>
    <x v="111"/>
    <n v="56"/>
    <n v="11300"/>
  </r>
  <r>
    <x v="667"/>
    <x v="667"/>
    <s v="MASTER GR"/>
    <n v="1"/>
    <x v="33"/>
    <n v="153"/>
    <n v="12500"/>
  </r>
  <r>
    <x v="667"/>
    <x v="667"/>
    <s v="MASTER GR"/>
    <n v="1"/>
    <x v="56"/>
    <n v="124"/>
    <n v="12912"/>
  </r>
  <r>
    <x v="667"/>
    <x v="667"/>
    <s v="MASTER GR"/>
    <n v="1"/>
    <x v="74"/>
    <n v="2"/>
    <n v="11280"/>
  </r>
  <r>
    <x v="667"/>
    <x v="667"/>
    <s v="MASTER GR"/>
    <n v="1"/>
    <x v="75"/>
    <n v="319"/>
    <n v="12920"/>
  </r>
  <r>
    <x v="667"/>
    <x v="667"/>
    <s v="MASTER GR"/>
    <n v="1"/>
    <x v="76"/>
    <n v="47"/>
    <n v="12920"/>
  </r>
  <r>
    <x v="668"/>
    <x v="668"/>
    <s v="MASTER GR"/>
    <n v="1"/>
    <x v="3"/>
    <n v="209"/>
    <n v="12500"/>
  </r>
  <r>
    <x v="668"/>
    <x v="668"/>
    <s v="MASTER GR"/>
    <n v="1"/>
    <x v="1"/>
    <n v="138"/>
    <n v="13014"/>
  </r>
  <r>
    <x v="668"/>
    <x v="668"/>
    <s v="MASTER GR"/>
    <n v="1"/>
    <x v="4"/>
    <n v="116"/>
    <n v="13014"/>
  </r>
  <r>
    <x v="668"/>
    <x v="668"/>
    <s v="MASTER GR"/>
    <n v="1"/>
    <x v="9"/>
    <n v="46"/>
    <n v="13400"/>
  </r>
  <r>
    <x v="668"/>
    <x v="668"/>
    <s v="MASTER GR"/>
    <n v="1"/>
    <x v="19"/>
    <n v="174"/>
    <n v="13014"/>
  </r>
  <r>
    <x v="668"/>
    <x v="668"/>
    <s v="MASTER GR"/>
    <n v="1"/>
    <x v="23"/>
    <n v="50"/>
    <n v="13014"/>
  </r>
  <r>
    <x v="668"/>
    <x v="668"/>
    <s v="MASTER GR"/>
    <n v="1"/>
    <x v="35"/>
    <n v="166"/>
    <n v="11200"/>
  </r>
  <r>
    <x v="668"/>
    <x v="668"/>
    <s v="MASTER GR"/>
    <n v="1"/>
    <x v="37"/>
    <n v="79"/>
    <n v="13014"/>
  </r>
  <r>
    <x v="668"/>
    <x v="668"/>
    <s v="MASTER GR"/>
    <n v="1"/>
    <x v="55"/>
    <n v="182"/>
    <n v="12912"/>
  </r>
  <r>
    <x v="668"/>
    <x v="668"/>
    <s v="MASTER GR"/>
    <n v="1"/>
    <x v="90"/>
    <n v="312"/>
    <n v="13014"/>
  </r>
  <r>
    <x v="668"/>
    <x v="668"/>
    <s v="MASTER GR"/>
    <n v="1"/>
    <x v="84"/>
    <n v="192"/>
    <n v="13014"/>
  </r>
  <r>
    <x v="668"/>
    <x v="668"/>
    <s v="MASTER GR"/>
    <n v="1"/>
    <x v="103"/>
    <n v="152"/>
    <n v="13014"/>
  </r>
  <r>
    <x v="668"/>
    <x v="668"/>
    <s v="MASTER GR"/>
    <n v="1"/>
    <x v="33"/>
    <n v="153"/>
    <n v="12500"/>
  </r>
  <r>
    <x v="668"/>
    <x v="668"/>
    <s v="MASTER GR"/>
    <n v="1"/>
    <x v="52"/>
    <n v="42"/>
    <n v="13100"/>
  </r>
  <r>
    <x v="668"/>
    <x v="668"/>
    <s v="MASTER GR"/>
    <n v="1"/>
    <x v="56"/>
    <n v="124"/>
    <n v="12912"/>
  </r>
  <r>
    <x v="668"/>
    <x v="668"/>
    <s v="MASTER GR"/>
    <n v="1"/>
    <x v="69"/>
    <n v="144"/>
    <n v="13014"/>
  </r>
  <r>
    <x v="669"/>
    <x v="669"/>
    <s v="MASTER GR"/>
    <n v="1"/>
    <x v="1"/>
    <n v="138"/>
    <n v="8899"/>
  </r>
  <r>
    <x v="669"/>
    <x v="669"/>
    <s v="MASTER GR"/>
    <n v="1"/>
    <x v="19"/>
    <n v="174"/>
    <n v="8899"/>
  </r>
  <r>
    <x v="669"/>
    <x v="669"/>
    <s v="MASTER GR"/>
    <n v="1"/>
    <x v="37"/>
    <n v="79"/>
    <n v="8899"/>
  </r>
  <r>
    <x v="669"/>
    <x v="669"/>
    <s v="MASTER GR"/>
    <n v="1"/>
    <x v="45"/>
    <n v="147"/>
    <n v="9344"/>
  </r>
  <r>
    <x v="669"/>
    <x v="669"/>
    <s v="MASTER GR"/>
    <n v="1"/>
    <x v="70"/>
    <n v="135"/>
    <n v="8899"/>
  </r>
  <r>
    <x v="669"/>
    <x v="669"/>
    <s v="MASTER GR"/>
    <n v="1"/>
    <x v="71"/>
    <n v="133"/>
    <n v="8899"/>
  </r>
  <r>
    <x v="669"/>
    <x v="669"/>
    <s v="MASTER GR"/>
    <n v="1"/>
    <x v="84"/>
    <n v="192"/>
    <n v="8899"/>
  </r>
  <r>
    <x v="669"/>
    <x v="669"/>
    <s v="MASTER GR"/>
    <n v="1"/>
    <x v="95"/>
    <n v="180"/>
    <n v="8899"/>
  </r>
  <r>
    <x v="669"/>
    <x v="669"/>
    <s v="MASTER GR"/>
    <n v="1"/>
    <x v="52"/>
    <n v="42"/>
    <n v="8900"/>
  </r>
  <r>
    <x v="669"/>
    <x v="669"/>
    <s v="MASTER GR"/>
    <n v="1"/>
    <x v="69"/>
    <n v="144"/>
    <n v="8899"/>
  </r>
  <r>
    <x v="669"/>
    <x v="669"/>
    <s v="MASTER GR"/>
    <n v="1"/>
    <x v="74"/>
    <n v="2"/>
    <n v="8899"/>
  </r>
  <r>
    <x v="670"/>
    <x v="670"/>
    <s v="MASTER GR"/>
    <n v="1"/>
    <x v="3"/>
    <n v="209"/>
    <n v="12500"/>
  </r>
  <r>
    <x v="670"/>
    <x v="670"/>
    <s v="MASTER GR"/>
    <n v="1"/>
    <x v="26"/>
    <n v="156"/>
    <n v="11593"/>
  </r>
  <r>
    <x v="670"/>
    <x v="670"/>
    <s v="MASTER GR"/>
    <n v="1"/>
    <x v="35"/>
    <n v="166"/>
    <n v="11200"/>
  </r>
  <r>
    <x v="670"/>
    <x v="670"/>
    <s v="MASTER GR"/>
    <n v="1"/>
    <x v="37"/>
    <n v="79"/>
    <n v="11593"/>
  </r>
  <r>
    <x v="670"/>
    <x v="670"/>
    <s v="MASTER GR"/>
    <n v="1"/>
    <x v="44"/>
    <n v="71"/>
    <n v="10000"/>
  </r>
  <r>
    <x v="670"/>
    <x v="670"/>
    <s v="MASTER GR"/>
    <n v="1"/>
    <x v="45"/>
    <n v="147"/>
    <n v="12173"/>
  </r>
  <r>
    <x v="670"/>
    <x v="670"/>
    <s v="MASTER GR"/>
    <n v="1"/>
    <x v="90"/>
    <n v="312"/>
    <n v="11593"/>
  </r>
  <r>
    <x v="670"/>
    <x v="670"/>
    <s v="MASTER GR"/>
    <n v="1"/>
    <x v="82"/>
    <n v="161"/>
    <n v="11593"/>
  </r>
  <r>
    <x v="670"/>
    <x v="670"/>
    <s v="MASTER GR"/>
    <n v="1"/>
    <x v="102"/>
    <n v="181"/>
    <n v="11593"/>
  </r>
  <r>
    <x v="670"/>
    <x v="670"/>
    <s v="MASTER GR"/>
    <n v="1"/>
    <x v="33"/>
    <n v="153"/>
    <n v="12500"/>
  </r>
  <r>
    <x v="670"/>
    <x v="670"/>
    <s v="MASTER GR"/>
    <n v="1"/>
    <x v="52"/>
    <n v="42"/>
    <n v="11600"/>
  </r>
  <r>
    <x v="670"/>
    <x v="670"/>
    <s v="MASTER GR"/>
    <n v="1"/>
    <x v="75"/>
    <n v="319"/>
    <n v="11648"/>
  </r>
  <r>
    <x v="671"/>
    <x v="671"/>
    <s v="MASTER GR"/>
    <n v="1"/>
    <x v="1"/>
    <n v="138"/>
    <n v="8262"/>
  </r>
  <r>
    <x v="671"/>
    <x v="671"/>
    <s v="MASTER GR"/>
    <n v="1"/>
    <x v="6"/>
    <n v="162"/>
    <n v="8262"/>
  </r>
  <r>
    <x v="671"/>
    <x v="671"/>
    <s v="MASTER GR"/>
    <n v="1"/>
    <x v="13"/>
    <n v="216"/>
    <n v="8262"/>
  </r>
  <r>
    <x v="671"/>
    <x v="671"/>
    <s v="MASTER GR"/>
    <n v="1"/>
    <x v="19"/>
    <n v="174"/>
    <n v="8262"/>
  </r>
  <r>
    <x v="671"/>
    <x v="671"/>
    <s v="MASTER GR"/>
    <n v="1"/>
    <x v="23"/>
    <n v="50"/>
    <n v="8262"/>
  </r>
  <r>
    <x v="671"/>
    <x v="671"/>
    <s v="MASTER GR"/>
    <n v="1"/>
    <x v="35"/>
    <n v="166"/>
    <n v="11200"/>
  </r>
  <r>
    <x v="671"/>
    <x v="671"/>
    <s v="MASTER GR"/>
    <n v="1"/>
    <x v="36"/>
    <n v="64"/>
    <n v="8500"/>
  </r>
  <r>
    <x v="671"/>
    <x v="671"/>
    <s v="MASTER GR"/>
    <n v="1"/>
    <x v="37"/>
    <n v="79"/>
    <n v="8262"/>
  </r>
  <r>
    <x v="671"/>
    <x v="671"/>
    <s v="MASTER GR"/>
    <n v="1"/>
    <x v="45"/>
    <n v="147"/>
    <n v="8675"/>
  </r>
  <r>
    <x v="671"/>
    <x v="671"/>
    <s v="MASTER GR"/>
    <n v="1"/>
    <x v="70"/>
    <n v="135"/>
    <n v="8262"/>
  </r>
  <r>
    <x v="671"/>
    <x v="671"/>
    <s v="MASTER GR"/>
    <n v="1"/>
    <x v="90"/>
    <n v="312"/>
    <n v="8262"/>
  </r>
  <r>
    <x v="671"/>
    <x v="671"/>
    <s v="MASTER GR"/>
    <n v="1"/>
    <x v="68"/>
    <n v="301"/>
    <n v="8262"/>
  </r>
  <r>
    <x v="671"/>
    <x v="671"/>
    <s v="MASTER GR"/>
    <n v="1"/>
    <x v="94"/>
    <n v="206"/>
    <n v="8262"/>
  </r>
  <r>
    <x v="671"/>
    <x v="671"/>
    <s v="MASTER GR"/>
    <n v="1"/>
    <x v="102"/>
    <n v="181"/>
    <n v="8262"/>
  </r>
  <r>
    <x v="671"/>
    <x v="671"/>
    <s v="MASTER GR"/>
    <n v="1"/>
    <x v="133"/>
    <n v="85"/>
    <n v="8500"/>
  </r>
  <r>
    <x v="672"/>
    <x v="672"/>
    <s v="MASTER GR"/>
    <n v="1"/>
    <x v="1"/>
    <n v="138"/>
    <n v="10130"/>
  </r>
  <r>
    <x v="672"/>
    <x v="672"/>
    <s v="MASTER GR"/>
    <n v="1"/>
    <x v="9"/>
    <n v="46"/>
    <n v="10400"/>
  </r>
  <r>
    <x v="672"/>
    <x v="672"/>
    <s v="MASTER GR"/>
    <n v="1"/>
    <x v="15"/>
    <n v="66"/>
    <n v="10392"/>
  </r>
  <r>
    <x v="672"/>
    <x v="672"/>
    <s v="MASTER GR"/>
    <n v="1"/>
    <x v="19"/>
    <n v="174"/>
    <n v="10392"/>
  </r>
  <r>
    <x v="672"/>
    <x v="672"/>
    <s v="MASTER GR"/>
    <n v="1"/>
    <x v="26"/>
    <n v="156"/>
    <n v="10130"/>
  </r>
  <r>
    <x v="672"/>
    <x v="672"/>
    <s v="MASTER GR"/>
    <n v="1"/>
    <x v="30"/>
    <n v="48"/>
    <n v="9868"/>
  </r>
  <r>
    <x v="672"/>
    <x v="672"/>
    <s v="MASTER GR"/>
    <n v="1"/>
    <x v="31"/>
    <n v="101"/>
    <n v="10130"/>
  </r>
  <r>
    <x v="672"/>
    <x v="672"/>
    <s v="MASTER GR"/>
    <n v="1"/>
    <x v="37"/>
    <n v="79"/>
    <n v="10392"/>
  </r>
  <r>
    <x v="672"/>
    <x v="672"/>
    <s v="MASTER GR"/>
    <n v="1"/>
    <x v="121"/>
    <n v="224"/>
    <n v="10392"/>
  </r>
  <r>
    <x v="672"/>
    <x v="672"/>
    <s v="MASTER GR"/>
    <n v="1"/>
    <x v="41"/>
    <n v="306"/>
    <n v="10392"/>
  </r>
  <r>
    <x v="672"/>
    <x v="672"/>
    <s v="MASTER GR"/>
    <n v="1"/>
    <x v="43"/>
    <n v="92"/>
    <n v="10000"/>
  </r>
  <r>
    <x v="672"/>
    <x v="672"/>
    <s v="MASTER GR"/>
    <n v="1"/>
    <x v="44"/>
    <n v="71"/>
    <n v="10000"/>
  </r>
  <r>
    <x v="672"/>
    <x v="672"/>
    <s v="MASTER GR"/>
    <n v="1"/>
    <x v="50"/>
    <n v="108"/>
    <n v="10400"/>
  </r>
  <r>
    <x v="672"/>
    <x v="672"/>
    <s v="MASTER GR"/>
    <n v="1"/>
    <x v="98"/>
    <n v="136"/>
    <n v="10392"/>
  </r>
  <r>
    <x v="672"/>
    <x v="672"/>
    <s v="MASTER GR"/>
    <n v="1"/>
    <x v="70"/>
    <n v="135"/>
    <n v="10000"/>
  </r>
  <r>
    <x v="672"/>
    <x v="672"/>
    <s v="MASTER GR"/>
    <n v="1"/>
    <x v="90"/>
    <n v="312"/>
    <n v="10392"/>
  </r>
  <r>
    <x v="672"/>
    <x v="672"/>
    <s v="MASTER GR"/>
    <n v="1"/>
    <x v="71"/>
    <n v="133"/>
    <n v="10000"/>
  </r>
  <r>
    <x v="672"/>
    <x v="672"/>
    <s v="MASTER GR"/>
    <n v="1"/>
    <x v="72"/>
    <n v="14"/>
    <n v="10043"/>
  </r>
  <r>
    <x v="672"/>
    <x v="672"/>
    <s v="MASTER GR"/>
    <n v="1"/>
    <x v="73"/>
    <n v="16"/>
    <n v="10043"/>
  </r>
  <r>
    <x v="672"/>
    <x v="672"/>
    <s v="MASTER GR"/>
    <n v="1"/>
    <x v="84"/>
    <n v="192"/>
    <n v="10130"/>
  </r>
  <r>
    <x v="672"/>
    <x v="672"/>
    <s v="MASTER GR"/>
    <n v="1"/>
    <x v="80"/>
    <n v="90"/>
    <n v="10000"/>
  </r>
  <r>
    <x v="672"/>
    <x v="672"/>
    <s v="MASTER GR"/>
    <n v="1"/>
    <x v="81"/>
    <n v="11"/>
    <n v="10000"/>
  </r>
  <r>
    <x v="672"/>
    <x v="672"/>
    <s v="MASTER GR"/>
    <n v="1"/>
    <x v="82"/>
    <n v="161"/>
    <n v="10130"/>
  </r>
  <r>
    <x v="672"/>
    <x v="672"/>
    <s v="MASTER GR"/>
    <n v="1"/>
    <x v="83"/>
    <n v="402"/>
    <n v="10392"/>
  </r>
  <r>
    <x v="672"/>
    <x v="672"/>
    <s v="MASTER GR"/>
    <n v="1"/>
    <x v="85"/>
    <n v="184"/>
    <n v="10130"/>
  </r>
  <r>
    <x v="672"/>
    <x v="672"/>
    <s v="MASTER GR"/>
    <n v="1"/>
    <x v="89"/>
    <n v="148"/>
    <n v="10392"/>
  </r>
  <r>
    <x v="672"/>
    <x v="672"/>
    <s v="MASTER GR"/>
    <n v="1"/>
    <x v="95"/>
    <n v="180"/>
    <n v="10392"/>
  </r>
  <r>
    <x v="672"/>
    <x v="672"/>
    <s v="MASTER GR"/>
    <n v="1"/>
    <x v="99"/>
    <n v="44"/>
    <n v="10130"/>
  </r>
  <r>
    <x v="672"/>
    <x v="672"/>
    <s v="MASTER GR"/>
    <n v="1"/>
    <x v="103"/>
    <n v="152"/>
    <n v="10130"/>
  </r>
  <r>
    <x v="672"/>
    <x v="672"/>
    <s v="MASTER GR"/>
    <n v="1"/>
    <x v="127"/>
    <n v="176"/>
    <n v="9868"/>
  </r>
  <r>
    <x v="672"/>
    <x v="672"/>
    <s v="MASTER GR"/>
    <n v="1"/>
    <x v="52"/>
    <n v="42"/>
    <n v="10400"/>
  </r>
  <r>
    <x v="672"/>
    <x v="672"/>
    <s v="MASTER GR"/>
    <n v="1"/>
    <x v="69"/>
    <n v="144"/>
    <n v="10130"/>
  </r>
  <r>
    <x v="672"/>
    <x v="672"/>
    <s v="MASTER GR"/>
    <n v="1"/>
    <x v="74"/>
    <n v="2"/>
    <n v="10130"/>
  </r>
  <r>
    <x v="672"/>
    <x v="672"/>
    <s v="MASTER GR"/>
    <n v="1"/>
    <x v="75"/>
    <n v="319"/>
    <n v="10392"/>
  </r>
  <r>
    <x v="672"/>
    <x v="672"/>
    <s v="MASTER GR"/>
    <n v="1"/>
    <x v="76"/>
    <n v="47"/>
    <n v="10043"/>
  </r>
  <r>
    <x v="673"/>
    <x v="673"/>
    <s v="MASTER GR"/>
    <n v="1"/>
    <x v="9"/>
    <n v="46"/>
    <n v="11800"/>
  </r>
  <r>
    <x v="673"/>
    <x v="673"/>
    <s v="MASTER GR"/>
    <n v="1"/>
    <x v="19"/>
    <n v="174"/>
    <n v="12290"/>
  </r>
  <r>
    <x v="673"/>
    <x v="673"/>
    <s v="MASTER GR"/>
    <n v="1"/>
    <x v="26"/>
    <n v="156"/>
    <n v="12290"/>
  </r>
  <r>
    <x v="673"/>
    <x v="673"/>
    <s v="MASTER GR"/>
    <n v="1"/>
    <x v="31"/>
    <n v="101"/>
    <n v="12290"/>
  </r>
  <r>
    <x v="673"/>
    <x v="673"/>
    <s v="MASTER GR"/>
    <n v="1"/>
    <x v="35"/>
    <n v="166"/>
    <n v="11200"/>
  </r>
  <r>
    <x v="673"/>
    <x v="673"/>
    <s v="MASTER GR"/>
    <n v="1"/>
    <x v="37"/>
    <n v="79"/>
    <n v="12290"/>
  </r>
  <r>
    <x v="673"/>
    <x v="673"/>
    <s v="MASTER GR"/>
    <n v="1"/>
    <x v="98"/>
    <n v="136"/>
    <n v="12290"/>
  </r>
  <r>
    <x v="673"/>
    <x v="673"/>
    <s v="MASTER GR"/>
    <n v="1"/>
    <x v="78"/>
    <n v="86"/>
    <n v="11600"/>
  </r>
  <r>
    <x v="673"/>
    <x v="673"/>
    <s v="MASTER GR"/>
    <n v="1"/>
    <x v="72"/>
    <n v="14"/>
    <n v="11743"/>
  </r>
  <r>
    <x v="673"/>
    <x v="673"/>
    <s v="MASTER GR"/>
    <n v="1"/>
    <x v="73"/>
    <n v="16"/>
    <n v="11743"/>
  </r>
  <r>
    <x v="673"/>
    <x v="673"/>
    <s v="MASTER GR"/>
    <n v="1"/>
    <x v="81"/>
    <n v="11"/>
    <n v="12290"/>
  </r>
  <r>
    <x v="673"/>
    <x v="673"/>
    <s v="MASTER GR"/>
    <n v="1"/>
    <x v="82"/>
    <n v="161"/>
    <n v="10801"/>
  </r>
  <r>
    <x v="673"/>
    <x v="673"/>
    <s v="MASTER GR"/>
    <n v="1"/>
    <x v="83"/>
    <n v="402"/>
    <n v="11781"/>
  </r>
  <r>
    <x v="673"/>
    <x v="673"/>
    <s v="MASTER GR"/>
    <n v="1"/>
    <x v="92"/>
    <n v="128"/>
    <n v="12290"/>
  </r>
  <r>
    <x v="673"/>
    <x v="673"/>
    <s v="MASTER GR"/>
    <n v="1"/>
    <x v="94"/>
    <n v="206"/>
    <n v="10801"/>
  </r>
  <r>
    <x v="673"/>
    <x v="673"/>
    <s v="MASTER GR"/>
    <n v="1"/>
    <x v="95"/>
    <n v="180"/>
    <n v="12290"/>
  </r>
  <r>
    <x v="673"/>
    <x v="673"/>
    <s v="MASTER GR"/>
    <n v="1"/>
    <x v="111"/>
    <n v="56"/>
    <n v="11800"/>
  </r>
  <r>
    <x v="673"/>
    <x v="673"/>
    <s v="MASTER GR"/>
    <n v="1"/>
    <x v="135"/>
    <n v="106"/>
    <n v="11744"/>
  </r>
  <r>
    <x v="673"/>
    <x v="673"/>
    <s v="MASTER GR"/>
    <n v="1"/>
    <x v="76"/>
    <n v="47"/>
    <n v="11743"/>
  </r>
  <r>
    <x v="674"/>
    <x v="674"/>
    <s v="MASTER GR"/>
    <n v="1"/>
    <x v="36"/>
    <n v="64"/>
    <n v="8500"/>
  </r>
  <r>
    <x v="674"/>
    <x v="674"/>
    <s v="MASTER GR"/>
    <n v="1"/>
    <x v="37"/>
    <n v="79"/>
    <n v="8720"/>
  </r>
  <r>
    <x v="674"/>
    <x v="674"/>
    <s v="MASTER GR"/>
    <n v="1"/>
    <x v="45"/>
    <n v="147"/>
    <n v="9156"/>
  </r>
  <r>
    <x v="674"/>
    <x v="674"/>
    <s v="MASTER GR"/>
    <n v="1"/>
    <x v="81"/>
    <n v="11"/>
    <n v="8720"/>
  </r>
  <r>
    <x v="674"/>
    <x v="674"/>
    <s v="MASTER GR"/>
    <n v="1"/>
    <x v="89"/>
    <n v="148"/>
    <n v="8720"/>
  </r>
  <r>
    <x v="674"/>
    <x v="674"/>
    <s v="MASTER GR"/>
    <n v="1"/>
    <x v="94"/>
    <n v="206"/>
    <n v="8720"/>
  </r>
  <r>
    <x v="674"/>
    <x v="674"/>
    <s v="MASTER GR"/>
    <n v="1"/>
    <x v="95"/>
    <n v="180"/>
    <n v="8720"/>
  </r>
  <r>
    <x v="674"/>
    <x v="674"/>
    <s v="MASTER GR"/>
    <n v="1"/>
    <x v="52"/>
    <n v="42"/>
    <n v="8800"/>
  </r>
  <r>
    <x v="675"/>
    <x v="675"/>
    <s v="MASTER GR"/>
    <n v="1"/>
    <x v="71"/>
    <n v="133"/>
    <n v="8095"/>
  </r>
  <r>
    <x v="676"/>
    <x v="676"/>
    <s v="ING"/>
    <n v="1"/>
    <x v="36"/>
    <n v="64"/>
    <n v="11500"/>
  </r>
  <r>
    <x v="676"/>
    <x v="676"/>
    <s v="ING"/>
    <n v="1"/>
    <x v="45"/>
    <n v="147"/>
    <n v="10702"/>
  </r>
  <r>
    <x v="676"/>
    <x v="676"/>
    <s v="ING"/>
    <n v="1"/>
    <x v="78"/>
    <n v="86"/>
    <n v="10000"/>
  </r>
  <r>
    <x v="676"/>
    <x v="676"/>
    <s v="ING"/>
    <n v="1"/>
    <x v="95"/>
    <n v="180"/>
    <n v="10192"/>
  </r>
  <r>
    <x v="676"/>
    <x v="676"/>
    <s v="ING"/>
    <n v="1"/>
    <x v="52"/>
    <n v="42"/>
    <n v="10200"/>
  </r>
  <r>
    <x v="677"/>
    <x v="677"/>
    <s v="ING"/>
    <n v="1"/>
    <x v="0"/>
    <n v="26"/>
    <n v="8000"/>
  </r>
  <r>
    <x v="677"/>
    <x v="677"/>
    <s v="ING"/>
    <n v="1"/>
    <x v="28"/>
    <n v="87"/>
    <n v="8000"/>
  </r>
  <r>
    <x v="677"/>
    <x v="677"/>
    <s v="ING"/>
    <n v="1"/>
    <x v="46"/>
    <n v="212"/>
    <n v="10000"/>
  </r>
  <r>
    <x v="677"/>
    <x v="677"/>
    <s v="ING"/>
    <n v="1"/>
    <x v="48"/>
    <n v="22"/>
    <n v="8000"/>
  </r>
  <r>
    <x v="677"/>
    <x v="677"/>
    <s v="ING"/>
    <n v="1"/>
    <x v="50"/>
    <n v="108"/>
    <n v="8600"/>
  </r>
  <r>
    <x v="677"/>
    <x v="677"/>
    <s v="ING"/>
    <n v="1"/>
    <x v="53"/>
    <n v="163"/>
    <n v="9100"/>
  </r>
  <r>
    <x v="677"/>
    <x v="677"/>
    <s v="ING"/>
    <n v="1"/>
    <x v="33"/>
    <n v="153"/>
    <n v="9500"/>
  </r>
  <r>
    <x v="677"/>
    <x v="677"/>
    <s v="ING"/>
    <n v="1"/>
    <x v="49"/>
    <n v="37"/>
    <n v="8000"/>
  </r>
  <r>
    <x v="677"/>
    <x v="677"/>
    <s v="ING"/>
    <n v="1"/>
    <x v="58"/>
    <n v="165"/>
    <n v="9500"/>
  </r>
  <r>
    <x v="678"/>
    <x v="678"/>
    <s v="ING"/>
    <n v="1"/>
    <x v="0"/>
    <n v="26"/>
    <n v="8500"/>
  </r>
  <r>
    <x v="678"/>
    <x v="678"/>
    <s v="ING"/>
    <n v="1"/>
    <x v="28"/>
    <n v="87"/>
    <n v="8000"/>
  </r>
  <r>
    <x v="678"/>
    <x v="678"/>
    <s v="ING"/>
    <n v="1"/>
    <x v="46"/>
    <n v="212"/>
    <n v="10000"/>
  </r>
  <r>
    <x v="678"/>
    <x v="678"/>
    <s v="ING"/>
    <n v="1"/>
    <x v="48"/>
    <n v="22"/>
    <n v="8000"/>
  </r>
  <r>
    <x v="678"/>
    <x v="678"/>
    <s v="ING"/>
    <n v="1"/>
    <x v="33"/>
    <n v="153"/>
    <n v="9500"/>
  </r>
  <r>
    <x v="679"/>
    <x v="679"/>
    <s v="ING"/>
    <n v="1"/>
    <x v="0"/>
    <n v="26"/>
    <n v="8000"/>
  </r>
  <r>
    <x v="679"/>
    <x v="679"/>
    <s v="ING"/>
    <n v="1"/>
    <x v="13"/>
    <n v="216"/>
    <n v="9362"/>
  </r>
  <r>
    <x v="679"/>
    <x v="679"/>
    <s v="ING"/>
    <n v="1"/>
    <x v="28"/>
    <n v="87"/>
    <n v="8000"/>
  </r>
  <r>
    <x v="679"/>
    <x v="679"/>
    <s v="ING"/>
    <n v="1"/>
    <x v="31"/>
    <n v="101"/>
    <n v="9362"/>
  </r>
  <r>
    <x v="679"/>
    <x v="679"/>
    <s v="ING"/>
    <n v="1"/>
    <x v="36"/>
    <n v="64"/>
    <n v="11500"/>
  </r>
  <r>
    <x v="679"/>
    <x v="679"/>
    <s v="ING"/>
    <n v="1"/>
    <x v="46"/>
    <n v="212"/>
    <n v="10000"/>
  </r>
  <r>
    <x v="679"/>
    <x v="679"/>
    <s v="ING"/>
    <n v="1"/>
    <x v="48"/>
    <n v="22"/>
    <n v="8000"/>
  </r>
  <r>
    <x v="679"/>
    <x v="679"/>
    <s v="ING"/>
    <n v="1"/>
    <x v="122"/>
    <n v="220"/>
    <n v="10000"/>
  </r>
  <r>
    <x v="680"/>
    <x v="680"/>
    <s v="ING"/>
    <n v="1"/>
    <x v="3"/>
    <n v="209"/>
    <n v="12500"/>
  </r>
  <r>
    <x v="680"/>
    <x v="680"/>
    <s v="ING"/>
    <n v="1"/>
    <x v="0"/>
    <n v="26"/>
    <n v="8000"/>
  </r>
  <r>
    <x v="680"/>
    <x v="680"/>
    <s v="ING"/>
    <n v="1"/>
    <x v="28"/>
    <n v="87"/>
    <n v="8000"/>
  </r>
  <r>
    <x v="680"/>
    <x v="680"/>
    <s v="ING"/>
    <n v="1"/>
    <x v="36"/>
    <n v="64"/>
    <n v="11500"/>
  </r>
  <r>
    <x v="680"/>
    <x v="680"/>
    <s v="ING"/>
    <n v="1"/>
    <x v="46"/>
    <n v="212"/>
    <n v="10000"/>
  </r>
  <r>
    <x v="680"/>
    <x v="680"/>
    <s v="ING"/>
    <n v="1"/>
    <x v="48"/>
    <n v="22"/>
    <n v="8000"/>
  </r>
  <r>
    <x v="680"/>
    <x v="680"/>
    <s v="ING"/>
    <n v="1"/>
    <x v="131"/>
    <n v="13"/>
    <n v="10000"/>
  </r>
  <r>
    <x v="681"/>
    <x v="681"/>
    <s v="ING"/>
    <n v="1"/>
    <x v="15"/>
    <n v="66"/>
    <n v="9575"/>
  </r>
  <r>
    <x v="681"/>
    <x v="681"/>
    <s v="ING"/>
    <n v="1"/>
    <x v="29"/>
    <n v="21"/>
    <n v="9474"/>
  </r>
  <r>
    <x v="681"/>
    <x v="681"/>
    <s v="ING"/>
    <n v="1"/>
    <x v="45"/>
    <n v="147"/>
    <n v="10439"/>
  </r>
  <r>
    <x v="681"/>
    <x v="681"/>
    <s v="ING"/>
    <n v="1"/>
    <x v="46"/>
    <n v="212"/>
    <n v="10000"/>
  </r>
  <r>
    <x v="681"/>
    <x v="681"/>
    <s v="ING"/>
    <n v="1"/>
    <x v="50"/>
    <n v="108"/>
    <n v="9600"/>
  </r>
  <r>
    <x v="681"/>
    <x v="681"/>
    <s v="ING"/>
    <n v="1"/>
    <x v="60"/>
    <n v="74"/>
    <n v="9575"/>
  </r>
  <r>
    <x v="681"/>
    <x v="681"/>
    <s v="ING"/>
    <n v="1"/>
    <x v="71"/>
    <n v="133"/>
    <n v="9942"/>
  </r>
  <r>
    <x v="681"/>
    <x v="681"/>
    <s v="ING"/>
    <n v="1"/>
    <x v="92"/>
    <n v="128"/>
    <n v="9942"/>
  </r>
  <r>
    <x v="681"/>
    <x v="681"/>
    <s v="ING"/>
    <n v="1"/>
    <x v="104"/>
    <n v="222"/>
    <n v="9575"/>
  </r>
  <r>
    <x v="681"/>
    <x v="681"/>
    <s v="ING"/>
    <n v="1"/>
    <x v="33"/>
    <n v="153"/>
    <n v="9500"/>
  </r>
  <r>
    <x v="681"/>
    <x v="681"/>
    <s v="ING"/>
    <n v="1"/>
    <x v="58"/>
    <n v="165"/>
    <n v="9500"/>
  </r>
  <r>
    <x v="682"/>
    <x v="682"/>
    <s v="ING"/>
    <n v="1"/>
    <x v="4"/>
    <n v="116"/>
    <n v="9120"/>
  </r>
  <r>
    <x v="682"/>
    <x v="682"/>
    <s v="ING"/>
    <n v="1"/>
    <x v="45"/>
    <n v="147"/>
    <n v="9576"/>
  </r>
  <r>
    <x v="682"/>
    <x v="682"/>
    <s v="ING"/>
    <n v="1"/>
    <x v="46"/>
    <n v="212"/>
    <n v="10000"/>
  </r>
  <r>
    <x v="682"/>
    <x v="682"/>
    <s v="ING"/>
    <n v="1"/>
    <x v="50"/>
    <n v="108"/>
    <n v="9200"/>
  </r>
  <r>
    <x v="682"/>
    <x v="682"/>
    <s v="ING"/>
    <n v="1"/>
    <x v="53"/>
    <n v="163"/>
    <n v="9100"/>
  </r>
  <r>
    <x v="682"/>
    <x v="682"/>
    <s v="ING"/>
    <n v="1"/>
    <x v="84"/>
    <n v="192"/>
    <n v="9120"/>
  </r>
  <r>
    <x v="682"/>
    <x v="682"/>
    <s v="ING"/>
    <n v="1"/>
    <x v="101"/>
    <n v="25"/>
    <n v="10000"/>
  </r>
  <r>
    <x v="682"/>
    <x v="682"/>
    <s v="ING"/>
    <n v="1"/>
    <x v="104"/>
    <n v="222"/>
    <n v="9120"/>
  </r>
  <r>
    <x v="682"/>
    <x v="682"/>
    <s v="ING"/>
    <n v="1"/>
    <x v="58"/>
    <n v="165"/>
    <n v="8300"/>
  </r>
  <r>
    <x v="683"/>
    <x v="683"/>
    <s v="ING"/>
    <n v="1"/>
    <x v="0"/>
    <n v="26"/>
    <n v="8000"/>
  </r>
  <r>
    <x v="683"/>
    <x v="683"/>
    <s v="ING"/>
    <n v="1"/>
    <x v="28"/>
    <n v="87"/>
    <n v="8000"/>
  </r>
  <r>
    <x v="683"/>
    <x v="683"/>
    <s v="ING"/>
    <n v="1"/>
    <x v="36"/>
    <n v="64"/>
    <n v="11500"/>
  </r>
  <r>
    <x v="683"/>
    <x v="683"/>
    <s v="ING"/>
    <n v="1"/>
    <x v="46"/>
    <n v="212"/>
    <n v="10000"/>
  </r>
  <r>
    <x v="683"/>
    <x v="683"/>
    <s v="ING"/>
    <n v="1"/>
    <x v="48"/>
    <n v="22"/>
    <n v="8000"/>
  </r>
  <r>
    <x v="684"/>
    <x v="684"/>
    <s v="ING"/>
    <n v="1"/>
    <x v="4"/>
    <n v="116"/>
    <n v="8098"/>
  </r>
  <r>
    <x v="684"/>
    <x v="684"/>
    <s v="ING"/>
    <n v="1"/>
    <x v="13"/>
    <n v="216"/>
    <n v="8098"/>
  </r>
  <r>
    <x v="684"/>
    <x v="684"/>
    <s v="ING"/>
    <n v="1"/>
    <x v="15"/>
    <n v="66"/>
    <n v="8098"/>
  </r>
  <r>
    <x v="684"/>
    <x v="684"/>
    <s v="ING"/>
    <n v="1"/>
    <x v="25"/>
    <n v="9"/>
    <n v="11000"/>
  </r>
  <r>
    <x v="684"/>
    <x v="684"/>
    <s v="ING"/>
    <n v="1"/>
    <x v="35"/>
    <n v="166"/>
    <n v="10500"/>
  </r>
  <r>
    <x v="684"/>
    <x v="684"/>
    <s v="ING"/>
    <n v="1"/>
    <x v="45"/>
    <n v="147"/>
    <n v="8503"/>
  </r>
  <r>
    <x v="684"/>
    <x v="684"/>
    <s v="ING"/>
    <n v="1"/>
    <x v="58"/>
    <n v="165"/>
    <n v="9500"/>
  </r>
  <r>
    <x v="685"/>
    <x v="685"/>
    <s v="ING"/>
    <n v="1"/>
    <x v="0"/>
    <n v="26"/>
    <n v="8500"/>
  </r>
  <r>
    <x v="685"/>
    <x v="685"/>
    <s v="ING"/>
    <n v="1"/>
    <x v="35"/>
    <n v="166"/>
    <n v="10500"/>
  </r>
  <r>
    <x v="685"/>
    <x v="685"/>
    <s v="ING"/>
    <n v="1"/>
    <x v="36"/>
    <n v="64"/>
    <n v="11500"/>
  </r>
  <r>
    <x v="685"/>
    <x v="685"/>
    <s v="ING"/>
    <n v="1"/>
    <x v="46"/>
    <n v="212"/>
    <n v="10000"/>
  </r>
  <r>
    <x v="685"/>
    <x v="685"/>
    <s v="ING"/>
    <n v="1"/>
    <x v="53"/>
    <n v="163"/>
    <n v="9100"/>
  </r>
  <r>
    <x v="685"/>
    <x v="685"/>
    <s v="ING"/>
    <n v="1"/>
    <x v="131"/>
    <n v="13"/>
    <n v="10000"/>
  </r>
  <r>
    <x v="685"/>
    <x v="685"/>
    <s v="ING"/>
    <n v="1"/>
    <x v="58"/>
    <n v="165"/>
    <n v="9500"/>
  </r>
  <r>
    <x v="686"/>
    <x v="686"/>
    <s v="ING"/>
    <n v="1"/>
    <x v="0"/>
    <n v="26"/>
    <n v="8000"/>
  </r>
  <r>
    <x v="686"/>
    <x v="686"/>
    <s v="ING"/>
    <n v="1"/>
    <x v="28"/>
    <n v="87"/>
    <n v="8000"/>
  </r>
  <r>
    <x v="686"/>
    <x v="686"/>
    <s v="ING"/>
    <n v="1"/>
    <x v="45"/>
    <n v="147"/>
    <n v="8542"/>
  </r>
  <r>
    <x v="686"/>
    <x v="686"/>
    <s v="ING"/>
    <n v="1"/>
    <x v="46"/>
    <n v="212"/>
    <n v="10000"/>
  </r>
  <r>
    <x v="686"/>
    <x v="686"/>
    <s v="ING"/>
    <n v="1"/>
    <x v="48"/>
    <n v="22"/>
    <n v="8000"/>
  </r>
  <r>
    <x v="686"/>
    <x v="686"/>
    <s v="ING"/>
    <n v="1"/>
    <x v="33"/>
    <n v="153"/>
    <n v="9500"/>
  </r>
  <r>
    <x v="687"/>
    <x v="687"/>
    <s v="ING"/>
    <n v="1"/>
    <x v="28"/>
    <n v="87"/>
    <n v="8000"/>
  </r>
  <r>
    <x v="687"/>
    <x v="687"/>
    <s v="ING"/>
    <n v="1"/>
    <x v="25"/>
    <n v="9"/>
    <n v="11000"/>
  </r>
  <r>
    <x v="687"/>
    <x v="687"/>
    <s v="ING"/>
    <n v="1"/>
    <x v="45"/>
    <n v="147"/>
    <n v="11130"/>
  </r>
  <r>
    <x v="687"/>
    <x v="687"/>
    <s v="ING"/>
    <n v="1"/>
    <x v="46"/>
    <n v="212"/>
    <n v="10000"/>
  </r>
  <r>
    <x v="687"/>
    <x v="687"/>
    <s v="ING"/>
    <n v="1"/>
    <x v="91"/>
    <n v="172"/>
    <n v="10600"/>
  </r>
  <r>
    <x v="687"/>
    <x v="687"/>
    <s v="ING"/>
    <n v="1"/>
    <x v="52"/>
    <n v="42"/>
    <n v="10600"/>
  </r>
  <r>
    <x v="687"/>
    <x v="687"/>
    <s v="ING"/>
    <n v="1"/>
    <x v="69"/>
    <n v="144"/>
    <n v="10600"/>
  </r>
  <r>
    <x v="688"/>
    <x v="688"/>
    <s v="ING"/>
    <n v="1"/>
    <x v="0"/>
    <n v="26"/>
    <n v="8500"/>
  </r>
  <r>
    <x v="688"/>
    <x v="688"/>
    <s v="ING"/>
    <n v="1"/>
    <x v="28"/>
    <n v="87"/>
    <n v="8000"/>
  </r>
  <r>
    <x v="688"/>
    <x v="688"/>
    <s v="ING"/>
    <n v="1"/>
    <x v="36"/>
    <n v="64"/>
    <n v="11500"/>
  </r>
  <r>
    <x v="688"/>
    <x v="688"/>
    <s v="ING"/>
    <n v="1"/>
    <x v="46"/>
    <n v="212"/>
    <n v="10000"/>
  </r>
  <r>
    <x v="688"/>
    <x v="688"/>
    <s v="ING"/>
    <n v="1"/>
    <x v="48"/>
    <n v="22"/>
    <n v="8000"/>
  </r>
  <r>
    <x v="688"/>
    <x v="688"/>
    <s v="ING"/>
    <n v="1"/>
    <x v="101"/>
    <n v="25"/>
    <n v="10000"/>
  </r>
  <r>
    <x v="689"/>
    <x v="689"/>
    <s v="ING"/>
    <n v="1"/>
    <x v="0"/>
    <n v="26"/>
    <n v="8500"/>
  </r>
  <r>
    <x v="689"/>
    <x v="689"/>
    <s v="ING"/>
    <n v="1"/>
    <x v="36"/>
    <n v="64"/>
    <n v="11500"/>
  </r>
  <r>
    <x v="689"/>
    <x v="689"/>
    <s v="ING"/>
    <n v="1"/>
    <x v="45"/>
    <n v="147"/>
    <n v="12168"/>
  </r>
  <r>
    <x v="689"/>
    <x v="689"/>
    <s v="ING"/>
    <n v="1"/>
    <x v="46"/>
    <n v="212"/>
    <n v="10000"/>
  </r>
  <r>
    <x v="690"/>
    <x v="690"/>
    <s v="ING"/>
    <n v="1"/>
    <x v="0"/>
    <n v="26"/>
    <n v="8000"/>
  </r>
  <r>
    <x v="690"/>
    <x v="690"/>
    <s v="ING"/>
    <n v="1"/>
    <x v="28"/>
    <n v="87"/>
    <n v="8000"/>
  </r>
  <r>
    <x v="690"/>
    <x v="690"/>
    <s v="ING"/>
    <n v="1"/>
    <x v="36"/>
    <n v="64"/>
    <n v="11500"/>
  </r>
  <r>
    <x v="690"/>
    <x v="690"/>
    <s v="ING"/>
    <n v="1"/>
    <x v="46"/>
    <n v="212"/>
    <n v="10000"/>
  </r>
  <r>
    <x v="690"/>
    <x v="690"/>
    <s v="ING"/>
    <n v="1"/>
    <x v="48"/>
    <n v="22"/>
    <n v="8000"/>
  </r>
  <r>
    <x v="690"/>
    <x v="690"/>
    <s v="ING"/>
    <n v="1"/>
    <x v="50"/>
    <n v="108"/>
    <n v="8600"/>
  </r>
  <r>
    <x v="690"/>
    <x v="690"/>
    <s v="ING"/>
    <n v="1"/>
    <x v="60"/>
    <n v="74"/>
    <n v="8098"/>
  </r>
  <r>
    <x v="690"/>
    <x v="690"/>
    <s v="ING"/>
    <n v="1"/>
    <x v="49"/>
    <n v="37"/>
    <n v="8000"/>
  </r>
  <r>
    <x v="691"/>
    <x v="691"/>
    <s v="ING"/>
    <n v="1"/>
    <x v="132"/>
    <n v="155"/>
    <n v="9500"/>
  </r>
  <r>
    <x v="691"/>
    <x v="691"/>
    <s v="ING"/>
    <n v="1"/>
    <x v="0"/>
    <n v="26"/>
    <n v="8000"/>
  </r>
  <r>
    <x v="691"/>
    <x v="691"/>
    <s v="ING"/>
    <n v="1"/>
    <x v="24"/>
    <n v="119"/>
    <n v="8273"/>
  </r>
  <r>
    <x v="691"/>
    <x v="691"/>
    <s v="ING"/>
    <n v="1"/>
    <x v="28"/>
    <n v="87"/>
    <n v="8000"/>
  </r>
  <r>
    <x v="691"/>
    <x v="691"/>
    <s v="ING"/>
    <n v="1"/>
    <x v="45"/>
    <n v="147"/>
    <n v="8273"/>
  </r>
  <r>
    <x v="691"/>
    <x v="691"/>
    <s v="ING"/>
    <n v="1"/>
    <x v="46"/>
    <n v="212"/>
    <n v="10000"/>
  </r>
  <r>
    <x v="691"/>
    <x v="691"/>
    <s v="ING"/>
    <n v="1"/>
    <x v="48"/>
    <n v="22"/>
    <n v="8000"/>
  </r>
  <r>
    <x v="691"/>
    <x v="691"/>
    <s v="ING"/>
    <n v="1"/>
    <x v="50"/>
    <n v="108"/>
    <n v="8600"/>
  </r>
  <r>
    <x v="691"/>
    <x v="691"/>
    <s v="ING"/>
    <n v="1"/>
    <x v="53"/>
    <n v="163"/>
    <n v="9100"/>
  </r>
  <r>
    <x v="691"/>
    <x v="691"/>
    <s v="ING"/>
    <n v="1"/>
    <x v="101"/>
    <n v="25"/>
    <n v="10000"/>
  </r>
  <r>
    <x v="691"/>
    <x v="691"/>
    <s v="ING"/>
    <n v="1"/>
    <x v="122"/>
    <n v="220"/>
    <n v="9000"/>
  </r>
  <r>
    <x v="691"/>
    <x v="691"/>
    <s v="ING"/>
    <n v="1"/>
    <x v="33"/>
    <n v="153"/>
    <n v="9500"/>
  </r>
  <r>
    <x v="691"/>
    <x v="691"/>
    <s v="ING"/>
    <n v="1"/>
    <x v="58"/>
    <n v="165"/>
    <n v="9500"/>
  </r>
  <r>
    <x v="691"/>
    <x v="691"/>
    <s v="ING"/>
    <n v="1"/>
    <x v="63"/>
    <n v="218"/>
    <n v="9455"/>
  </r>
  <r>
    <x v="692"/>
    <x v="692"/>
    <s v="ING"/>
    <n v="1"/>
    <x v="0"/>
    <n v="26"/>
    <n v="8500"/>
  </r>
  <r>
    <x v="692"/>
    <x v="692"/>
    <s v="ING"/>
    <n v="1"/>
    <x v="28"/>
    <n v="87"/>
    <n v="8000"/>
  </r>
  <r>
    <x v="692"/>
    <x v="692"/>
    <s v="ING"/>
    <n v="1"/>
    <x v="36"/>
    <n v="64"/>
    <n v="11500"/>
  </r>
  <r>
    <x v="692"/>
    <x v="692"/>
    <s v="ING"/>
    <n v="1"/>
    <x v="46"/>
    <n v="212"/>
    <n v="10000"/>
  </r>
  <r>
    <x v="692"/>
    <x v="692"/>
    <s v="ING"/>
    <n v="1"/>
    <x v="48"/>
    <n v="22"/>
    <n v="8000"/>
  </r>
  <r>
    <x v="693"/>
    <x v="693"/>
    <s v="ING"/>
    <n v="1"/>
    <x v="24"/>
    <n v="119"/>
    <n v="10721"/>
  </r>
  <r>
    <x v="693"/>
    <x v="693"/>
    <s v="ING"/>
    <n v="1"/>
    <x v="25"/>
    <n v="9"/>
    <n v="11000"/>
  </r>
  <r>
    <x v="693"/>
    <x v="693"/>
    <s v="ING"/>
    <n v="1"/>
    <x v="35"/>
    <n v="166"/>
    <n v="10500"/>
  </r>
  <r>
    <x v="693"/>
    <x v="693"/>
    <s v="ING"/>
    <n v="1"/>
    <x v="45"/>
    <n v="147"/>
    <n v="10721"/>
  </r>
  <r>
    <x v="693"/>
    <x v="693"/>
    <s v="ING"/>
    <n v="1"/>
    <x v="33"/>
    <n v="153"/>
    <n v="9500"/>
  </r>
  <r>
    <x v="693"/>
    <x v="693"/>
    <s v="ING"/>
    <n v="1"/>
    <x v="52"/>
    <n v="42"/>
    <n v="10300"/>
  </r>
  <r>
    <x v="694"/>
    <x v="694"/>
    <s v="ING"/>
    <n v="1"/>
    <x v="4"/>
    <n v="116"/>
    <n v="11288"/>
  </r>
  <r>
    <x v="694"/>
    <x v="694"/>
    <s v="ING"/>
    <n v="1"/>
    <x v="13"/>
    <n v="216"/>
    <n v="11288"/>
  </r>
  <r>
    <x v="694"/>
    <x v="694"/>
    <s v="ING"/>
    <n v="1"/>
    <x v="15"/>
    <n v="66"/>
    <n v="11288"/>
  </r>
  <r>
    <x v="694"/>
    <x v="694"/>
    <s v="ING"/>
    <n v="1"/>
    <x v="79"/>
    <n v="28"/>
    <n v="11288"/>
  </r>
  <r>
    <x v="694"/>
    <x v="694"/>
    <s v="ING"/>
    <n v="1"/>
    <x v="36"/>
    <n v="64"/>
    <n v="11500"/>
  </r>
  <r>
    <x v="694"/>
    <x v="694"/>
    <s v="ING"/>
    <n v="1"/>
    <x v="46"/>
    <n v="212"/>
    <n v="10000"/>
  </r>
  <r>
    <x v="694"/>
    <x v="694"/>
    <s v="ING"/>
    <n v="1"/>
    <x v="33"/>
    <n v="153"/>
    <n v="9500"/>
  </r>
  <r>
    <x v="695"/>
    <x v="695"/>
    <s v="ING"/>
    <n v="1"/>
    <x v="0"/>
    <n v="26"/>
    <n v="8000"/>
  </r>
  <r>
    <x v="695"/>
    <x v="695"/>
    <s v="ING"/>
    <n v="1"/>
    <x v="28"/>
    <n v="87"/>
    <n v="8000"/>
  </r>
  <r>
    <x v="695"/>
    <x v="695"/>
    <s v="ING"/>
    <n v="1"/>
    <x v="44"/>
    <n v="71"/>
    <n v="7827"/>
  </r>
  <r>
    <x v="695"/>
    <x v="695"/>
    <s v="ING"/>
    <n v="1"/>
    <x v="45"/>
    <n v="147"/>
    <n v="8218"/>
  </r>
  <r>
    <x v="695"/>
    <x v="695"/>
    <s v="ING"/>
    <n v="1"/>
    <x v="46"/>
    <n v="212"/>
    <n v="8000"/>
  </r>
  <r>
    <x v="695"/>
    <x v="695"/>
    <s v="ING"/>
    <n v="1"/>
    <x v="50"/>
    <n v="108"/>
    <n v="8600"/>
  </r>
  <r>
    <x v="695"/>
    <x v="695"/>
    <s v="ING"/>
    <n v="1"/>
    <x v="101"/>
    <n v="25"/>
    <n v="10000"/>
  </r>
  <r>
    <x v="696"/>
    <x v="696"/>
    <s v="ING"/>
    <n v="1"/>
    <x v="28"/>
    <n v="87"/>
    <n v="8000"/>
  </r>
  <r>
    <x v="696"/>
    <x v="696"/>
    <s v="ING"/>
    <n v="1"/>
    <x v="36"/>
    <n v="64"/>
    <n v="11500"/>
  </r>
  <r>
    <x v="696"/>
    <x v="696"/>
    <s v="ING"/>
    <n v="1"/>
    <x v="46"/>
    <n v="212"/>
    <n v="10000"/>
  </r>
  <r>
    <x v="697"/>
    <x v="697"/>
    <s v="ING"/>
    <n v="1"/>
    <x v="0"/>
    <n v="26"/>
    <n v="8000"/>
  </r>
  <r>
    <x v="697"/>
    <x v="697"/>
    <s v="ING"/>
    <n v="1"/>
    <x v="28"/>
    <n v="87"/>
    <n v="8000"/>
  </r>
  <r>
    <x v="697"/>
    <x v="697"/>
    <s v="ING"/>
    <n v="1"/>
    <x v="25"/>
    <n v="9"/>
    <n v="11000"/>
  </r>
  <r>
    <x v="697"/>
    <x v="697"/>
    <s v="ING"/>
    <n v="1"/>
    <x v="35"/>
    <n v="166"/>
    <n v="10500"/>
  </r>
  <r>
    <x v="697"/>
    <x v="697"/>
    <s v="ING"/>
    <n v="1"/>
    <x v="48"/>
    <n v="22"/>
    <n v="8000"/>
  </r>
  <r>
    <x v="698"/>
    <x v="698"/>
    <s v="ING"/>
    <n v="1"/>
    <x v="25"/>
    <n v="9"/>
    <n v="11000"/>
  </r>
  <r>
    <x v="698"/>
    <x v="698"/>
    <s v="ING"/>
    <n v="1"/>
    <x v="35"/>
    <n v="166"/>
    <n v="10500"/>
  </r>
  <r>
    <x v="698"/>
    <x v="698"/>
    <s v="ING"/>
    <n v="1"/>
    <x v="36"/>
    <n v="64"/>
    <n v="11500"/>
  </r>
  <r>
    <x v="698"/>
    <x v="698"/>
    <s v="ING"/>
    <n v="1"/>
    <x v="46"/>
    <n v="212"/>
    <n v="10000"/>
  </r>
  <r>
    <x v="698"/>
    <x v="698"/>
    <s v="ING"/>
    <n v="1"/>
    <x v="53"/>
    <n v="163"/>
    <n v="11900"/>
  </r>
  <r>
    <x v="698"/>
    <x v="698"/>
    <s v="ING"/>
    <n v="1"/>
    <x v="70"/>
    <n v="135"/>
    <n v="11851"/>
  </r>
  <r>
    <x v="698"/>
    <x v="698"/>
    <s v="ING"/>
    <n v="1"/>
    <x v="71"/>
    <n v="133"/>
    <n v="11851"/>
  </r>
  <r>
    <x v="698"/>
    <x v="698"/>
    <s v="ING"/>
    <n v="1"/>
    <x v="33"/>
    <n v="153"/>
    <n v="9500"/>
  </r>
  <r>
    <x v="698"/>
    <x v="698"/>
    <s v="ING"/>
    <n v="1"/>
    <x v="52"/>
    <n v="42"/>
    <n v="11900"/>
  </r>
  <r>
    <x v="699"/>
    <x v="699"/>
    <s v="ING"/>
    <n v="1"/>
    <x v="35"/>
    <n v="166"/>
    <n v="10500"/>
  </r>
  <r>
    <x v="699"/>
    <x v="699"/>
    <s v="ING"/>
    <n v="1"/>
    <x v="46"/>
    <n v="212"/>
    <n v="10000"/>
  </r>
  <r>
    <x v="699"/>
    <x v="699"/>
    <s v="ING"/>
    <n v="1"/>
    <x v="50"/>
    <n v="108"/>
    <n v="10300"/>
  </r>
  <r>
    <x v="699"/>
    <x v="699"/>
    <s v="ING"/>
    <n v="1"/>
    <x v="60"/>
    <n v="74"/>
    <n v="10270"/>
  </r>
  <r>
    <x v="699"/>
    <x v="699"/>
    <s v="ING"/>
    <n v="1"/>
    <x v="53"/>
    <n v="163"/>
    <n v="9100"/>
  </r>
  <r>
    <x v="699"/>
    <x v="699"/>
    <s v="ING"/>
    <n v="1"/>
    <x v="101"/>
    <n v="25"/>
    <n v="10000"/>
  </r>
  <r>
    <x v="699"/>
    <x v="699"/>
    <s v="ING"/>
    <n v="1"/>
    <x v="122"/>
    <n v="220"/>
    <n v="10000"/>
  </r>
  <r>
    <x v="699"/>
    <x v="699"/>
    <s v="ING"/>
    <n v="1"/>
    <x v="58"/>
    <n v="165"/>
    <n v="8300"/>
  </r>
  <r>
    <x v="700"/>
    <x v="700"/>
    <s v="ING"/>
    <n v="1"/>
    <x v="0"/>
    <n v="26"/>
    <n v="8500"/>
  </r>
  <r>
    <x v="700"/>
    <x v="700"/>
    <s v="ING"/>
    <n v="1"/>
    <x v="28"/>
    <n v="87"/>
    <n v="8000"/>
  </r>
  <r>
    <x v="700"/>
    <x v="700"/>
    <s v="ING"/>
    <n v="1"/>
    <x v="35"/>
    <n v="166"/>
    <n v="10500"/>
  </r>
  <r>
    <x v="700"/>
    <x v="700"/>
    <s v="ING"/>
    <n v="1"/>
    <x v="46"/>
    <n v="212"/>
    <n v="10000"/>
  </r>
  <r>
    <x v="700"/>
    <x v="700"/>
    <s v="ING"/>
    <n v="1"/>
    <x v="48"/>
    <n v="22"/>
    <n v="8000"/>
  </r>
  <r>
    <x v="700"/>
    <x v="700"/>
    <s v="ING"/>
    <n v="1"/>
    <x v="33"/>
    <n v="153"/>
    <n v="9500"/>
  </r>
  <r>
    <x v="700"/>
    <x v="700"/>
    <s v="ING"/>
    <n v="1"/>
    <x v="49"/>
    <n v="37"/>
    <n v="8000"/>
  </r>
  <r>
    <x v="701"/>
    <x v="701"/>
    <s v="ING"/>
    <n v="1"/>
    <x v="113"/>
    <n v="157"/>
    <n v="9500"/>
  </r>
  <r>
    <x v="701"/>
    <x v="701"/>
    <s v="ING"/>
    <n v="1"/>
    <x v="4"/>
    <n v="116"/>
    <n v="9100"/>
  </r>
  <r>
    <x v="701"/>
    <x v="701"/>
    <s v="ING"/>
    <n v="1"/>
    <x v="13"/>
    <n v="216"/>
    <n v="9100"/>
  </r>
  <r>
    <x v="701"/>
    <x v="701"/>
    <s v="ING"/>
    <n v="1"/>
    <x v="25"/>
    <n v="9"/>
    <n v="11000"/>
  </r>
  <r>
    <x v="701"/>
    <x v="701"/>
    <s v="ING"/>
    <n v="1"/>
    <x v="40"/>
    <n v="137"/>
    <n v="9100"/>
  </r>
  <r>
    <x v="701"/>
    <x v="701"/>
    <s v="ING"/>
    <n v="1"/>
    <x v="46"/>
    <n v="212"/>
    <n v="10000"/>
  </r>
  <r>
    <x v="701"/>
    <x v="701"/>
    <s v="ING"/>
    <n v="1"/>
    <x v="136"/>
    <n v="27"/>
    <n v="10000"/>
  </r>
  <r>
    <x v="702"/>
    <x v="702"/>
    <s v="ING"/>
    <n v="1"/>
    <x v="3"/>
    <n v="209"/>
    <n v="12500"/>
  </r>
  <r>
    <x v="702"/>
    <x v="702"/>
    <s v="ING"/>
    <n v="1"/>
    <x v="25"/>
    <n v="9"/>
    <n v="11000"/>
  </r>
  <r>
    <x v="702"/>
    <x v="702"/>
    <s v="ING"/>
    <n v="1"/>
    <x v="35"/>
    <n v="166"/>
    <n v="10500"/>
  </r>
  <r>
    <x v="702"/>
    <x v="702"/>
    <s v="ING"/>
    <n v="1"/>
    <x v="36"/>
    <n v="64"/>
    <n v="11500"/>
  </r>
  <r>
    <x v="702"/>
    <x v="702"/>
    <s v="ING"/>
    <n v="1"/>
    <x v="46"/>
    <n v="212"/>
    <n v="10000"/>
  </r>
  <r>
    <x v="702"/>
    <x v="702"/>
    <s v="ING"/>
    <n v="1"/>
    <x v="90"/>
    <n v="312"/>
    <n v="9708"/>
  </r>
  <r>
    <x v="702"/>
    <x v="702"/>
    <s v="ING"/>
    <n v="1"/>
    <x v="33"/>
    <n v="153"/>
    <n v="9500"/>
  </r>
  <r>
    <x v="703"/>
    <x v="703"/>
    <s v="ING"/>
    <n v="1"/>
    <x v="0"/>
    <n v="26"/>
    <n v="8000"/>
  </r>
  <r>
    <x v="703"/>
    <x v="703"/>
    <s v="ING"/>
    <n v="1"/>
    <x v="15"/>
    <n v="66"/>
    <n v="11005"/>
  </r>
  <r>
    <x v="703"/>
    <x v="703"/>
    <s v="ING"/>
    <n v="1"/>
    <x v="28"/>
    <n v="87"/>
    <n v="8000"/>
  </r>
  <r>
    <x v="703"/>
    <x v="703"/>
    <s v="ING"/>
    <n v="1"/>
    <x v="46"/>
    <n v="212"/>
    <n v="10000"/>
  </r>
  <r>
    <x v="703"/>
    <x v="703"/>
    <s v="ING"/>
    <n v="1"/>
    <x v="48"/>
    <n v="22"/>
    <n v="8000"/>
  </r>
  <r>
    <x v="703"/>
    <x v="703"/>
    <s v="ING"/>
    <n v="1"/>
    <x v="101"/>
    <n v="25"/>
    <n v="10000"/>
  </r>
  <r>
    <x v="703"/>
    <x v="703"/>
    <s v="ING"/>
    <n v="1"/>
    <x v="104"/>
    <n v="222"/>
    <n v="11005"/>
  </r>
  <r>
    <x v="703"/>
    <x v="703"/>
    <s v="ING"/>
    <n v="1"/>
    <x v="33"/>
    <n v="153"/>
    <n v="9500"/>
  </r>
  <r>
    <x v="704"/>
    <x v="704"/>
    <s v="ING"/>
    <n v="1"/>
    <x v="45"/>
    <n v="147"/>
    <n v="9511"/>
  </r>
  <r>
    <x v="704"/>
    <x v="704"/>
    <s v="ING"/>
    <n v="1"/>
    <x v="46"/>
    <n v="212"/>
    <n v="10000"/>
  </r>
  <r>
    <x v="704"/>
    <x v="704"/>
    <s v="ING"/>
    <n v="1"/>
    <x v="59"/>
    <n v="307"/>
    <n v="9783"/>
  </r>
  <r>
    <x v="704"/>
    <x v="704"/>
    <s v="ING"/>
    <n v="1"/>
    <x v="94"/>
    <n v="206"/>
    <n v="9058"/>
  </r>
  <r>
    <x v="705"/>
    <x v="705"/>
    <s v="ING"/>
    <n v="1"/>
    <x v="0"/>
    <n v="26"/>
    <n v="8000"/>
  </r>
  <r>
    <x v="705"/>
    <x v="705"/>
    <s v="ING"/>
    <n v="1"/>
    <x v="28"/>
    <n v="87"/>
    <n v="8000"/>
  </r>
  <r>
    <x v="705"/>
    <x v="705"/>
    <s v="ING"/>
    <n v="1"/>
    <x v="35"/>
    <n v="166"/>
    <n v="10500"/>
  </r>
  <r>
    <x v="705"/>
    <x v="705"/>
    <s v="ING"/>
    <n v="1"/>
    <x v="36"/>
    <n v="64"/>
    <n v="11500"/>
  </r>
  <r>
    <x v="705"/>
    <x v="705"/>
    <s v="ING"/>
    <n v="1"/>
    <x v="45"/>
    <n v="147"/>
    <n v="11141"/>
  </r>
  <r>
    <x v="705"/>
    <x v="705"/>
    <s v="ING"/>
    <n v="1"/>
    <x v="46"/>
    <n v="212"/>
    <n v="10000"/>
  </r>
  <r>
    <x v="705"/>
    <x v="705"/>
    <s v="ING"/>
    <n v="1"/>
    <x v="48"/>
    <n v="22"/>
    <n v="8000"/>
  </r>
  <r>
    <x v="705"/>
    <x v="705"/>
    <s v="ING"/>
    <n v="1"/>
    <x v="91"/>
    <n v="172"/>
    <n v="10610"/>
  </r>
  <r>
    <x v="706"/>
    <x v="706"/>
    <s v="ING"/>
    <n v="1"/>
    <x v="0"/>
    <n v="26"/>
    <n v="8000"/>
  </r>
  <r>
    <x v="706"/>
    <x v="706"/>
    <s v="ING"/>
    <n v="1"/>
    <x v="28"/>
    <n v="87"/>
    <n v="8000"/>
  </r>
  <r>
    <x v="706"/>
    <x v="706"/>
    <s v="ING"/>
    <n v="1"/>
    <x v="35"/>
    <n v="166"/>
    <n v="10500"/>
  </r>
  <r>
    <x v="706"/>
    <x v="706"/>
    <s v="ING"/>
    <n v="1"/>
    <x v="36"/>
    <n v="64"/>
    <n v="11500"/>
  </r>
  <r>
    <x v="706"/>
    <x v="706"/>
    <s v="ING"/>
    <n v="1"/>
    <x v="45"/>
    <n v="147"/>
    <n v="10388"/>
  </r>
  <r>
    <x v="706"/>
    <x v="706"/>
    <s v="ING"/>
    <n v="1"/>
    <x v="46"/>
    <n v="212"/>
    <n v="10000"/>
  </r>
  <r>
    <x v="706"/>
    <x v="706"/>
    <s v="ING"/>
    <n v="1"/>
    <x v="48"/>
    <n v="22"/>
    <n v="8000"/>
  </r>
  <r>
    <x v="707"/>
    <x v="707"/>
    <s v="ING"/>
    <n v="1"/>
    <x v="0"/>
    <n v="26"/>
    <n v="8000"/>
  </r>
  <r>
    <x v="707"/>
    <x v="707"/>
    <s v="ING"/>
    <n v="1"/>
    <x v="28"/>
    <n v="87"/>
    <n v="8000"/>
  </r>
  <r>
    <x v="707"/>
    <x v="707"/>
    <s v="ING"/>
    <n v="1"/>
    <x v="36"/>
    <n v="64"/>
    <n v="11500"/>
  </r>
  <r>
    <x v="707"/>
    <x v="707"/>
    <s v="ING"/>
    <n v="1"/>
    <x v="45"/>
    <n v="147"/>
    <n v="10592"/>
  </r>
  <r>
    <x v="707"/>
    <x v="707"/>
    <s v="ING"/>
    <n v="1"/>
    <x v="46"/>
    <n v="212"/>
    <n v="10000"/>
  </r>
  <r>
    <x v="707"/>
    <x v="707"/>
    <s v="ING"/>
    <n v="1"/>
    <x v="52"/>
    <n v="42"/>
    <n v="10100"/>
  </r>
  <r>
    <x v="708"/>
    <x v="708"/>
    <s v="ING"/>
    <n v="1"/>
    <x v="0"/>
    <n v="26"/>
    <n v="8000"/>
  </r>
  <r>
    <x v="708"/>
    <x v="708"/>
    <s v="ING"/>
    <n v="1"/>
    <x v="28"/>
    <n v="87"/>
    <n v="8000"/>
  </r>
  <r>
    <x v="708"/>
    <x v="708"/>
    <s v="ING"/>
    <n v="1"/>
    <x v="36"/>
    <n v="64"/>
    <n v="11500"/>
  </r>
  <r>
    <x v="708"/>
    <x v="708"/>
    <s v="ING"/>
    <n v="1"/>
    <x v="46"/>
    <n v="212"/>
    <n v="10000"/>
  </r>
  <r>
    <x v="709"/>
    <x v="709"/>
    <s v="ING"/>
    <n v="1"/>
    <x v="3"/>
    <n v="209"/>
    <n v="12500"/>
  </r>
  <r>
    <x v="709"/>
    <x v="709"/>
    <s v="ING"/>
    <n v="1"/>
    <x v="0"/>
    <n v="26"/>
    <n v="8500"/>
  </r>
  <r>
    <x v="709"/>
    <x v="709"/>
    <s v="ING"/>
    <n v="1"/>
    <x v="28"/>
    <n v="87"/>
    <n v="8000"/>
  </r>
  <r>
    <x v="709"/>
    <x v="709"/>
    <s v="ING"/>
    <n v="1"/>
    <x v="36"/>
    <n v="64"/>
    <n v="11500"/>
  </r>
  <r>
    <x v="709"/>
    <x v="709"/>
    <s v="ING"/>
    <n v="1"/>
    <x v="46"/>
    <n v="212"/>
    <n v="10000"/>
  </r>
  <r>
    <x v="710"/>
    <x v="710"/>
    <s v="ING"/>
    <n v="1"/>
    <x v="3"/>
    <n v="209"/>
    <n v="12500"/>
  </r>
  <r>
    <x v="710"/>
    <x v="710"/>
    <s v="ING"/>
    <n v="1"/>
    <x v="36"/>
    <n v="64"/>
    <n v="11500"/>
  </r>
  <r>
    <x v="710"/>
    <x v="710"/>
    <s v="ING"/>
    <n v="1"/>
    <x v="46"/>
    <n v="212"/>
    <n v="10000"/>
  </r>
  <r>
    <x v="711"/>
    <x v="711"/>
    <s v="ING"/>
    <n v="1"/>
    <x v="3"/>
    <n v="209"/>
    <n v="12500"/>
  </r>
  <r>
    <x v="711"/>
    <x v="711"/>
    <s v="ING"/>
    <n v="1"/>
    <x v="28"/>
    <n v="87"/>
    <n v="8000"/>
  </r>
  <r>
    <x v="711"/>
    <x v="711"/>
    <s v="ING"/>
    <n v="1"/>
    <x v="36"/>
    <n v="64"/>
    <n v="11500"/>
  </r>
  <r>
    <x v="711"/>
    <x v="711"/>
    <s v="ING"/>
    <n v="1"/>
    <x v="46"/>
    <n v="212"/>
    <n v="10000"/>
  </r>
  <r>
    <x v="712"/>
    <x v="712"/>
    <s v="ING"/>
    <n v="1"/>
    <x v="3"/>
    <n v="209"/>
    <n v="12500"/>
  </r>
  <r>
    <x v="712"/>
    <x v="712"/>
    <s v="ING"/>
    <n v="1"/>
    <x v="28"/>
    <n v="87"/>
    <n v="8000"/>
  </r>
  <r>
    <x v="712"/>
    <x v="712"/>
    <s v="ING"/>
    <n v="1"/>
    <x v="36"/>
    <n v="64"/>
    <n v="11500"/>
  </r>
  <r>
    <x v="712"/>
    <x v="712"/>
    <s v="ING"/>
    <n v="1"/>
    <x v="46"/>
    <n v="212"/>
    <n v="10000"/>
  </r>
  <r>
    <x v="713"/>
    <x v="713"/>
    <s v="ING"/>
    <n v="1"/>
    <x v="10"/>
    <n v="214"/>
    <n v="5145"/>
  </r>
  <r>
    <x v="713"/>
    <x v="713"/>
    <s v="ING"/>
    <n v="1"/>
    <x v="96"/>
    <n v="49"/>
    <n v="5145"/>
  </r>
  <r>
    <x v="713"/>
    <x v="713"/>
    <s v="ING"/>
    <n v="1"/>
    <x v="104"/>
    <n v="222"/>
    <n v="5145"/>
  </r>
  <r>
    <x v="713"/>
    <x v="713"/>
    <s v="ING"/>
    <n v="1"/>
    <x v="106"/>
    <n v="10"/>
    <n v="5917"/>
  </r>
  <r>
    <x v="713"/>
    <x v="713"/>
    <s v="ING"/>
    <n v="1"/>
    <x v="137"/>
    <n v="69"/>
    <n v="11645"/>
  </r>
  <r>
    <x v="714"/>
    <x v="714"/>
    <s v="ING"/>
    <n v="1"/>
    <x v="4"/>
    <n v="116"/>
    <n v="8681"/>
  </r>
  <r>
    <x v="714"/>
    <x v="714"/>
    <s v="ING"/>
    <n v="1"/>
    <x v="6"/>
    <n v="162"/>
    <n v="8681"/>
  </r>
  <r>
    <x v="714"/>
    <x v="714"/>
    <s v="ING"/>
    <n v="1"/>
    <x v="10"/>
    <n v="214"/>
    <n v="8681"/>
  </r>
  <r>
    <x v="714"/>
    <x v="714"/>
    <s v="ING"/>
    <n v="1"/>
    <x v="13"/>
    <n v="216"/>
    <n v="8681"/>
  </r>
  <r>
    <x v="714"/>
    <x v="714"/>
    <s v="ING"/>
    <n v="1"/>
    <x v="40"/>
    <n v="137"/>
    <n v="8681"/>
  </r>
  <r>
    <x v="714"/>
    <x v="714"/>
    <s v="ING"/>
    <n v="1"/>
    <x v="41"/>
    <n v="306"/>
    <n v="8681"/>
  </r>
  <r>
    <x v="714"/>
    <x v="714"/>
    <s v="ING"/>
    <n v="1"/>
    <x v="104"/>
    <n v="222"/>
    <n v="8681"/>
  </r>
  <r>
    <x v="714"/>
    <x v="714"/>
    <s v="ING"/>
    <n v="1"/>
    <x v="137"/>
    <n v="69"/>
    <n v="8681"/>
  </r>
  <r>
    <x v="715"/>
    <x v="715"/>
    <s v="ING"/>
    <n v="1"/>
    <x v="4"/>
    <n v="116"/>
    <n v="7066"/>
  </r>
  <r>
    <x v="715"/>
    <x v="715"/>
    <s v="ING"/>
    <n v="1"/>
    <x v="6"/>
    <n v="162"/>
    <n v="7066"/>
  </r>
  <r>
    <x v="715"/>
    <x v="715"/>
    <s v="ING"/>
    <n v="1"/>
    <x v="10"/>
    <n v="214"/>
    <n v="7066"/>
  </r>
  <r>
    <x v="715"/>
    <x v="715"/>
    <s v="ING"/>
    <n v="1"/>
    <x v="13"/>
    <n v="216"/>
    <n v="7066"/>
  </r>
  <r>
    <x v="715"/>
    <x v="715"/>
    <s v="ING"/>
    <n v="1"/>
    <x v="15"/>
    <n v="66"/>
    <n v="7066"/>
  </r>
  <r>
    <x v="715"/>
    <x v="715"/>
    <s v="ING"/>
    <n v="1"/>
    <x v="40"/>
    <n v="137"/>
    <n v="7066"/>
  </r>
  <r>
    <x v="715"/>
    <x v="715"/>
    <s v="ING"/>
    <n v="1"/>
    <x v="41"/>
    <n v="306"/>
    <n v="7066"/>
  </r>
  <r>
    <x v="715"/>
    <x v="715"/>
    <s v="ING"/>
    <n v="1"/>
    <x v="45"/>
    <n v="147"/>
    <n v="6911"/>
  </r>
  <r>
    <x v="715"/>
    <x v="715"/>
    <s v="ING"/>
    <n v="1"/>
    <x v="60"/>
    <n v="74"/>
    <n v="7066"/>
  </r>
  <r>
    <x v="715"/>
    <x v="715"/>
    <s v="ING"/>
    <n v="1"/>
    <x v="89"/>
    <n v="148"/>
    <n v="6582"/>
  </r>
  <r>
    <x v="715"/>
    <x v="715"/>
    <s v="ING"/>
    <n v="1"/>
    <x v="94"/>
    <n v="206"/>
    <n v="6582"/>
  </r>
  <r>
    <x v="715"/>
    <x v="715"/>
    <s v="ING"/>
    <n v="1"/>
    <x v="96"/>
    <n v="49"/>
    <n v="6582"/>
  </r>
  <r>
    <x v="715"/>
    <x v="715"/>
    <s v="ING"/>
    <n v="1"/>
    <x v="103"/>
    <n v="152"/>
    <n v="6582"/>
  </r>
  <r>
    <x v="715"/>
    <x v="715"/>
    <s v="ING"/>
    <n v="1"/>
    <x v="104"/>
    <n v="222"/>
    <n v="7066"/>
  </r>
  <r>
    <x v="715"/>
    <x v="715"/>
    <s v="ING"/>
    <n v="1"/>
    <x v="137"/>
    <n v="69"/>
    <n v="7066"/>
  </r>
  <r>
    <x v="715"/>
    <x v="715"/>
    <s v="ING"/>
    <n v="1"/>
    <x v="74"/>
    <n v="2"/>
    <n v="6582"/>
  </r>
  <r>
    <x v="716"/>
    <x v="716"/>
    <s v="ING"/>
    <n v="1"/>
    <x v="3"/>
    <n v="209"/>
    <n v="12500"/>
  </r>
  <r>
    <x v="716"/>
    <x v="716"/>
    <s v="ING"/>
    <n v="1"/>
    <x v="6"/>
    <n v="162"/>
    <n v="12344"/>
  </r>
  <r>
    <x v="716"/>
    <x v="716"/>
    <s v="ING"/>
    <n v="1"/>
    <x v="10"/>
    <n v="214"/>
    <n v="12344"/>
  </r>
  <r>
    <x v="716"/>
    <x v="716"/>
    <s v="ING"/>
    <n v="1"/>
    <x v="15"/>
    <n v="66"/>
    <n v="12344"/>
  </r>
  <r>
    <x v="716"/>
    <x v="716"/>
    <s v="ING"/>
    <n v="1"/>
    <x v="40"/>
    <n v="137"/>
    <n v="12344"/>
  </r>
  <r>
    <x v="716"/>
    <x v="716"/>
    <s v="ING"/>
    <n v="1"/>
    <x v="41"/>
    <n v="306"/>
    <n v="12344"/>
  </r>
  <r>
    <x v="716"/>
    <x v="716"/>
    <s v="ING"/>
    <n v="1"/>
    <x v="60"/>
    <n v="74"/>
    <n v="12344"/>
  </r>
  <r>
    <x v="716"/>
    <x v="716"/>
    <s v="ING"/>
    <n v="1"/>
    <x v="61"/>
    <n v="177"/>
    <n v="12344"/>
  </r>
  <r>
    <x v="716"/>
    <x v="716"/>
    <s v="ING"/>
    <n v="1"/>
    <x v="96"/>
    <n v="49"/>
    <n v="12344"/>
  </r>
  <r>
    <x v="716"/>
    <x v="716"/>
    <s v="ING"/>
    <n v="1"/>
    <x v="104"/>
    <n v="222"/>
    <n v="12344"/>
  </r>
  <r>
    <x v="716"/>
    <x v="716"/>
    <s v="ING"/>
    <n v="1"/>
    <x v="137"/>
    <n v="69"/>
    <n v="12344"/>
  </r>
  <r>
    <x v="716"/>
    <x v="716"/>
    <s v="ING"/>
    <n v="1"/>
    <x v="74"/>
    <n v="2"/>
    <n v="12344"/>
  </r>
  <r>
    <x v="717"/>
    <x v="717"/>
    <s v="ING"/>
    <n v="1"/>
    <x v="113"/>
    <n v="157"/>
    <n v="9500"/>
  </r>
  <r>
    <x v="717"/>
    <x v="717"/>
    <s v="ING"/>
    <n v="1"/>
    <x v="24"/>
    <n v="119"/>
    <n v="9217"/>
  </r>
  <r>
    <x v="717"/>
    <x v="717"/>
    <s v="ING"/>
    <n v="1"/>
    <x v="59"/>
    <n v="307"/>
    <n v="9765"/>
  </r>
  <r>
    <x v="717"/>
    <x v="717"/>
    <s v="ING"/>
    <n v="1"/>
    <x v="105"/>
    <n v="45"/>
    <n v="9775"/>
  </r>
  <r>
    <x v="717"/>
    <x v="717"/>
    <s v="ING"/>
    <n v="1"/>
    <x v="84"/>
    <n v="192"/>
    <n v="10989"/>
  </r>
  <r>
    <x v="717"/>
    <x v="717"/>
    <s v="ING"/>
    <n v="1"/>
    <x v="96"/>
    <n v="49"/>
    <n v="10989"/>
  </r>
  <r>
    <x v="717"/>
    <x v="717"/>
    <s v="ING"/>
    <n v="1"/>
    <x v="129"/>
    <n v="217"/>
    <n v="10989"/>
  </r>
  <r>
    <x v="718"/>
    <x v="718"/>
    <s v="ING"/>
    <n v="1"/>
    <x v="4"/>
    <n v="116"/>
    <n v="8410"/>
  </r>
  <r>
    <x v="718"/>
    <x v="718"/>
    <s v="ING"/>
    <n v="1"/>
    <x v="6"/>
    <n v="162"/>
    <n v="8410"/>
  </r>
  <r>
    <x v="718"/>
    <x v="718"/>
    <s v="ING"/>
    <n v="1"/>
    <x v="13"/>
    <n v="216"/>
    <n v="8410"/>
  </r>
  <r>
    <x v="718"/>
    <x v="718"/>
    <s v="ING"/>
    <n v="1"/>
    <x v="15"/>
    <n v="66"/>
    <n v="8410"/>
  </r>
  <r>
    <x v="718"/>
    <x v="718"/>
    <s v="ING"/>
    <n v="1"/>
    <x v="40"/>
    <n v="137"/>
    <n v="8410"/>
  </r>
  <r>
    <x v="718"/>
    <x v="718"/>
    <s v="ING"/>
    <n v="1"/>
    <x v="45"/>
    <n v="147"/>
    <n v="8831"/>
  </r>
  <r>
    <x v="718"/>
    <x v="718"/>
    <s v="ING"/>
    <n v="1"/>
    <x v="96"/>
    <n v="49"/>
    <n v="8410"/>
  </r>
  <r>
    <x v="718"/>
    <x v="718"/>
    <s v="ING"/>
    <n v="1"/>
    <x v="138"/>
    <n v="219"/>
    <n v="8410"/>
  </r>
  <r>
    <x v="719"/>
    <x v="719"/>
    <s v="ING"/>
    <n v="1"/>
    <x v="4"/>
    <n v="116"/>
    <n v="11538"/>
  </r>
  <r>
    <x v="719"/>
    <x v="719"/>
    <s v="ING"/>
    <n v="1"/>
    <x v="6"/>
    <n v="162"/>
    <n v="11538"/>
  </r>
  <r>
    <x v="719"/>
    <x v="719"/>
    <s v="ING"/>
    <n v="1"/>
    <x v="10"/>
    <n v="214"/>
    <n v="11538"/>
  </r>
  <r>
    <x v="719"/>
    <x v="719"/>
    <s v="ING"/>
    <n v="1"/>
    <x v="13"/>
    <n v="216"/>
    <n v="11538"/>
  </r>
  <r>
    <x v="719"/>
    <x v="719"/>
    <s v="ING"/>
    <n v="1"/>
    <x v="40"/>
    <n v="137"/>
    <n v="11538"/>
  </r>
  <r>
    <x v="719"/>
    <x v="719"/>
    <s v="ING"/>
    <n v="1"/>
    <x v="108"/>
    <n v="198"/>
    <n v="11538"/>
  </r>
  <r>
    <x v="719"/>
    <x v="719"/>
    <s v="ING"/>
    <n v="1"/>
    <x v="121"/>
    <n v="224"/>
    <n v="11538"/>
  </r>
  <r>
    <x v="719"/>
    <x v="719"/>
    <s v="ING"/>
    <n v="1"/>
    <x v="104"/>
    <n v="222"/>
    <n v="11538"/>
  </r>
  <r>
    <x v="719"/>
    <x v="719"/>
    <s v="ING"/>
    <n v="1"/>
    <x v="137"/>
    <n v="69"/>
    <n v="11645"/>
  </r>
  <r>
    <x v="719"/>
    <x v="719"/>
    <s v="ING"/>
    <n v="1"/>
    <x v="138"/>
    <n v="219"/>
    <n v="10360"/>
  </r>
  <r>
    <x v="720"/>
    <x v="720"/>
    <s v="ING"/>
    <n v="1"/>
    <x v="6"/>
    <n v="162"/>
    <n v="10436"/>
  </r>
  <r>
    <x v="720"/>
    <x v="720"/>
    <s v="ING"/>
    <n v="1"/>
    <x v="10"/>
    <n v="214"/>
    <n v="10436"/>
  </r>
  <r>
    <x v="720"/>
    <x v="720"/>
    <s v="ING"/>
    <n v="1"/>
    <x v="41"/>
    <n v="306"/>
    <n v="10436"/>
  </r>
  <r>
    <x v="720"/>
    <x v="720"/>
    <s v="ING"/>
    <n v="1"/>
    <x v="45"/>
    <n v="147"/>
    <n v="10958"/>
  </r>
  <r>
    <x v="720"/>
    <x v="720"/>
    <s v="ING"/>
    <n v="1"/>
    <x v="89"/>
    <n v="148"/>
    <n v="10436"/>
  </r>
  <r>
    <x v="720"/>
    <x v="720"/>
    <s v="ING"/>
    <n v="1"/>
    <x v="96"/>
    <n v="49"/>
    <n v="10436"/>
  </r>
  <r>
    <x v="720"/>
    <x v="720"/>
    <s v="ING"/>
    <n v="1"/>
    <x v="137"/>
    <n v="69"/>
    <n v="10436"/>
  </r>
  <r>
    <x v="721"/>
    <x v="721"/>
    <s v="ING"/>
    <n v="1"/>
    <x v="10"/>
    <n v="214"/>
    <n v="10254"/>
  </r>
  <r>
    <x v="721"/>
    <x v="721"/>
    <s v="ING"/>
    <n v="1"/>
    <x v="40"/>
    <n v="137"/>
    <n v="10254"/>
  </r>
  <r>
    <x v="721"/>
    <x v="721"/>
    <s v="ING"/>
    <n v="1"/>
    <x v="108"/>
    <n v="198"/>
    <n v="10253"/>
  </r>
  <r>
    <x v="721"/>
    <x v="721"/>
    <s v="ING"/>
    <n v="1"/>
    <x v="59"/>
    <n v="307"/>
    <n v="11983"/>
  </r>
  <r>
    <x v="721"/>
    <x v="721"/>
    <s v="ING"/>
    <n v="1"/>
    <x v="96"/>
    <n v="49"/>
    <n v="10772"/>
  </r>
  <r>
    <x v="721"/>
    <x v="721"/>
    <s v="ING"/>
    <n v="1"/>
    <x v="104"/>
    <n v="222"/>
    <n v="10254"/>
  </r>
  <r>
    <x v="721"/>
    <x v="721"/>
    <s v="ING"/>
    <n v="1"/>
    <x v="137"/>
    <n v="69"/>
    <n v="10254"/>
  </r>
  <r>
    <x v="722"/>
    <x v="722"/>
    <s v="ING"/>
    <n v="1"/>
    <x v="3"/>
    <n v="209"/>
    <n v="12500"/>
  </r>
  <r>
    <x v="722"/>
    <x v="722"/>
    <s v="ING"/>
    <n v="1"/>
    <x v="45"/>
    <n v="147"/>
    <n v="10500"/>
  </r>
  <r>
    <x v="722"/>
    <x v="722"/>
    <s v="ING"/>
    <n v="1"/>
    <x v="96"/>
    <n v="49"/>
    <n v="10000"/>
  </r>
  <r>
    <x v="722"/>
    <x v="722"/>
    <s v="ING"/>
    <n v="1"/>
    <x v="137"/>
    <n v="69"/>
    <n v="11645"/>
  </r>
  <r>
    <x v="723"/>
    <x v="723"/>
    <s v="ING"/>
    <n v="1"/>
    <x v="15"/>
    <n v="66"/>
    <n v="11000"/>
  </r>
  <r>
    <x v="723"/>
    <x v="723"/>
    <s v="ING"/>
    <n v="1"/>
    <x v="96"/>
    <n v="49"/>
    <n v="11000"/>
  </r>
  <r>
    <x v="723"/>
    <x v="723"/>
    <s v="ING"/>
    <n v="1"/>
    <x v="137"/>
    <n v="69"/>
    <n v="11645"/>
  </r>
  <r>
    <x v="724"/>
    <x v="724"/>
    <s v="ING"/>
    <n v="1"/>
    <x v="3"/>
    <n v="209"/>
    <n v="12500"/>
  </r>
  <r>
    <x v="724"/>
    <x v="724"/>
    <s v="ING"/>
    <n v="1"/>
    <x v="137"/>
    <n v="69"/>
    <n v="11645"/>
  </r>
  <r>
    <x v="725"/>
    <x v="725"/>
    <s v="ING"/>
    <n v="1"/>
    <x v="0"/>
    <n v="26"/>
    <n v="8500"/>
  </r>
  <r>
    <x v="725"/>
    <x v="725"/>
    <s v="ING"/>
    <n v="1"/>
    <x v="35"/>
    <n v="166"/>
    <n v="10500"/>
  </r>
  <r>
    <x v="725"/>
    <x v="725"/>
    <s v="ING"/>
    <n v="1"/>
    <x v="36"/>
    <n v="64"/>
    <n v="11500"/>
  </r>
  <r>
    <x v="725"/>
    <x v="725"/>
    <s v="ING"/>
    <n v="1"/>
    <x v="46"/>
    <n v="212"/>
    <n v="8000"/>
  </r>
  <r>
    <x v="725"/>
    <x v="725"/>
    <s v="ING"/>
    <n v="1"/>
    <x v="48"/>
    <n v="22"/>
    <n v="8000"/>
  </r>
  <r>
    <x v="725"/>
    <x v="725"/>
    <s v="ING"/>
    <n v="1"/>
    <x v="53"/>
    <n v="163"/>
    <n v="9100"/>
  </r>
  <r>
    <x v="725"/>
    <x v="725"/>
    <s v="ING"/>
    <n v="1"/>
    <x v="58"/>
    <n v="165"/>
    <n v="9500"/>
  </r>
  <r>
    <x v="726"/>
    <x v="726"/>
    <s v="ING"/>
    <n v="1"/>
    <x v="0"/>
    <n v="26"/>
    <n v="8500"/>
  </r>
  <r>
    <x v="726"/>
    <x v="726"/>
    <s v="ING"/>
    <n v="1"/>
    <x v="50"/>
    <n v="108"/>
    <n v="8600"/>
  </r>
  <r>
    <x v="726"/>
    <x v="726"/>
    <s v="ING"/>
    <n v="1"/>
    <x v="84"/>
    <n v="192"/>
    <n v="9594"/>
  </r>
  <r>
    <x v="726"/>
    <x v="726"/>
    <s v="ING"/>
    <n v="1"/>
    <x v="33"/>
    <n v="153"/>
    <n v="9500"/>
  </r>
  <r>
    <x v="727"/>
    <x v="727"/>
    <s v="ING"/>
    <n v="1"/>
    <x v="3"/>
    <n v="209"/>
    <n v="12500"/>
  </r>
  <r>
    <x v="727"/>
    <x v="727"/>
    <s v="ING"/>
    <n v="1"/>
    <x v="35"/>
    <n v="166"/>
    <n v="10500"/>
  </r>
  <r>
    <x v="727"/>
    <x v="727"/>
    <s v="ING"/>
    <n v="1"/>
    <x v="36"/>
    <n v="64"/>
    <n v="11500"/>
  </r>
  <r>
    <x v="727"/>
    <x v="727"/>
    <s v="ING"/>
    <n v="1"/>
    <x v="45"/>
    <n v="147"/>
    <n v="8503"/>
  </r>
  <r>
    <x v="728"/>
    <x v="728"/>
    <s v="ING"/>
    <n v="1"/>
    <x v="3"/>
    <n v="209"/>
    <n v="12500"/>
  </r>
  <r>
    <x v="728"/>
    <x v="728"/>
    <s v="ING"/>
    <n v="1"/>
    <x v="46"/>
    <n v="212"/>
    <n v="8000"/>
  </r>
  <r>
    <x v="728"/>
    <x v="728"/>
    <s v="ING"/>
    <n v="1"/>
    <x v="48"/>
    <n v="22"/>
    <n v="8000"/>
  </r>
  <r>
    <x v="728"/>
    <x v="728"/>
    <s v="ING"/>
    <n v="1"/>
    <x v="49"/>
    <n v="37"/>
    <n v="6500"/>
  </r>
  <r>
    <x v="729"/>
    <x v="729"/>
    <s v="ING"/>
    <n v="1"/>
    <x v="4"/>
    <n v="116"/>
    <n v="10361"/>
  </r>
  <r>
    <x v="729"/>
    <x v="729"/>
    <s v="ING"/>
    <n v="1"/>
    <x v="6"/>
    <n v="162"/>
    <n v="10361"/>
  </r>
  <r>
    <x v="729"/>
    <x v="729"/>
    <s v="ING"/>
    <n v="1"/>
    <x v="13"/>
    <n v="216"/>
    <n v="10361"/>
  </r>
  <r>
    <x v="729"/>
    <x v="729"/>
    <s v="ING"/>
    <n v="1"/>
    <x v="15"/>
    <n v="66"/>
    <n v="10361"/>
  </r>
  <r>
    <x v="729"/>
    <x v="729"/>
    <s v="ING"/>
    <n v="1"/>
    <x v="40"/>
    <n v="137"/>
    <n v="10361"/>
  </r>
  <r>
    <x v="729"/>
    <x v="729"/>
    <s v="ING"/>
    <n v="1"/>
    <x v="104"/>
    <n v="222"/>
    <n v="10361"/>
  </r>
  <r>
    <x v="730"/>
    <x v="730"/>
    <s v="ING"/>
    <n v="1"/>
    <x v="4"/>
    <n v="116"/>
    <n v="13365"/>
  </r>
  <r>
    <x v="730"/>
    <x v="730"/>
    <s v="ING"/>
    <n v="1"/>
    <x v="6"/>
    <n v="162"/>
    <n v="13365"/>
  </r>
  <r>
    <x v="730"/>
    <x v="730"/>
    <s v="ING"/>
    <n v="1"/>
    <x v="10"/>
    <n v="214"/>
    <n v="13365"/>
  </r>
  <r>
    <x v="730"/>
    <x v="730"/>
    <s v="ING"/>
    <n v="1"/>
    <x v="13"/>
    <n v="216"/>
    <n v="13365"/>
  </r>
  <r>
    <x v="730"/>
    <x v="730"/>
    <s v="ING"/>
    <n v="1"/>
    <x v="15"/>
    <n v="66"/>
    <n v="13365"/>
  </r>
  <r>
    <x v="731"/>
    <x v="731"/>
    <s v="ING"/>
    <n v="1"/>
    <x v="4"/>
    <n v="116"/>
    <n v="8930"/>
  </r>
  <r>
    <x v="731"/>
    <x v="731"/>
    <s v="ING"/>
    <n v="1"/>
    <x v="6"/>
    <n v="162"/>
    <n v="8930"/>
  </r>
  <r>
    <x v="731"/>
    <x v="731"/>
    <s v="ING"/>
    <n v="1"/>
    <x v="10"/>
    <n v="214"/>
    <n v="8930"/>
  </r>
  <r>
    <x v="731"/>
    <x v="731"/>
    <s v="ING"/>
    <n v="1"/>
    <x v="13"/>
    <n v="216"/>
    <n v="8930"/>
  </r>
  <r>
    <x v="731"/>
    <x v="731"/>
    <s v="ING"/>
    <n v="1"/>
    <x v="15"/>
    <n v="66"/>
    <n v="8930"/>
  </r>
  <r>
    <x v="731"/>
    <x v="731"/>
    <s v="ING"/>
    <n v="1"/>
    <x v="40"/>
    <n v="137"/>
    <n v="8930"/>
  </r>
  <r>
    <x v="731"/>
    <x v="731"/>
    <s v="ING"/>
    <n v="1"/>
    <x v="108"/>
    <n v="198"/>
    <n v="8930"/>
  </r>
  <r>
    <x v="731"/>
    <x v="731"/>
    <s v="ING"/>
    <n v="1"/>
    <x v="121"/>
    <n v="224"/>
    <n v="8930"/>
  </r>
  <r>
    <x v="731"/>
    <x v="731"/>
    <s v="ING"/>
    <n v="1"/>
    <x v="60"/>
    <n v="74"/>
    <n v="8930"/>
  </r>
  <r>
    <x v="731"/>
    <x v="731"/>
    <s v="ING"/>
    <n v="1"/>
    <x v="104"/>
    <n v="222"/>
    <n v="8930"/>
  </r>
  <r>
    <x v="731"/>
    <x v="731"/>
    <s v="ING"/>
    <n v="1"/>
    <x v="137"/>
    <n v="69"/>
    <n v="8930"/>
  </r>
  <r>
    <x v="732"/>
    <x v="732"/>
    <s v="ING"/>
    <n v="1"/>
    <x v="4"/>
    <n v="116"/>
    <n v="11915"/>
  </r>
  <r>
    <x v="732"/>
    <x v="732"/>
    <s v="ING"/>
    <n v="1"/>
    <x v="6"/>
    <n v="162"/>
    <n v="11915"/>
  </r>
  <r>
    <x v="732"/>
    <x v="732"/>
    <s v="ING"/>
    <n v="1"/>
    <x v="15"/>
    <n v="66"/>
    <n v="11915"/>
  </r>
  <r>
    <x v="732"/>
    <x v="732"/>
    <s v="ING"/>
    <n v="1"/>
    <x v="40"/>
    <n v="137"/>
    <n v="11915"/>
  </r>
  <r>
    <x v="733"/>
    <x v="733"/>
    <s v="ING"/>
    <n v="1"/>
    <x v="10"/>
    <n v="214"/>
    <n v="7058"/>
  </r>
  <r>
    <x v="733"/>
    <x v="733"/>
    <s v="ING"/>
    <n v="1"/>
    <x v="40"/>
    <n v="137"/>
    <n v="7058"/>
  </r>
  <r>
    <x v="733"/>
    <x v="733"/>
    <s v="ING"/>
    <n v="1"/>
    <x v="96"/>
    <n v="49"/>
    <n v="7058"/>
  </r>
  <r>
    <x v="733"/>
    <x v="733"/>
    <s v="ING"/>
    <n v="1"/>
    <x v="137"/>
    <n v="69"/>
    <n v="11645"/>
  </r>
  <r>
    <x v="733"/>
    <x v="733"/>
    <s v="ING"/>
    <n v="1"/>
    <x v="33"/>
    <n v="153"/>
    <n v="9500"/>
  </r>
  <r>
    <x v="734"/>
    <x v="734"/>
    <s v="ING"/>
    <n v="1"/>
    <x v="79"/>
    <n v="28"/>
    <n v="10228"/>
  </r>
  <r>
    <x v="734"/>
    <x v="734"/>
    <s v="ING"/>
    <n v="1"/>
    <x v="36"/>
    <n v="64"/>
    <n v="11500"/>
  </r>
  <r>
    <x v="734"/>
    <x v="734"/>
    <s v="ING"/>
    <n v="1"/>
    <x v="45"/>
    <n v="147"/>
    <n v="10739"/>
  </r>
  <r>
    <x v="734"/>
    <x v="734"/>
    <s v="ING"/>
    <n v="1"/>
    <x v="48"/>
    <n v="22"/>
    <n v="12000"/>
  </r>
  <r>
    <x v="734"/>
    <x v="734"/>
    <s v="ING"/>
    <n v="1"/>
    <x v="60"/>
    <n v="74"/>
    <n v="11744"/>
  </r>
  <r>
    <x v="734"/>
    <x v="734"/>
    <s v="ING"/>
    <n v="1"/>
    <x v="94"/>
    <n v="206"/>
    <n v="10228"/>
  </r>
  <r>
    <x v="735"/>
    <x v="735"/>
    <s v="ING"/>
    <n v="1"/>
    <x v="0"/>
    <n v="26"/>
    <n v="8500"/>
  </r>
  <r>
    <x v="735"/>
    <x v="735"/>
    <s v="ING"/>
    <n v="1"/>
    <x v="36"/>
    <n v="64"/>
    <n v="11500"/>
  </r>
  <r>
    <x v="735"/>
    <x v="735"/>
    <s v="ING"/>
    <n v="1"/>
    <x v="48"/>
    <n v="22"/>
    <n v="12000"/>
  </r>
  <r>
    <x v="735"/>
    <x v="735"/>
    <s v="ING"/>
    <n v="1"/>
    <x v="105"/>
    <n v="45"/>
    <n v="12650"/>
  </r>
  <r>
    <x v="736"/>
    <x v="736"/>
    <s v="ING"/>
    <n v="1"/>
    <x v="24"/>
    <n v="119"/>
    <n v="11123"/>
  </r>
  <r>
    <x v="736"/>
    <x v="736"/>
    <s v="ING"/>
    <n v="1"/>
    <x v="25"/>
    <n v="9"/>
    <n v="11000"/>
  </r>
  <r>
    <x v="736"/>
    <x v="736"/>
    <s v="ING"/>
    <n v="1"/>
    <x v="45"/>
    <n v="147"/>
    <n v="11123"/>
  </r>
  <r>
    <x v="736"/>
    <x v="736"/>
    <s v="ING"/>
    <n v="1"/>
    <x v="139"/>
    <n v="171"/>
    <n v="8021"/>
  </r>
  <r>
    <x v="736"/>
    <x v="736"/>
    <s v="ING"/>
    <n v="1"/>
    <x v="52"/>
    <n v="42"/>
    <n v="10600"/>
  </r>
  <r>
    <x v="737"/>
    <x v="737"/>
    <s v="ING"/>
    <n v="1"/>
    <x v="0"/>
    <n v="26"/>
    <n v="8000"/>
  </r>
  <r>
    <x v="737"/>
    <x v="737"/>
    <s v="ING"/>
    <n v="1"/>
    <x v="28"/>
    <n v="87"/>
    <n v="8000"/>
  </r>
  <r>
    <x v="737"/>
    <x v="737"/>
    <s v="ING"/>
    <n v="1"/>
    <x v="25"/>
    <n v="9"/>
    <n v="11000"/>
  </r>
  <r>
    <x v="737"/>
    <x v="737"/>
    <s v="ING"/>
    <n v="1"/>
    <x v="35"/>
    <n v="166"/>
    <n v="10500"/>
  </r>
  <r>
    <x v="737"/>
    <x v="737"/>
    <s v="ING"/>
    <n v="1"/>
    <x v="45"/>
    <n v="147"/>
    <n v="11213"/>
  </r>
  <r>
    <x v="738"/>
    <x v="738"/>
    <s v="ING"/>
    <n v="1"/>
    <x v="0"/>
    <n v="26"/>
    <n v="8000"/>
  </r>
  <r>
    <x v="738"/>
    <x v="738"/>
    <s v="ING"/>
    <n v="1"/>
    <x v="25"/>
    <n v="9"/>
    <n v="11000"/>
  </r>
  <r>
    <x v="738"/>
    <x v="738"/>
    <s v="ING"/>
    <n v="1"/>
    <x v="35"/>
    <n v="166"/>
    <n v="12000"/>
  </r>
  <r>
    <x v="738"/>
    <x v="738"/>
    <s v="ING"/>
    <n v="1"/>
    <x v="45"/>
    <n v="147"/>
    <n v="11339"/>
  </r>
  <r>
    <x v="739"/>
    <x v="739"/>
    <s v="ING"/>
    <n v="1"/>
    <x v="0"/>
    <n v="26"/>
    <n v="8000"/>
  </r>
  <r>
    <x v="739"/>
    <x v="739"/>
    <s v="ING"/>
    <n v="1"/>
    <x v="28"/>
    <n v="87"/>
    <n v="8000"/>
  </r>
  <r>
    <x v="739"/>
    <x v="739"/>
    <s v="ING"/>
    <n v="1"/>
    <x v="25"/>
    <n v="9"/>
    <n v="11000"/>
  </r>
  <r>
    <x v="739"/>
    <x v="739"/>
    <s v="ING"/>
    <n v="1"/>
    <x v="35"/>
    <n v="166"/>
    <n v="10500"/>
  </r>
  <r>
    <x v="739"/>
    <x v="739"/>
    <s v="ING"/>
    <n v="1"/>
    <x v="45"/>
    <n v="147"/>
    <n v="14914"/>
  </r>
  <r>
    <x v="739"/>
    <x v="739"/>
    <s v="ING"/>
    <n v="1"/>
    <x v="48"/>
    <n v="22"/>
    <n v="8000"/>
  </r>
  <r>
    <x v="739"/>
    <x v="739"/>
    <s v="ING"/>
    <n v="1"/>
    <x v="58"/>
    <n v="165"/>
    <n v="9500"/>
  </r>
  <r>
    <x v="740"/>
    <x v="740"/>
    <s v="ING"/>
    <n v="1"/>
    <x v="0"/>
    <n v="26"/>
    <n v="8000"/>
  </r>
  <r>
    <x v="740"/>
    <x v="740"/>
    <s v="ING"/>
    <n v="1"/>
    <x v="28"/>
    <n v="87"/>
    <n v="8000"/>
  </r>
  <r>
    <x v="740"/>
    <x v="740"/>
    <s v="ING"/>
    <n v="1"/>
    <x v="35"/>
    <n v="166"/>
    <n v="10500"/>
  </r>
  <r>
    <x v="740"/>
    <x v="740"/>
    <s v="ING"/>
    <n v="1"/>
    <x v="33"/>
    <n v="153"/>
    <n v="9500"/>
  </r>
  <r>
    <x v="741"/>
    <x v="741"/>
    <s v="ING"/>
    <n v="1"/>
    <x v="27"/>
    <n v="105"/>
    <n v="9259"/>
  </r>
  <r>
    <x v="741"/>
    <x v="741"/>
    <s v="ING"/>
    <n v="1"/>
    <x v="24"/>
    <n v="119"/>
    <n v="8454"/>
  </r>
  <r>
    <x v="741"/>
    <x v="741"/>
    <s v="ING"/>
    <n v="1"/>
    <x v="45"/>
    <n v="147"/>
    <n v="8454"/>
  </r>
  <r>
    <x v="741"/>
    <x v="741"/>
    <s v="ING"/>
    <n v="1"/>
    <x v="50"/>
    <n v="108"/>
    <n v="8600"/>
  </r>
  <r>
    <x v="741"/>
    <x v="741"/>
    <s v="ING"/>
    <n v="1"/>
    <x v="33"/>
    <n v="153"/>
    <n v="9500"/>
  </r>
  <r>
    <x v="741"/>
    <x v="741"/>
    <s v="ING"/>
    <n v="1"/>
    <x v="52"/>
    <n v="42"/>
    <n v="8100"/>
  </r>
  <r>
    <x v="741"/>
    <x v="741"/>
    <s v="ING"/>
    <n v="1"/>
    <x v="58"/>
    <n v="165"/>
    <n v="9500"/>
  </r>
  <r>
    <x v="742"/>
    <x v="742"/>
    <s v="ING"/>
    <n v="1"/>
    <x v="27"/>
    <n v="105"/>
    <n v="11087"/>
  </r>
  <r>
    <x v="742"/>
    <x v="742"/>
    <s v="ING"/>
    <n v="1"/>
    <x v="28"/>
    <n v="87"/>
    <n v="8000"/>
  </r>
  <r>
    <x v="743"/>
    <x v="743"/>
    <s v="ING"/>
    <n v="1"/>
    <x v="45"/>
    <n v="147"/>
    <n v="10707"/>
  </r>
  <r>
    <x v="743"/>
    <x v="743"/>
    <s v="ING"/>
    <n v="1"/>
    <x v="90"/>
    <n v="312"/>
    <n v="10197"/>
  </r>
  <r>
    <x v="743"/>
    <x v="743"/>
    <s v="ING"/>
    <n v="1"/>
    <x v="65"/>
    <n v="83"/>
    <n v="9000"/>
  </r>
  <r>
    <x v="743"/>
    <x v="743"/>
    <s v="ING"/>
    <n v="1"/>
    <x v="66"/>
    <n v="303"/>
    <n v="9000"/>
  </r>
  <r>
    <x v="743"/>
    <x v="743"/>
    <s v="ING"/>
    <n v="1"/>
    <x v="67"/>
    <n v="73"/>
    <n v="9000"/>
  </r>
  <r>
    <x v="744"/>
    <x v="744"/>
    <s v="ING"/>
    <n v="1"/>
    <x v="79"/>
    <n v="28"/>
    <n v="6744"/>
  </r>
  <r>
    <x v="744"/>
    <x v="744"/>
    <s v="ING"/>
    <n v="1"/>
    <x v="45"/>
    <n v="147"/>
    <n v="9047"/>
  </r>
  <r>
    <x v="744"/>
    <x v="744"/>
    <s v="ING"/>
    <n v="1"/>
    <x v="48"/>
    <n v="22"/>
    <n v="8000"/>
  </r>
  <r>
    <x v="744"/>
    <x v="744"/>
    <s v="ING"/>
    <n v="1"/>
    <x v="65"/>
    <n v="83"/>
    <n v="9000"/>
  </r>
  <r>
    <x v="744"/>
    <x v="744"/>
    <s v="ING"/>
    <n v="1"/>
    <x v="66"/>
    <n v="303"/>
    <n v="9000"/>
  </r>
  <r>
    <x v="744"/>
    <x v="744"/>
    <s v="ING"/>
    <n v="1"/>
    <x v="109"/>
    <n v="150"/>
    <n v="6744"/>
  </r>
  <r>
    <x v="744"/>
    <x v="744"/>
    <s v="ING"/>
    <n v="1"/>
    <x v="122"/>
    <n v="220"/>
    <n v="9000"/>
  </r>
  <r>
    <x v="744"/>
    <x v="744"/>
    <s v="ING"/>
    <n v="1"/>
    <x v="67"/>
    <n v="73"/>
    <n v="9000"/>
  </r>
  <r>
    <x v="745"/>
    <x v="745"/>
    <s v="ING"/>
    <n v="1"/>
    <x v="0"/>
    <n v="26"/>
    <n v="6500"/>
  </r>
  <r>
    <x v="745"/>
    <x v="745"/>
    <s v="ING"/>
    <n v="1"/>
    <x v="53"/>
    <n v="163"/>
    <n v="9100"/>
  </r>
  <r>
    <x v="745"/>
    <x v="745"/>
    <s v="ING"/>
    <n v="1"/>
    <x v="65"/>
    <n v="83"/>
    <n v="9000"/>
  </r>
  <r>
    <x v="745"/>
    <x v="745"/>
    <s v="ING"/>
    <n v="1"/>
    <x v="66"/>
    <n v="303"/>
    <n v="9000"/>
  </r>
  <r>
    <x v="745"/>
    <x v="745"/>
    <s v="ING"/>
    <n v="1"/>
    <x v="67"/>
    <n v="73"/>
    <n v="9000"/>
  </r>
  <r>
    <x v="746"/>
    <x v="746"/>
    <s v="ING"/>
    <n v="1"/>
    <x v="45"/>
    <n v="147"/>
    <n v="9009"/>
  </r>
  <r>
    <x v="746"/>
    <x v="746"/>
    <s v="ING"/>
    <n v="1"/>
    <x v="53"/>
    <n v="163"/>
    <n v="9100"/>
  </r>
  <r>
    <x v="746"/>
    <x v="746"/>
    <s v="ING"/>
    <n v="1"/>
    <x v="90"/>
    <n v="312"/>
    <n v="8580"/>
  </r>
  <r>
    <x v="746"/>
    <x v="746"/>
    <s v="ING"/>
    <n v="1"/>
    <x v="65"/>
    <n v="83"/>
    <n v="9000"/>
  </r>
  <r>
    <x v="746"/>
    <x v="746"/>
    <s v="ING"/>
    <n v="1"/>
    <x v="66"/>
    <n v="303"/>
    <n v="9000"/>
  </r>
  <r>
    <x v="746"/>
    <x v="746"/>
    <s v="ING"/>
    <n v="1"/>
    <x v="92"/>
    <n v="128"/>
    <n v="8580"/>
  </r>
  <r>
    <x v="746"/>
    <x v="746"/>
    <s v="ING"/>
    <n v="1"/>
    <x v="52"/>
    <n v="42"/>
    <n v="8600"/>
  </r>
  <r>
    <x v="746"/>
    <x v="746"/>
    <s v="ING"/>
    <n v="1"/>
    <x v="67"/>
    <n v="73"/>
    <n v="9000"/>
  </r>
  <r>
    <x v="747"/>
    <x v="747"/>
    <s v="ING"/>
    <n v="1"/>
    <x v="25"/>
    <n v="9"/>
    <n v="11000"/>
  </r>
  <r>
    <x v="747"/>
    <x v="747"/>
    <s v="ING"/>
    <n v="1"/>
    <x v="79"/>
    <n v="28"/>
    <n v="11820"/>
  </r>
  <r>
    <x v="747"/>
    <x v="747"/>
    <s v="ING"/>
    <n v="1"/>
    <x v="101"/>
    <n v="25"/>
    <n v="12000"/>
  </r>
  <r>
    <x v="747"/>
    <x v="747"/>
    <s v="ING"/>
    <n v="1"/>
    <x v="131"/>
    <n v="13"/>
    <n v="12000"/>
  </r>
  <r>
    <x v="747"/>
    <x v="747"/>
    <s v="ING"/>
    <n v="1"/>
    <x v="122"/>
    <n v="220"/>
    <n v="12000"/>
  </r>
  <r>
    <x v="747"/>
    <x v="747"/>
    <s v="ING"/>
    <n v="1"/>
    <x v="33"/>
    <n v="153"/>
    <n v="9500"/>
  </r>
  <r>
    <x v="748"/>
    <x v="748"/>
    <s v="ING"/>
    <n v="1"/>
    <x v="25"/>
    <n v="9"/>
    <n v="11000"/>
  </r>
  <r>
    <x v="748"/>
    <x v="748"/>
    <s v="ING"/>
    <n v="1"/>
    <x v="45"/>
    <n v="147"/>
    <n v="11364"/>
  </r>
  <r>
    <x v="748"/>
    <x v="748"/>
    <s v="ING"/>
    <n v="1"/>
    <x v="84"/>
    <n v="192"/>
    <n v="10823"/>
  </r>
  <r>
    <x v="748"/>
    <x v="748"/>
    <s v="ING"/>
    <n v="1"/>
    <x v="33"/>
    <n v="153"/>
    <n v="9500"/>
  </r>
  <r>
    <x v="748"/>
    <x v="748"/>
    <s v="ING"/>
    <n v="1"/>
    <x v="52"/>
    <n v="42"/>
    <n v="10900"/>
  </r>
  <r>
    <x v="749"/>
    <x v="749"/>
    <s v="ING"/>
    <n v="1"/>
    <x v="0"/>
    <n v="26"/>
    <n v="8500"/>
  </r>
  <r>
    <x v="749"/>
    <x v="749"/>
    <s v="ING"/>
    <n v="1"/>
    <x v="36"/>
    <n v="64"/>
    <n v="11500"/>
  </r>
  <r>
    <x v="749"/>
    <x v="749"/>
    <s v="ING"/>
    <n v="1"/>
    <x v="45"/>
    <n v="147"/>
    <n v="6690"/>
  </r>
  <r>
    <x v="749"/>
    <x v="749"/>
    <s v="ING"/>
    <n v="1"/>
    <x v="46"/>
    <n v="212"/>
    <n v="8000"/>
  </r>
  <r>
    <x v="749"/>
    <x v="749"/>
    <s v="ING"/>
    <n v="1"/>
    <x v="48"/>
    <n v="22"/>
    <n v="8000"/>
  </r>
  <r>
    <x v="750"/>
    <x v="750"/>
    <s v="ING"/>
    <n v="1"/>
    <x v="0"/>
    <n v="26"/>
    <n v="8500"/>
  </r>
  <r>
    <x v="750"/>
    <x v="750"/>
    <s v="ING"/>
    <n v="1"/>
    <x v="79"/>
    <n v="28"/>
    <n v="9120"/>
  </r>
  <r>
    <x v="750"/>
    <x v="750"/>
    <s v="ING"/>
    <n v="1"/>
    <x v="45"/>
    <n v="147"/>
    <n v="9576"/>
  </r>
  <r>
    <x v="750"/>
    <x v="750"/>
    <s v="ING"/>
    <n v="1"/>
    <x v="46"/>
    <n v="212"/>
    <n v="8000"/>
  </r>
  <r>
    <x v="750"/>
    <x v="750"/>
    <s v="ING"/>
    <n v="1"/>
    <x v="48"/>
    <n v="22"/>
    <n v="8000"/>
  </r>
  <r>
    <x v="750"/>
    <x v="750"/>
    <s v="ING"/>
    <n v="1"/>
    <x v="50"/>
    <n v="108"/>
    <n v="9200"/>
  </r>
  <r>
    <x v="751"/>
    <x v="751"/>
    <s v="ING"/>
    <n v="1"/>
    <x v="15"/>
    <n v="66"/>
    <n v="8098"/>
  </r>
  <r>
    <x v="751"/>
    <x v="751"/>
    <s v="ING"/>
    <n v="1"/>
    <x v="40"/>
    <n v="137"/>
    <n v="8098"/>
  </r>
  <r>
    <x v="751"/>
    <x v="751"/>
    <s v="ING"/>
    <n v="1"/>
    <x v="45"/>
    <n v="147"/>
    <n v="8503"/>
  </r>
  <r>
    <x v="751"/>
    <x v="751"/>
    <s v="ING"/>
    <n v="1"/>
    <x v="46"/>
    <n v="212"/>
    <n v="8000"/>
  </r>
  <r>
    <x v="751"/>
    <x v="751"/>
    <s v="ING"/>
    <n v="1"/>
    <x v="93"/>
    <n v="118"/>
    <n v="8503"/>
  </r>
  <r>
    <x v="751"/>
    <x v="751"/>
    <s v="ING"/>
    <n v="1"/>
    <x v="49"/>
    <n v="37"/>
    <n v="8000"/>
  </r>
  <r>
    <x v="751"/>
    <x v="751"/>
    <s v="ING"/>
    <n v="1"/>
    <x v="58"/>
    <n v="165"/>
    <n v="8300"/>
  </r>
  <r>
    <x v="751"/>
    <x v="751"/>
    <s v="ING"/>
    <n v="1"/>
    <x v="136"/>
    <n v="27"/>
    <n v="10000"/>
  </r>
  <r>
    <x v="752"/>
    <x v="752"/>
    <s v="ING"/>
    <n v="1"/>
    <x v="0"/>
    <n v="26"/>
    <n v="8000"/>
  </r>
  <r>
    <x v="752"/>
    <x v="752"/>
    <s v="ING"/>
    <n v="1"/>
    <x v="13"/>
    <n v="216"/>
    <n v="7339"/>
  </r>
  <r>
    <x v="752"/>
    <x v="752"/>
    <s v="ING"/>
    <n v="1"/>
    <x v="15"/>
    <n v="66"/>
    <n v="7339"/>
  </r>
  <r>
    <x v="752"/>
    <x v="752"/>
    <s v="ING"/>
    <n v="1"/>
    <x v="79"/>
    <n v="28"/>
    <n v="7339"/>
  </r>
  <r>
    <x v="752"/>
    <x v="752"/>
    <s v="ING"/>
    <n v="1"/>
    <x v="45"/>
    <n v="147"/>
    <n v="7706"/>
  </r>
  <r>
    <x v="752"/>
    <x v="752"/>
    <s v="ING"/>
    <n v="1"/>
    <x v="46"/>
    <n v="212"/>
    <n v="8000"/>
  </r>
  <r>
    <x v="752"/>
    <x v="752"/>
    <s v="ING"/>
    <n v="1"/>
    <x v="84"/>
    <n v="192"/>
    <n v="7339"/>
  </r>
  <r>
    <x v="752"/>
    <x v="752"/>
    <s v="ING"/>
    <n v="1"/>
    <x v="122"/>
    <n v="220"/>
    <n v="9000"/>
  </r>
  <r>
    <x v="752"/>
    <x v="752"/>
    <s v="ING"/>
    <n v="1"/>
    <x v="33"/>
    <n v="153"/>
    <n v="9500"/>
  </r>
  <r>
    <x v="753"/>
    <x v="753"/>
    <s v="ING"/>
    <n v="1"/>
    <x v="132"/>
    <n v="155"/>
    <n v="9500"/>
  </r>
  <r>
    <x v="753"/>
    <x v="753"/>
    <s v="ING"/>
    <n v="1"/>
    <x v="0"/>
    <n v="26"/>
    <n v="8500"/>
  </r>
  <r>
    <x v="753"/>
    <x v="753"/>
    <s v="ING"/>
    <n v="1"/>
    <x v="45"/>
    <n v="147"/>
    <n v="9161"/>
  </r>
  <r>
    <x v="753"/>
    <x v="753"/>
    <s v="ING"/>
    <n v="1"/>
    <x v="94"/>
    <n v="206"/>
    <n v="8725"/>
  </r>
  <r>
    <x v="754"/>
    <x v="754"/>
    <s v="ING"/>
    <n v="1"/>
    <x v="0"/>
    <n v="26"/>
    <n v="8500"/>
  </r>
  <r>
    <x v="754"/>
    <x v="754"/>
    <s v="ING"/>
    <n v="1"/>
    <x v="36"/>
    <n v="64"/>
    <n v="11500"/>
  </r>
  <r>
    <x v="754"/>
    <x v="754"/>
    <s v="ING"/>
    <n v="1"/>
    <x v="44"/>
    <n v="71"/>
    <n v="10000"/>
  </r>
  <r>
    <x v="754"/>
    <x v="754"/>
    <s v="ING"/>
    <n v="1"/>
    <x v="46"/>
    <n v="212"/>
    <n v="8000"/>
  </r>
  <r>
    <x v="754"/>
    <x v="754"/>
    <s v="ING"/>
    <n v="1"/>
    <x v="48"/>
    <n v="22"/>
    <n v="8000"/>
  </r>
  <r>
    <x v="754"/>
    <x v="754"/>
    <s v="ING"/>
    <n v="1"/>
    <x v="49"/>
    <n v="37"/>
    <n v="8000"/>
  </r>
  <r>
    <x v="755"/>
    <x v="755"/>
    <s v="ING"/>
    <n v="1"/>
    <x v="0"/>
    <n v="26"/>
    <n v="8500"/>
  </r>
  <r>
    <x v="755"/>
    <x v="755"/>
    <s v="ING"/>
    <n v="1"/>
    <x v="36"/>
    <n v="64"/>
    <n v="11500"/>
  </r>
  <r>
    <x v="755"/>
    <x v="755"/>
    <s v="ING"/>
    <n v="1"/>
    <x v="46"/>
    <n v="212"/>
    <n v="8000"/>
  </r>
  <r>
    <x v="755"/>
    <x v="755"/>
    <s v="ING"/>
    <n v="1"/>
    <x v="48"/>
    <n v="22"/>
    <n v="8000"/>
  </r>
  <r>
    <x v="756"/>
    <x v="756"/>
    <s v="ING"/>
    <n v="1"/>
    <x v="132"/>
    <n v="155"/>
    <n v="9500"/>
  </r>
  <r>
    <x v="756"/>
    <x v="756"/>
    <s v="ING"/>
    <n v="1"/>
    <x v="31"/>
    <n v="101"/>
    <n v="9396"/>
  </r>
  <r>
    <x v="756"/>
    <x v="756"/>
    <s v="ING"/>
    <n v="1"/>
    <x v="84"/>
    <n v="192"/>
    <n v="9396"/>
  </r>
  <r>
    <x v="756"/>
    <x v="756"/>
    <s v="ING"/>
    <n v="1"/>
    <x v="94"/>
    <n v="206"/>
    <n v="9396"/>
  </r>
  <r>
    <x v="756"/>
    <x v="756"/>
    <s v="ING"/>
    <n v="1"/>
    <x v="95"/>
    <n v="180"/>
    <n v="9396"/>
  </r>
  <r>
    <x v="756"/>
    <x v="756"/>
    <s v="ING"/>
    <n v="1"/>
    <x v="52"/>
    <n v="42"/>
    <n v="9400"/>
  </r>
  <r>
    <x v="757"/>
    <x v="757"/>
    <s v="ING"/>
    <n v="1"/>
    <x v="0"/>
    <n v="26"/>
    <n v="8500"/>
  </r>
  <r>
    <x v="757"/>
    <x v="757"/>
    <s v="ING"/>
    <n v="1"/>
    <x v="25"/>
    <n v="9"/>
    <n v="11000"/>
  </r>
  <r>
    <x v="757"/>
    <x v="757"/>
    <s v="ING"/>
    <n v="1"/>
    <x v="45"/>
    <n v="147"/>
    <n v="10567"/>
  </r>
  <r>
    <x v="758"/>
    <x v="758"/>
    <s v="ING"/>
    <n v="1"/>
    <x v="0"/>
    <n v="26"/>
    <n v="8500"/>
  </r>
  <r>
    <x v="758"/>
    <x v="758"/>
    <s v="ING"/>
    <n v="1"/>
    <x v="25"/>
    <n v="9"/>
    <n v="11000"/>
  </r>
  <r>
    <x v="758"/>
    <x v="758"/>
    <s v="ING"/>
    <n v="1"/>
    <x v="35"/>
    <n v="166"/>
    <n v="10500"/>
  </r>
  <r>
    <x v="758"/>
    <x v="758"/>
    <s v="ING"/>
    <n v="1"/>
    <x v="46"/>
    <n v="212"/>
    <n v="8000"/>
  </r>
  <r>
    <x v="758"/>
    <x v="758"/>
    <s v="ING"/>
    <n v="1"/>
    <x v="48"/>
    <n v="22"/>
    <n v="8000"/>
  </r>
  <r>
    <x v="759"/>
    <x v="759"/>
    <s v="ING"/>
    <n v="1"/>
    <x v="36"/>
    <n v="64"/>
    <n v="11500"/>
  </r>
  <r>
    <x v="759"/>
    <x v="759"/>
    <s v="ING"/>
    <n v="1"/>
    <x v="46"/>
    <n v="212"/>
    <n v="8000"/>
  </r>
  <r>
    <x v="760"/>
    <x v="760"/>
    <s v="ING"/>
    <n v="1"/>
    <x v="36"/>
    <n v="64"/>
    <n v="11500"/>
  </r>
  <r>
    <x v="760"/>
    <x v="760"/>
    <s v="ING"/>
    <n v="1"/>
    <x v="78"/>
    <n v="86"/>
    <n v="10000"/>
  </r>
  <r>
    <x v="761"/>
    <x v="761"/>
    <s v="ING"/>
    <n v="1"/>
    <x v="0"/>
    <n v="26"/>
    <n v="8500"/>
  </r>
  <r>
    <x v="761"/>
    <x v="761"/>
    <s v="ING"/>
    <n v="1"/>
    <x v="36"/>
    <n v="64"/>
    <n v="11500"/>
  </r>
  <r>
    <x v="761"/>
    <x v="761"/>
    <s v="ING"/>
    <n v="1"/>
    <x v="45"/>
    <n v="147"/>
    <n v="10567"/>
  </r>
  <r>
    <x v="761"/>
    <x v="761"/>
    <s v="ING"/>
    <n v="1"/>
    <x v="46"/>
    <n v="212"/>
    <n v="8000"/>
  </r>
  <r>
    <x v="761"/>
    <x v="761"/>
    <s v="ING"/>
    <n v="1"/>
    <x v="48"/>
    <n v="22"/>
    <n v="8000"/>
  </r>
  <r>
    <x v="762"/>
    <x v="762"/>
    <s v="ING"/>
    <n v="1"/>
    <x v="0"/>
    <n v="26"/>
    <n v="8500"/>
  </r>
  <r>
    <x v="762"/>
    <x v="762"/>
    <s v="ING"/>
    <n v="1"/>
    <x v="25"/>
    <n v="9"/>
    <n v="11000"/>
  </r>
  <r>
    <x v="762"/>
    <x v="762"/>
    <s v="ING"/>
    <n v="1"/>
    <x v="35"/>
    <n v="166"/>
    <n v="10500"/>
  </r>
  <r>
    <x v="762"/>
    <x v="762"/>
    <s v="ING"/>
    <n v="1"/>
    <x v="36"/>
    <n v="64"/>
    <n v="11500"/>
  </r>
  <r>
    <x v="762"/>
    <x v="762"/>
    <s v="ING"/>
    <n v="1"/>
    <x v="84"/>
    <n v="192"/>
    <n v="12423"/>
  </r>
  <r>
    <x v="763"/>
    <x v="763"/>
    <s v="ING"/>
    <n v="1"/>
    <x v="0"/>
    <n v="26"/>
    <n v="8500"/>
  </r>
  <r>
    <x v="763"/>
    <x v="763"/>
    <s v="ING"/>
    <n v="1"/>
    <x v="46"/>
    <n v="212"/>
    <n v="8000"/>
  </r>
  <r>
    <x v="763"/>
    <x v="763"/>
    <s v="ING"/>
    <n v="1"/>
    <x v="48"/>
    <n v="22"/>
    <n v="8000"/>
  </r>
  <r>
    <x v="763"/>
    <x v="763"/>
    <s v="ING"/>
    <n v="1"/>
    <x v="58"/>
    <n v="165"/>
    <n v="9500"/>
  </r>
  <r>
    <x v="764"/>
    <x v="764"/>
    <s v="ING"/>
    <n v="1"/>
    <x v="0"/>
    <n v="26"/>
    <n v="8000"/>
  </r>
  <r>
    <x v="764"/>
    <x v="764"/>
    <s v="ING"/>
    <n v="1"/>
    <x v="4"/>
    <n v="116"/>
    <n v="9047"/>
  </r>
  <r>
    <x v="764"/>
    <x v="764"/>
    <s v="ING"/>
    <n v="1"/>
    <x v="13"/>
    <n v="216"/>
    <n v="9047"/>
  </r>
  <r>
    <x v="764"/>
    <x v="764"/>
    <s v="ING"/>
    <n v="1"/>
    <x v="23"/>
    <n v="50"/>
    <n v="9047"/>
  </r>
  <r>
    <x v="764"/>
    <x v="764"/>
    <s v="ING"/>
    <n v="1"/>
    <x v="45"/>
    <n v="147"/>
    <n v="9499"/>
  </r>
  <r>
    <x v="764"/>
    <x v="764"/>
    <s v="ING"/>
    <n v="1"/>
    <x v="46"/>
    <n v="212"/>
    <n v="8000"/>
  </r>
  <r>
    <x v="764"/>
    <x v="764"/>
    <s v="ING"/>
    <n v="1"/>
    <x v="48"/>
    <n v="22"/>
    <n v="8000"/>
  </r>
  <r>
    <x v="764"/>
    <x v="764"/>
    <s v="ING"/>
    <n v="1"/>
    <x v="33"/>
    <n v="153"/>
    <n v="9500"/>
  </r>
  <r>
    <x v="764"/>
    <x v="764"/>
    <s v="ING"/>
    <n v="1"/>
    <x v="136"/>
    <n v="27"/>
    <n v="10000"/>
  </r>
  <r>
    <x v="765"/>
    <x v="765"/>
    <s v="ING"/>
    <n v="1"/>
    <x v="0"/>
    <n v="26"/>
    <n v="8500"/>
  </r>
  <r>
    <x v="765"/>
    <x v="765"/>
    <s v="ING"/>
    <n v="1"/>
    <x v="15"/>
    <n v="66"/>
    <n v="8014"/>
  </r>
  <r>
    <x v="765"/>
    <x v="765"/>
    <s v="ING"/>
    <n v="1"/>
    <x v="45"/>
    <n v="147"/>
    <n v="8415"/>
  </r>
  <r>
    <x v="765"/>
    <x v="765"/>
    <s v="ING"/>
    <n v="1"/>
    <x v="46"/>
    <n v="212"/>
    <n v="8000"/>
  </r>
  <r>
    <x v="765"/>
    <x v="765"/>
    <s v="ING"/>
    <n v="1"/>
    <x v="48"/>
    <n v="22"/>
    <n v="8000"/>
  </r>
  <r>
    <x v="765"/>
    <x v="765"/>
    <s v="ING"/>
    <n v="1"/>
    <x v="60"/>
    <n v="74"/>
    <n v="8014"/>
  </r>
  <r>
    <x v="765"/>
    <x v="765"/>
    <s v="ING"/>
    <n v="1"/>
    <x v="84"/>
    <n v="192"/>
    <n v="8014"/>
  </r>
  <r>
    <x v="765"/>
    <x v="765"/>
    <s v="ING"/>
    <n v="1"/>
    <x v="91"/>
    <n v="172"/>
    <n v="8014"/>
  </r>
  <r>
    <x v="766"/>
    <x v="766"/>
    <s v="ING"/>
    <n v="1"/>
    <x v="0"/>
    <n v="26"/>
    <n v="8500"/>
  </r>
  <r>
    <x v="766"/>
    <x v="766"/>
    <s v="ING"/>
    <n v="1"/>
    <x v="45"/>
    <n v="147"/>
    <n v="10567"/>
  </r>
  <r>
    <x v="766"/>
    <x v="766"/>
    <s v="ING"/>
    <n v="1"/>
    <x v="46"/>
    <n v="212"/>
    <n v="8000"/>
  </r>
  <r>
    <x v="766"/>
    <x v="766"/>
    <s v="ING"/>
    <n v="1"/>
    <x v="48"/>
    <n v="22"/>
    <n v="8000"/>
  </r>
  <r>
    <x v="766"/>
    <x v="766"/>
    <s v="ING"/>
    <n v="1"/>
    <x v="53"/>
    <n v="163"/>
    <n v="9100"/>
  </r>
  <r>
    <x v="766"/>
    <x v="766"/>
    <s v="ING"/>
    <n v="1"/>
    <x v="58"/>
    <n v="165"/>
    <n v="8300"/>
  </r>
  <r>
    <x v="767"/>
    <x v="767"/>
    <s v="ING"/>
    <n v="1"/>
    <x v="0"/>
    <n v="26"/>
    <n v="8500"/>
  </r>
  <r>
    <x v="767"/>
    <x v="767"/>
    <s v="ING"/>
    <n v="1"/>
    <x v="36"/>
    <n v="64"/>
    <n v="11500"/>
  </r>
  <r>
    <x v="767"/>
    <x v="767"/>
    <s v="ING"/>
    <n v="1"/>
    <x v="48"/>
    <n v="22"/>
    <n v="12000"/>
  </r>
  <r>
    <x v="767"/>
    <x v="767"/>
    <s v="ING"/>
    <n v="1"/>
    <x v="105"/>
    <n v="45"/>
    <n v="12650"/>
  </r>
  <r>
    <x v="767"/>
    <x v="767"/>
    <s v="ING"/>
    <n v="1"/>
    <x v="33"/>
    <n v="153"/>
    <n v="9500"/>
  </r>
  <r>
    <x v="768"/>
    <x v="768"/>
    <s v="ING"/>
    <n v="1"/>
    <x v="0"/>
    <n v="26"/>
    <n v="8500"/>
  </r>
  <r>
    <x v="768"/>
    <x v="768"/>
    <s v="ING"/>
    <n v="1"/>
    <x v="46"/>
    <n v="212"/>
    <n v="8000"/>
  </r>
  <r>
    <x v="768"/>
    <x v="768"/>
    <s v="ING"/>
    <n v="1"/>
    <x v="48"/>
    <n v="22"/>
    <n v="8000"/>
  </r>
  <r>
    <x v="768"/>
    <x v="768"/>
    <s v="ING"/>
    <n v="1"/>
    <x v="33"/>
    <n v="153"/>
    <n v="9500"/>
  </r>
  <r>
    <x v="769"/>
    <x v="769"/>
    <s v="ING"/>
    <n v="1"/>
    <x v="4"/>
    <n v="116"/>
    <n v="10450"/>
  </r>
  <r>
    <x v="769"/>
    <x v="769"/>
    <s v="ING"/>
    <n v="1"/>
    <x v="6"/>
    <n v="162"/>
    <n v="10450"/>
  </r>
  <r>
    <x v="769"/>
    <x v="769"/>
    <s v="ING"/>
    <n v="1"/>
    <x v="13"/>
    <n v="216"/>
    <n v="10450"/>
  </r>
  <r>
    <x v="769"/>
    <x v="769"/>
    <s v="ING"/>
    <n v="1"/>
    <x v="15"/>
    <n v="66"/>
    <n v="10450"/>
  </r>
  <r>
    <x v="769"/>
    <x v="769"/>
    <s v="ING"/>
    <n v="1"/>
    <x v="24"/>
    <n v="119"/>
    <n v="9967"/>
  </r>
  <r>
    <x v="769"/>
    <x v="769"/>
    <s v="ING"/>
    <n v="1"/>
    <x v="31"/>
    <n v="101"/>
    <n v="9775"/>
  </r>
  <r>
    <x v="769"/>
    <x v="769"/>
    <s v="ING"/>
    <n v="1"/>
    <x v="79"/>
    <n v="28"/>
    <n v="9775"/>
  </r>
  <r>
    <x v="769"/>
    <x v="769"/>
    <s v="ING"/>
    <n v="1"/>
    <x v="35"/>
    <n v="166"/>
    <n v="10500"/>
  </r>
  <r>
    <x v="769"/>
    <x v="769"/>
    <s v="ING"/>
    <n v="1"/>
    <x v="37"/>
    <n v="79"/>
    <n v="10450"/>
  </r>
  <r>
    <x v="769"/>
    <x v="769"/>
    <s v="ING"/>
    <n v="1"/>
    <x v="44"/>
    <n v="71"/>
    <n v="10000"/>
  </r>
  <r>
    <x v="769"/>
    <x v="769"/>
    <s v="ING"/>
    <n v="1"/>
    <x v="50"/>
    <n v="108"/>
    <n v="10500"/>
  </r>
  <r>
    <x v="769"/>
    <x v="769"/>
    <s v="ING"/>
    <n v="1"/>
    <x v="60"/>
    <n v="74"/>
    <n v="10450"/>
  </r>
  <r>
    <x v="769"/>
    <x v="769"/>
    <s v="ING"/>
    <n v="1"/>
    <x v="53"/>
    <n v="163"/>
    <n v="10500"/>
  </r>
  <r>
    <x v="769"/>
    <x v="769"/>
    <s v="ING"/>
    <n v="1"/>
    <x v="94"/>
    <n v="206"/>
    <n v="9775"/>
  </r>
  <r>
    <x v="769"/>
    <x v="769"/>
    <s v="ING"/>
    <n v="1"/>
    <x v="115"/>
    <n v="175"/>
    <n v="9775"/>
  </r>
  <r>
    <x v="769"/>
    <x v="769"/>
    <s v="ING"/>
    <n v="1"/>
    <x v="101"/>
    <n v="25"/>
    <n v="10000"/>
  </r>
  <r>
    <x v="769"/>
    <x v="769"/>
    <s v="ING"/>
    <n v="1"/>
    <x v="104"/>
    <n v="222"/>
    <n v="10450"/>
  </r>
  <r>
    <x v="769"/>
    <x v="769"/>
    <s v="ING"/>
    <n v="1"/>
    <x v="131"/>
    <n v="13"/>
    <n v="10000"/>
  </r>
  <r>
    <x v="769"/>
    <x v="769"/>
    <s v="ING"/>
    <n v="1"/>
    <x v="52"/>
    <n v="42"/>
    <n v="10500"/>
  </r>
  <r>
    <x v="769"/>
    <x v="769"/>
    <s v="ING"/>
    <n v="1"/>
    <x v="136"/>
    <n v="27"/>
    <n v="10000"/>
  </r>
  <r>
    <x v="770"/>
    <x v="770"/>
    <s v="ING"/>
    <n v="1"/>
    <x v="0"/>
    <n v="26"/>
    <n v="8500"/>
  </r>
  <r>
    <x v="770"/>
    <x v="770"/>
    <s v="ING"/>
    <n v="1"/>
    <x v="79"/>
    <n v="28"/>
    <n v="8098"/>
  </r>
  <r>
    <x v="770"/>
    <x v="770"/>
    <s v="ING"/>
    <n v="1"/>
    <x v="35"/>
    <n v="166"/>
    <n v="10500"/>
  </r>
  <r>
    <x v="770"/>
    <x v="770"/>
    <s v="ING"/>
    <n v="1"/>
    <x v="45"/>
    <n v="147"/>
    <n v="8503"/>
  </r>
  <r>
    <x v="770"/>
    <x v="770"/>
    <s v="ING"/>
    <n v="1"/>
    <x v="53"/>
    <n v="163"/>
    <n v="9100"/>
  </r>
  <r>
    <x v="771"/>
    <x v="771"/>
    <s v="ING"/>
    <n v="1"/>
    <x v="0"/>
    <n v="26"/>
    <n v="8500"/>
  </r>
  <r>
    <x v="771"/>
    <x v="771"/>
    <s v="ING"/>
    <n v="1"/>
    <x v="36"/>
    <n v="64"/>
    <n v="11500"/>
  </r>
  <r>
    <x v="771"/>
    <x v="771"/>
    <s v="ING"/>
    <n v="1"/>
    <x v="45"/>
    <n v="147"/>
    <n v="9494"/>
  </r>
  <r>
    <x v="771"/>
    <x v="771"/>
    <s v="ING"/>
    <n v="1"/>
    <x v="46"/>
    <n v="212"/>
    <n v="8000"/>
  </r>
  <r>
    <x v="772"/>
    <x v="772"/>
    <s v="ING"/>
    <n v="1"/>
    <x v="36"/>
    <n v="64"/>
    <n v="11500"/>
  </r>
  <r>
    <x v="772"/>
    <x v="772"/>
    <s v="ING"/>
    <n v="1"/>
    <x v="46"/>
    <n v="212"/>
    <n v="8000"/>
  </r>
  <r>
    <x v="773"/>
    <x v="773"/>
    <s v="ING"/>
    <n v="1"/>
    <x v="0"/>
    <n v="26"/>
    <n v="8000"/>
  </r>
  <r>
    <x v="773"/>
    <x v="773"/>
    <s v="ING"/>
    <n v="1"/>
    <x v="36"/>
    <n v="64"/>
    <n v="11500"/>
  </r>
  <r>
    <x v="773"/>
    <x v="773"/>
    <s v="ING"/>
    <n v="1"/>
    <x v="48"/>
    <n v="22"/>
    <n v="8000"/>
  </r>
  <r>
    <x v="774"/>
    <x v="774"/>
    <s v="ING"/>
    <n v="1"/>
    <x v="29"/>
    <n v="21"/>
    <n v="11772"/>
  </r>
  <r>
    <x v="774"/>
    <x v="774"/>
    <s v="ING"/>
    <n v="1"/>
    <x v="35"/>
    <n v="166"/>
    <n v="10500"/>
  </r>
  <r>
    <x v="774"/>
    <x v="774"/>
    <s v="ING"/>
    <n v="1"/>
    <x v="36"/>
    <n v="64"/>
    <n v="11500"/>
  </r>
  <r>
    <x v="774"/>
    <x v="774"/>
    <s v="ING"/>
    <n v="1"/>
    <x v="105"/>
    <n v="45"/>
    <n v="12650"/>
  </r>
  <r>
    <x v="774"/>
    <x v="774"/>
    <s v="ING"/>
    <n v="1"/>
    <x v="33"/>
    <n v="153"/>
    <n v="9500"/>
  </r>
  <r>
    <x v="775"/>
    <x v="775"/>
    <s v="ING"/>
    <n v="1"/>
    <x v="0"/>
    <n v="26"/>
    <n v="8000"/>
  </r>
  <r>
    <x v="775"/>
    <x v="775"/>
    <s v="ING"/>
    <n v="1"/>
    <x v="36"/>
    <n v="64"/>
    <n v="11500"/>
  </r>
  <r>
    <x v="775"/>
    <x v="775"/>
    <s v="ING"/>
    <n v="1"/>
    <x v="45"/>
    <n v="147"/>
    <n v="7296"/>
  </r>
  <r>
    <x v="775"/>
    <x v="775"/>
    <s v="ING"/>
    <n v="1"/>
    <x v="48"/>
    <n v="22"/>
    <n v="8000"/>
  </r>
  <r>
    <x v="776"/>
    <x v="776"/>
    <s v="ING"/>
    <n v="1"/>
    <x v="3"/>
    <n v="209"/>
    <n v="12500"/>
  </r>
  <r>
    <x v="776"/>
    <x v="776"/>
    <s v="ING"/>
    <n v="1"/>
    <x v="29"/>
    <n v="21"/>
    <n v="13578"/>
  </r>
  <r>
    <x v="776"/>
    <x v="776"/>
    <s v="ING"/>
    <n v="1"/>
    <x v="36"/>
    <n v="64"/>
    <n v="11500"/>
  </r>
  <r>
    <x v="776"/>
    <x v="776"/>
    <s v="ING"/>
    <n v="1"/>
    <x v="71"/>
    <n v="133"/>
    <n v="13368"/>
  </r>
  <r>
    <x v="776"/>
    <x v="776"/>
    <s v="ING"/>
    <n v="1"/>
    <x v="72"/>
    <n v="14"/>
    <n v="13368"/>
  </r>
  <r>
    <x v="776"/>
    <x v="776"/>
    <s v="ING"/>
    <n v="1"/>
    <x v="73"/>
    <n v="16"/>
    <n v="13368"/>
  </r>
  <r>
    <x v="776"/>
    <x v="776"/>
    <s v="ING"/>
    <n v="1"/>
    <x v="83"/>
    <n v="402"/>
    <n v="13368"/>
  </r>
  <r>
    <x v="776"/>
    <x v="776"/>
    <s v="ING"/>
    <n v="1"/>
    <x v="119"/>
    <n v="191"/>
    <n v="11500"/>
  </r>
  <r>
    <x v="776"/>
    <x v="776"/>
    <s v="ING"/>
    <n v="1"/>
    <x v="52"/>
    <n v="42"/>
    <n v="13400"/>
  </r>
  <r>
    <x v="776"/>
    <x v="776"/>
    <s v="ING"/>
    <n v="1"/>
    <x v="76"/>
    <n v="47"/>
    <n v="13368"/>
  </r>
  <r>
    <x v="777"/>
    <x v="777"/>
    <s v="ING"/>
    <n v="1"/>
    <x v="35"/>
    <n v="166"/>
    <n v="10500"/>
  </r>
  <r>
    <x v="777"/>
    <x v="777"/>
    <s v="ING"/>
    <n v="1"/>
    <x v="36"/>
    <n v="64"/>
    <n v="11500"/>
  </r>
  <r>
    <x v="777"/>
    <x v="777"/>
    <s v="ING"/>
    <n v="1"/>
    <x v="45"/>
    <n v="147"/>
    <n v="8503"/>
  </r>
  <r>
    <x v="777"/>
    <x v="777"/>
    <s v="ING"/>
    <n v="1"/>
    <x v="52"/>
    <n v="42"/>
    <n v="8100"/>
  </r>
  <r>
    <x v="778"/>
    <x v="778"/>
    <s v="ING"/>
    <n v="1"/>
    <x v="25"/>
    <n v="9"/>
    <n v="11000"/>
  </r>
  <r>
    <x v="778"/>
    <x v="778"/>
    <s v="ING"/>
    <n v="1"/>
    <x v="36"/>
    <n v="64"/>
    <n v="11500"/>
  </r>
  <r>
    <x v="778"/>
    <x v="778"/>
    <s v="ING"/>
    <n v="1"/>
    <x v="45"/>
    <n v="147"/>
    <n v="10798"/>
  </r>
  <r>
    <x v="778"/>
    <x v="778"/>
    <s v="ING"/>
    <n v="1"/>
    <x v="53"/>
    <n v="163"/>
    <n v="10300"/>
  </r>
  <r>
    <x v="778"/>
    <x v="778"/>
    <s v="ING"/>
    <n v="1"/>
    <x v="58"/>
    <n v="165"/>
    <n v="8300"/>
  </r>
  <r>
    <x v="779"/>
    <x v="779"/>
    <s v="ING"/>
    <n v="1"/>
    <x v="4"/>
    <n v="116"/>
    <n v="10190"/>
  </r>
  <r>
    <x v="779"/>
    <x v="779"/>
    <s v="ING"/>
    <n v="1"/>
    <x v="26"/>
    <n v="156"/>
    <n v="10190"/>
  </r>
  <r>
    <x v="779"/>
    <x v="779"/>
    <s v="ING"/>
    <n v="1"/>
    <x v="29"/>
    <n v="21"/>
    <n v="9776"/>
  </r>
  <r>
    <x v="779"/>
    <x v="779"/>
    <s v="ING"/>
    <n v="1"/>
    <x v="79"/>
    <n v="28"/>
    <n v="8478"/>
  </r>
  <r>
    <x v="779"/>
    <x v="779"/>
    <s v="ING"/>
    <n v="1"/>
    <x v="35"/>
    <n v="166"/>
    <n v="10500"/>
  </r>
  <r>
    <x v="779"/>
    <x v="779"/>
    <s v="ING"/>
    <n v="1"/>
    <x v="45"/>
    <n v="147"/>
    <n v="10700"/>
  </r>
  <r>
    <x v="779"/>
    <x v="779"/>
    <s v="ING"/>
    <n v="1"/>
    <x v="60"/>
    <n v="74"/>
    <n v="10190"/>
  </r>
  <r>
    <x v="779"/>
    <x v="779"/>
    <s v="ING"/>
    <n v="1"/>
    <x v="122"/>
    <n v="220"/>
    <n v="9000"/>
  </r>
  <r>
    <x v="779"/>
    <x v="779"/>
    <s v="ING"/>
    <n v="1"/>
    <x v="33"/>
    <n v="153"/>
    <n v="9500"/>
  </r>
  <r>
    <x v="779"/>
    <x v="779"/>
    <s v="ING"/>
    <n v="1"/>
    <x v="52"/>
    <n v="42"/>
    <n v="10200"/>
  </r>
  <r>
    <x v="780"/>
    <x v="780"/>
    <s v="ING"/>
    <n v="1"/>
    <x v="0"/>
    <n v="26"/>
    <n v="8000"/>
  </r>
  <r>
    <x v="780"/>
    <x v="780"/>
    <s v="ING"/>
    <n v="1"/>
    <x v="29"/>
    <n v="21"/>
    <n v="7159"/>
  </r>
  <r>
    <x v="780"/>
    <x v="780"/>
    <s v="ING"/>
    <n v="1"/>
    <x v="45"/>
    <n v="147"/>
    <n v="7569"/>
  </r>
  <r>
    <x v="780"/>
    <x v="780"/>
    <s v="ING"/>
    <n v="1"/>
    <x v="46"/>
    <n v="212"/>
    <n v="8000"/>
  </r>
  <r>
    <x v="780"/>
    <x v="780"/>
    <s v="ING"/>
    <n v="1"/>
    <x v="51"/>
    <n v="186"/>
    <n v="9500"/>
  </r>
  <r>
    <x v="780"/>
    <x v="780"/>
    <s v="ING"/>
    <n v="1"/>
    <x v="33"/>
    <n v="153"/>
    <n v="9500"/>
  </r>
  <r>
    <x v="780"/>
    <x v="780"/>
    <s v="ING"/>
    <n v="1"/>
    <x v="52"/>
    <n v="42"/>
    <n v="7500"/>
  </r>
  <r>
    <x v="781"/>
    <x v="781"/>
    <s v="ING"/>
    <n v="1"/>
    <x v="0"/>
    <n v="26"/>
    <n v="8000"/>
  </r>
  <r>
    <x v="781"/>
    <x v="781"/>
    <s v="ING"/>
    <n v="1"/>
    <x v="25"/>
    <n v="9"/>
    <n v="11000"/>
  </r>
  <r>
    <x v="781"/>
    <x v="781"/>
    <s v="ING"/>
    <n v="1"/>
    <x v="35"/>
    <n v="166"/>
    <n v="10500"/>
  </r>
  <r>
    <x v="781"/>
    <x v="781"/>
    <s v="ING"/>
    <n v="1"/>
    <x v="45"/>
    <n v="147"/>
    <n v="8114"/>
  </r>
  <r>
    <x v="781"/>
    <x v="781"/>
    <s v="ING"/>
    <n v="1"/>
    <x v="46"/>
    <n v="212"/>
    <n v="8000"/>
  </r>
  <r>
    <x v="781"/>
    <x v="781"/>
    <s v="ING"/>
    <n v="1"/>
    <x v="33"/>
    <n v="153"/>
    <n v="9500"/>
  </r>
  <r>
    <x v="782"/>
    <x v="782"/>
    <s v="ING"/>
    <n v="1"/>
    <x v="25"/>
    <n v="9"/>
    <n v="11000"/>
  </r>
  <r>
    <x v="782"/>
    <x v="782"/>
    <s v="ING"/>
    <n v="1"/>
    <x v="35"/>
    <n v="166"/>
    <n v="10500"/>
  </r>
  <r>
    <x v="782"/>
    <x v="782"/>
    <s v="ING"/>
    <n v="1"/>
    <x v="36"/>
    <n v="64"/>
    <n v="11500"/>
  </r>
  <r>
    <x v="782"/>
    <x v="782"/>
    <s v="ING"/>
    <n v="1"/>
    <x v="55"/>
    <n v="182"/>
    <n v="10551"/>
  </r>
  <r>
    <x v="782"/>
    <x v="782"/>
    <s v="ING"/>
    <n v="1"/>
    <x v="72"/>
    <n v="14"/>
    <n v="10570"/>
  </r>
  <r>
    <x v="782"/>
    <x v="782"/>
    <s v="ING"/>
    <n v="1"/>
    <x v="73"/>
    <n v="16"/>
    <n v="10570"/>
  </r>
  <r>
    <x v="782"/>
    <x v="782"/>
    <s v="ING"/>
    <n v="1"/>
    <x v="83"/>
    <n v="402"/>
    <n v="10597"/>
  </r>
  <r>
    <x v="782"/>
    <x v="782"/>
    <s v="ING"/>
    <n v="1"/>
    <x v="101"/>
    <n v="25"/>
    <n v="10000"/>
  </r>
  <r>
    <x v="782"/>
    <x v="782"/>
    <s v="ING"/>
    <n v="1"/>
    <x v="56"/>
    <n v="124"/>
    <n v="10551"/>
  </r>
  <r>
    <x v="782"/>
    <x v="782"/>
    <s v="ING"/>
    <n v="1"/>
    <x v="76"/>
    <n v="47"/>
    <n v="10570"/>
  </r>
  <r>
    <x v="783"/>
    <x v="783"/>
    <s v="ING"/>
    <n v="1"/>
    <x v="0"/>
    <n v="26"/>
    <n v="8000"/>
  </r>
  <r>
    <x v="783"/>
    <x v="783"/>
    <s v="ING"/>
    <n v="1"/>
    <x v="25"/>
    <n v="9"/>
    <n v="11000"/>
  </r>
  <r>
    <x v="783"/>
    <x v="783"/>
    <s v="ING"/>
    <n v="1"/>
    <x v="36"/>
    <n v="64"/>
    <n v="11500"/>
  </r>
  <r>
    <x v="783"/>
    <x v="783"/>
    <s v="ING"/>
    <n v="1"/>
    <x v="45"/>
    <n v="147"/>
    <n v="10567"/>
  </r>
  <r>
    <x v="783"/>
    <x v="783"/>
    <s v="ING"/>
    <n v="1"/>
    <x v="46"/>
    <n v="212"/>
    <n v="8000"/>
  </r>
  <r>
    <x v="784"/>
    <x v="784"/>
    <s v="ING"/>
    <n v="1"/>
    <x v="0"/>
    <n v="26"/>
    <n v="8000"/>
  </r>
  <r>
    <x v="784"/>
    <x v="784"/>
    <s v="ING"/>
    <n v="1"/>
    <x v="25"/>
    <n v="9"/>
    <n v="11000"/>
  </r>
  <r>
    <x v="784"/>
    <x v="784"/>
    <s v="ING"/>
    <n v="1"/>
    <x v="36"/>
    <n v="64"/>
    <n v="11500"/>
  </r>
  <r>
    <x v="784"/>
    <x v="784"/>
    <s v="ING"/>
    <n v="1"/>
    <x v="45"/>
    <n v="147"/>
    <n v="9671"/>
  </r>
  <r>
    <x v="784"/>
    <x v="784"/>
    <s v="ING"/>
    <n v="1"/>
    <x v="46"/>
    <n v="212"/>
    <n v="8000"/>
  </r>
  <r>
    <x v="784"/>
    <x v="784"/>
    <s v="ING"/>
    <n v="1"/>
    <x v="52"/>
    <n v="42"/>
    <n v="9300"/>
  </r>
  <r>
    <x v="785"/>
    <x v="785"/>
    <s v="ING"/>
    <n v="1"/>
    <x v="0"/>
    <n v="26"/>
    <n v="8000"/>
  </r>
  <r>
    <x v="785"/>
    <x v="785"/>
    <s v="ING"/>
    <n v="1"/>
    <x v="25"/>
    <n v="9"/>
    <n v="11000"/>
  </r>
  <r>
    <x v="785"/>
    <x v="785"/>
    <s v="ING"/>
    <n v="1"/>
    <x v="36"/>
    <n v="64"/>
    <n v="11500"/>
  </r>
  <r>
    <x v="785"/>
    <x v="785"/>
    <s v="ING"/>
    <n v="1"/>
    <x v="45"/>
    <n v="147"/>
    <n v="9010"/>
  </r>
  <r>
    <x v="785"/>
    <x v="785"/>
    <s v="ING"/>
    <n v="1"/>
    <x v="46"/>
    <n v="212"/>
    <n v="8000"/>
  </r>
  <r>
    <x v="785"/>
    <x v="785"/>
    <s v="ING"/>
    <n v="1"/>
    <x v="48"/>
    <n v="22"/>
    <n v="8000"/>
  </r>
  <r>
    <x v="786"/>
    <x v="786"/>
    <s v="ING"/>
    <n v="1"/>
    <x v="0"/>
    <n v="26"/>
    <n v="8000"/>
  </r>
  <r>
    <x v="786"/>
    <x v="786"/>
    <s v="ING"/>
    <n v="1"/>
    <x v="13"/>
    <n v="216"/>
    <n v="10280"/>
  </r>
  <r>
    <x v="786"/>
    <x v="786"/>
    <s v="ING"/>
    <n v="1"/>
    <x v="35"/>
    <n v="166"/>
    <n v="10500"/>
  </r>
  <r>
    <x v="786"/>
    <x v="786"/>
    <s v="ING"/>
    <n v="1"/>
    <x v="45"/>
    <n v="147"/>
    <n v="10794"/>
  </r>
  <r>
    <x v="786"/>
    <x v="786"/>
    <s v="ING"/>
    <n v="1"/>
    <x v="46"/>
    <n v="212"/>
    <n v="8000"/>
  </r>
  <r>
    <x v="786"/>
    <x v="786"/>
    <s v="ING"/>
    <n v="1"/>
    <x v="48"/>
    <n v="22"/>
    <n v="8000"/>
  </r>
  <r>
    <x v="787"/>
    <x v="787"/>
    <s v="ING"/>
    <n v="1"/>
    <x v="0"/>
    <n v="26"/>
    <n v="8000"/>
  </r>
  <r>
    <x v="787"/>
    <x v="787"/>
    <s v="ING"/>
    <n v="1"/>
    <x v="10"/>
    <n v="214"/>
    <n v="10088"/>
  </r>
  <r>
    <x v="787"/>
    <x v="787"/>
    <s v="ING"/>
    <n v="1"/>
    <x v="25"/>
    <n v="9"/>
    <n v="11000"/>
  </r>
  <r>
    <x v="787"/>
    <x v="787"/>
    <s v="ING"/>
    <n v="1"/>
    <x v="45"/>
    <n v="147"/>
    <n v="10592"/>
  </r>
  <r>
    <x v="787"/>
    <x v="787"/>
    <s v="ING"/>
    <n v="1"/>
    <x v="46"/>
    <n v="212"/>
    <n v="8000"/>
  </r>
  <r>
    <x v="787"/>
    <x v="787"/>
    <s v="ING"/>
    <n v="1"/>
    <x v="48"/>
    <n v="22"/>
    <n v="8000"/>
  </r>
  <r>
    <x v="787"/>
    <x v="787"/>
    <s v="ING"/>
    <n v="1"/>
    <x v="53"/>
    <n v="163"/>
    <n v="9100"/>
  </r>
  <r>
    <x v="787"/>
    <x v="787"/>
    <s v="ING"/>
    <n v="1"/>
    <x v="52"/>
    <n v="42"/>
    <n v="10100"/>
  </r>
  <r>
    <x v="787"/>
    <x v="787"/>
    <s v="ING"/>
    <n v="1"/>
    <x v="58"/>
    <n v="165"/>
    <n v="8300"/>
  </r>
  <r>
    <x v="788"/>
    <x v="788"/>
    <s v="ING"/>
    <n v="1"/>
    <x v="3"/>
    <n v="209"/>
    <n v="12500"/>
  </r>
  <r>
    <x v="788"/>
    <x v="788"/>
    <s v="ING"/>
    <n v="1"/>
    <x v="36"/>
    <n v="64"/>
    <n v="11500"/>
  </r>
  <r>
    <x v="788"/>
    <x v="788"/>
    <s v="ING"/>
    <n v="1"/>
    <x v="46"/>
    <n v="212"/>
    <n v="8000"/>
  </r>
  <r>
    <x v="789"/>
    <x v="789"/>
    <s v="ING"/>
    <n v="1"/>
    <x v="3"/>
    <n v="209"/>
    <n v="12500"/>
  </r>
  <r>
    <x v="789"/>
    <x v="789"/>
    <s v="ING"/>
    <n v="1"/>
    <x v="36"/>
    <n v="64"/>
    <n v="11500"/>
  </r>
  <r>
    <x v="789"/>
    <x v="789"/>
    <s v="ING"/>
    <n v="1"/>
    <x v="46"/>
    <n v="212"/>
    <n v="8000"/>
  </r>
  <r>
    <x v="790"/>
    <x v="790"/>
    <s v="ING"/>
    <n v="1"/>
    <x v="0"/>
    <n v="26"/>
    <n v="8000"/>
  </r>
  <r>
    <x v="790"/>
    <x v="790"/>
    <s v="ING"/>
    <n v="1"/>
    <x v="121"/>
    <n v="224"/>
    <n v="8072"/>
  </r>
  <r>
    <x v="790"/>
    <x v="790"/>
    <s v="ING"/>
    <n v="1"/>
    <x v="48"/>
    <n v="22"/>
    <n v="8000"/>
  </r>
  <r>
    <x v="790"/>
    <x v="790"/>
    <s v="ING"/>
    <n v="1"/>
    <x v="96"/>
    <n v="49"/>
    <n v="8072"/>
  </r>
  <r>
    <x v="790"/>
    <x v="790"/>
    <s v="ING"/>
    <n v="1"/>
    <x v="101"/>
    <n v="25"/>
    <n v="10000"/>
  </r>
  <r>
    <x v="790"/>
    <x v="790"/>
    <s v="ING"/>
    <n v="1"/>
    <x v="116"/>
    <n v="33"/>
    <n v="8072"/>
  </r>
  <r>
    <x v="791"/>
    <x v="791"/>
    <s v="ING"/>
    <n v="1"/>
    <x v="3"/>
    <n v="209"/>
    <n v="12500"/>
  </r>
  <r>
    <x v="791"/>
    <x v="791"/>
    <s v="ING"/>
    <n v="1"/>
    <x v="29"/>
    <n v="21"/>
    <n v="6380"/>
  </r>
  <r>
    <x v="791"/>
    <x v="791"/>
    <s v="ING"/>
    <n v="1"/>
    <x v="83"/>
    <n v="402"/>
    <n v="7004"/>
  </r>
  <r>
    <x v="792"/>
    <x v="792"/>
    <s v="ING"/>
    <n v="1"/>
    <x v="3"/>
    <n v="209"/>
    <n v="12500"/>
  </r>
  <r>
    <x v="792"/>
    <x v="792"/>
    <s v="ING"/>
    <n v="1"/>
    <x v="0"/>
    <n v="26"/>
    <n v="6500"/>
  </r>
  <r>
    <x v="792"/>
    <x v="792"/>
    <s v="ING"/>
    <n v="1"/>
    <x v="45"/>
    <n v="147"/>
    <n v="11025"/>
  </r>
  <r>
    <x v="793"/>
    <x v="793"/>
    <s v="ING"/>
    <n v="1"/>
    <x v="36"/>
    <n v="64"/>
    <n v="11500"/>
  </r>
  <r>
    <x v="793"/>
    <x v="793"/>
    <s v="ING"/>
    <n v="1"/>
    <x v="45"/>
    <n v="147"/>
    <n v="7406"/>
  </r>
  <r>
    <x v="793"/>
    <x v="793"/>
    <s v="ING"/>
    <n v="1"/>
    <x v="78"/>
    <n v="86"/>
    <n v="10000"/>
  </r>
  <r>
    <x v="793"/>
    <x v="793"/>
    <s v="ING"/>
    <n v="1"/>
    <x v="33"/>
    <n v="153"/>
    <n v="9500"/>
  </r>
  <r>
    <x v="793"/>
    <x v="793"/>
    <s v="ING"/>
    <n v="1"/>
    <x v="52"/>
    <n v="42"/>
    <n v="7100"/>
  </r>
  <r>
    <x v="794"/>
    <x v="794"/>
    <s v="ING"/>
    <n v="1"/>
    <x v="45"/>
    <n v="147"/>
    <n v="8949"/>
  </r>
  <r>
    <x v="794"/>
    <x v="794"/>
    <s v="ING"/>
    <n v="1"/>
    <x v="78"/>
    <n v="86"/>
    <n v="10000"/>
  </r>
  <r>
    <x v="794"/>
    <x v="794"/>
    <s v="ING"/>
    <n v="1"/>
    <x v="59"/>
    <n v="307"/>
    <n v="9205"/>
  </r>
  <r>
    <x v="794"/>
    <x v="794"/>
    <s v="ING"/>
    <n v="1"/>
    <x v="52"/>
    <n v="42"/>
    <n v="8600"/>
  </r>
  <r>
    <x v="795"/>
    <x v="795"/>
    <s v="ING"/>
    <n v="1"/>
    <x v="132"/>
    <n v="155"/>
    <n v="9500"/>
  </r>
  <r>
    <x v="795"/>
    <x v="795"/>
    <s v="ING"/>
    <n v="1"/>
    <x v="45"/>
    <n v="147"/>
    <n v="10567"/>
  </r>
  <r>
    <x v="795"/>
    <x v="795"/>
    <s v="ING"/>
    <n v="1"/>
    <x v="78"/>
    <n v="86"/>
    <n v="10000"/>
  </r>
  <r>
    <x v="795"/>
    <x v="795"/>
    <s v="ING"/>
    <n v="1"/>
    <x v="95"/>
    <n v="180"/>
    <n v="10000"/>
  </r>
  <r>
    <x v="795"/>
    <x v="795"/>
    <s v="ING"/>
    <n v="1"/>
    <x v="122"/>
    <n v="220"/>
    <n v="8000"/>
  </r>
  <r>
    <x v="795"/>
    <x v="795"/>
    <s v="ING"/>
    <n v="1"/>
    <x v="33"/>
    <n v="153"/>
    <n v="9500"/>
  </r>
  <r>
    <x v="796"/>
    <x v="796"/>
    <s v="ING"/>
    <n v="1"/>
    <x v="0"/>
    <n v="26"/>
    <n v="8000"/>
  </r>
  <r>
    <x v="796"/>
    <x v="796"/>
    <s v="ING"/>
    <n v="1"/>
    <x v="6"/>
    <n v="162"/>
    <n v="7071"/>
  </r>
  <r>
    <x v="796"/>
    <x v="796"/>
    <s v="ING"/>
    <n v="1"/>
    <x v="45"/>
    <n v="147"/>
    <n v="10567"/>
  </r>
  <r>
    <x v="796"/>
    <x v="796"/>
    <s v="ING"/>
    <n v="1"/>
    <x v="98"/>
    <n v="136"/>
    <n v="7071"/>
  </r>
  <r>
    <x v="796"/>
    <x v="796"/>
    <s v="ING"/>
    <n v="1"/>
    <x v="78"/>
    <n v="86"/>
    <n v="10000"/>
  </r>
  <r>
    <x v="797"/>
    <x v="797"/>
    <s v="ING"/>
    <n v="1"/>
    <x v="36"/>
    <n v="64"/>
    <n v="11500"/>
  </r>
  <r>
    <x v="797"/>
    <x v="797"/>
    <s v="ING"/>
    <n v="1"/>
    <x v="37"/>
    <n v="79"/>
    <n v="11179"/>
  </r>
  <r>
    <x v="797"/>
    <x v="797"/>
    <s v="ING"/>
    <n v="1"/>
    <x v="55"/>
    <n v="182"/>
    <n v="10551"/>
  </r>
  <r>
    <x v="797"/>
    <x v="797"/>
    <s v="ING"/>
    <n v="1"/>
    <x v="110"/>
    <n v="112"/>
    <n v="11179"/>
  </r>
  <r>
    <x v="797"/>
    <x v="797"/>
    <s v="ING"/>
    <n v="1"/>
    <x v="70"/>
    <n v="135"/>
    <n v="11179"/>
  </r>
  <r>
    <x v="797"/>
    <x v="797"/>
    <s v="ING"/>
    <n v="1"/>
    <x v="72"/>
    <n v="14"/>
    <n v="11179"/>
  </r>
  <r>
    <x v="797"/>
    <x v="797"/>
    <s v="ING"/>
    <n v="1"/>
    <x v="73"/>
    <n v="16"/>
    <n v="11179"/>
  </r>
  <r>
    <x v="797"/>
    <x v="797"/>
    <s v="ING"/>
    <n v="1"/>
    <x v="84"/>
    <n v="192"/>
    <n v="11179"/>
  </r>
  <r>
    <x v="797"/>
    <x v="797"/>
    <s v="ING"/>
    <n v="1"/>
    <x v="119"/>
    <n v="191"/>
    <n v="11500"/>
  </r>
  <r>
    <x v="797"/>
    <x v="797"/>
    <s v="ING"/>
    <n v="1"/>
    <x v="52"/>
    <n v="42"/>
    <n v="11200"/>
  </r>
  <r>
    <x v="797"/>
    <x v="797"/>
    <s v="ING"/>
    <n v="1"/>
    <x v="56"/>
    <n v="124"/>
    <n v="10551"/>
  </r>
  <r>
    <x v="797"/>
    <x v="797"/>
    <s v="ING"/>
    <n v="1"/>
    <x v="76"/>
    <n v="47"/>
    <n v="11179"/>
  </r>
  <r>
    <x v="798"/>
    <x v="798"/>
    <s v="ING"/>
    <n v="1"/>
    <x v="35"/>
    <n v="166"/>
    <n v="10500"/>
  </r>
  <r>
    <x v="798"/>
    <x v="798"/>
    <s v="ING"/>
    <n v="1"/>
    <x v="45"/>
    <n v="147"/>
    <n v="9282"/>
  </r>
  <r>
    <x v="798"/>
    <x v="798"/>
    <s v="ING"/>
    <n v="1"/>
    <x v="60"/>
    <n v="74"/>
    <n v="8840"/>
  </r>
  <r>
    <x v="798"/>
    <x v="798"/>
    <s v="ING"/>
    <n v="1"/>
    <x v="110"/>
    <n v="112"/>
    <n v="8840"/>
  </r>
  <r>
    <x v="798"/>
    <x v="798"/>
    <s v="ING"/>
    <n v="1"/>
    <x v="59"/>
    <n v="307"/>
    <n v="9547"/>
  </r>
  <r>
    <x v="798"/>
    <x v="798"/>
    <s v="ING"/>
    <n v="1"/>
    <x v="52"/>
    <n v="42"/>
    <n v="8900"/>
  </r>
  <r>
    <x v="799"/>
    <x v="799"/>
    <s v="ING"/>
    <n v="1"/>
    <x v="25"/>
    <n v="9"/>
    <n v="11000"/>
  </r>
  <r>
    <x v="799"/>
    <x v="799"/>
    <s v="ING"/>
    <n v="1"/>
    <x v="37"/>
    <n v="79"/>
    <n v="9120"/>
  </r>
  <r>
    <x v="799"/>
    <x v="799"/>
    <s v="ING"/>
    <n v="1"/>
    <x v="45"/>
    <n v="147"/>
    <n v="9576"/>
  </r>
  <r>
    <x v="799"/>
    <x v="799"/>
    <s v="ING"/>
    <n v="1"/>
    <x v="59"/>
    <n v="307"/>
    <n v="9850"/>
  </r>
  <r>
    <x v="799"/>
    <x v="799"/>
    <s v="ING"/>
    <n v="1"/>
    <x v="89"/>
    <n v="148"/>
    <n v="9120"/>
  </r>
  <r>
    <x v="799"/>
    <x v="799"/>
    <s v="ING"/>
    <n v="1"/>
    <x v="77"/>
    <n v="188"/>
    <n v="9120"/>
  </r>
  <r>
    <x v="799"/>
    <x v="799"/>
    <s v="ING"/>
    <n v="1"/>
    <x v="52"/>
    <n v="42"/>
    <n v="9200"/>
  </r>
  <r>
    <x v="800"/>
    <x v="800"/>
    <s v="ING"/>
    <n v="1"/>
    <x v="36"/>
    <n v="64"/>
    <n v="11500"/>
  </r>
  <r>
    <x v="800"/>
    <x v="800"/>
    <s v="ING"/>
    <n v="1"/>
    <x v="45"/>
    <n v="147"/>
    <n v="8403"/>
  </r>
  <r>
    <x v="800"/>
    <x v="800"/>
    <s v="ING"/>
    <n v="1"/>
    <x v="93"/>
    <n v="118"/>
    <n v="8404"/>
  </r>
  <r>
    <x v="800"/>
    <x v="800"/>
    <s v="ING"/>
    <n v="1"/>
    <x v="52"/>
    <n v="42"/>
    <n v="8100"/>
  </r>
  <r>
    <x v="801"/>
    <x v="801"/>
    <s v="ING"/>
    <n v="1"/>
    <x v="3"/>
    <n v="209"/>
    <n v="12500"/>
  </r>
  <r>
    <x v="801"/>
    <x v="801"/>
    <s v="ING"/>
    <n v="1"/>
    <x v="46"/>
    <n v="212"/>
    <n v="8500"/>
  </r>
  <r>
    <x v="802"/>
    <x v="802"/>
    <s v="ING"/>
    <n v="1"/>
    <x v="36"/>
    <n v="64"/>
    <n v="11500"/>
  </r>
  <r>
    <x v="802"/>
    <x v="802"/>
    <s v="ING"/>
    <n v="1"/>
    <x v="45"/>
    <n v="147"/>
    <n v="11033"/>
  </r>
  <r>
    <x v="802"/>
    <x v="802"/>
    <s v="ING"/>
    <n v="1"/>
    <x v="52"/>
    <n v="42"/>
    <n v="10600"/>
  </r>
  <r>
    <x v="803"/>
    <x v="803"/>
    <s v="ING"/>
    <n v="1"/>
    <x v="15"/>
    <n v="66"/>
    <n v="7275"/>
  </r>
  <r>
    <x v="803"/>
    <x v="803"/>
    <s v="ING"/>
    <n v="1"/>
    <x v="45"/>
    <n v="147"/>
    <n v="7639"/>
  </r>
  <r>
    <x v="803"/>
    <x v="803"/>
    <s v="ING"/>
    <n v="1"/>
    <x v="46"/>
    <n v="212"/>
    <n v="8500"/>
  </r>
  <r>
    <x v="803"/>
    <x v="803"/>
    <s v="ING"/>
    <n v="1"/>
    <x v="78"/>
    <n v="86"/>
    <n v="10000"/>
  </r>
  <r>
    <x v="804"/>
    <x v="804"/>
    <s v="ING"/>
    <n v="1"/>
    <x v="45"/>
    <n v="147"/>
    <n v="7406"/>
  </r>
  <r>
    <x v="804"/>
    <x v="804"/>
    <s v="ING"/>
    <n v="1"/>
    <x v="55"/>
    <n v="182"/>
    <n v="10551"/>
  </r>
  <r>
    <x v="804"/>
    <x v="804"/>
    <s v="ING"/>
    <n v="1"/>
    <x v="59"/>
    <n v="307"/>
    <n v="7617"/>
  </r>
  <r>
    <x v="804"/>
    <x v="804"/>
    <s v="ING"/>
    <n v="1"/>
    <x v="72"/>
    <n v="14"/>
    <n v="7053"/>
  </r>
  <r>
    <x v="804"/>
    <x v="804"/>
    <s v="ING"/>
    <n v="1"/>
    <x v="73"/>
    <n v="16"/>
    <n v="7053"/>
  </r>
  <r>
    <x v="804"/>
    <x v="804"/>
    <s v="ING"/>
    <n v="1"/>
    <x v="83"/>
    <n v="402"/>
    <n v="7053"/>
  </r>
  <r>
    <x v="804"/>
    <x v="804"/>
    <s v="ING"/>
    <n v="1"/>
    <x v="89"/>
    <n v="148"/>
    <n v="7053"/>
  </r>
  <r>
    <x v="804"/>
    <x v="804"/>
    <s v="ING"/>
    <n v="1"/>
    <x v="49"/>
    <n v="37"/>
    <n v="8000"/>
  </r>
  <r>
    <x v="804"/>
    <x v="804"/>
    <s v="ING"/>
    <n v="1"/>
    <x v="52"/>
    <n v="42"/>
    <n v="7100"/>
  </r>
  <r>
    <x v="804"/>
    <x v="804"/>
    <s v="ING"/>
    <n v="1"/>
    <x v="56"/>
    <n v="124"/>
    <n v="10551"/>
  </r>
  <r>
    <x v="804"/>
    <x v="804"/>
    <s v="ING"/>
    <n v="1"/>
    <x v="74"/>
    <n v="2"/>
    <n v="7053"/>
  </r>
  <r>
    <x v="804"/>
    <x v="804"/>
    <s v="ING"/>
    <n v="1"/>
    <x v="76"/>
    <n v="47"/>
    <n v="7053"/>
  </r>
  <r>
    <x v="805"/>
    <x v="805"/>
    <s v="ING"/>
    <n v="1"/>
    <x v="36"/>
    <n v="64"/>
    <n v="11500"/>
  </r>
  <r>
    <x v="805"/>
    <x v="805"/>
    <s v="ING"/>
    <n v="1"/>
    <x v="45"/>
    <n v="147"/>
    <n v="6510"/>
  </r>
  <r>
    <x v="805"/>
    <x v="805"/>
    <s v="ING"/>
    <n v="1"/>
    <x v="78"/>
    <n v="86"/>
    <n v="10000"/>
  </r>
  <r>
    <x v="806"/>
    <x v="806"/>
    <s v="ING"/>
    <n v="1"/>
    <x v="3"/>
    <n v="209"/>
    <n v="12500"/>
  </r>
  <r>
    <x v="806"/>
    <x v="806"/>
    <s v="ING"/>
    <n v="1"/>
    <x v="36"/>
    <n v="64"/>
    <n v="11500"/>
  </r>
  <r>
    <x v="806"/>
    <x v="806"/>
    <s v="ING"/>
    <n v="1"/>
    <x v="78"/>
    <n v="86"/>
    <n v="10000"/>
  </r>
  <r>
    <x v="807"/>
    <x v="807"/>
    <s v="ING"/>
    <n v="1"/>
    <x v="0"/>
    <n v="26"/>
    <n v="8000"/>
  </r>
  <r>
    <x v="807"/>
    <x v="807"/>
    <s v="ING"/>
    <n v="1"/>
    <x v="37"/>
    <n v="79"/>
    <n v="7416"/>
  </r>
  <r>
    <x v="807"/>
    <x v="807"/>
    <s v="ING"/>
    <n v="1"/>
    <x v="38"/>
    <n v="123"/>
    <n v="7416"/>
  </r>
  <r>
    <x v="807"/>
    <x v="807"/>
    <s v="ING"/>
    <n v="1"/>
    <x v="45"/>
    <n v="147"/>
    <n v="7787"/>
  </r>
  <r>
    <x v="807"/>
    <x v="807"/>
    <s v="ING"/>
    <n v="1"/>
    <x v="46"/>
    <n v="212"/>
    <n v="8500"/>
  </r>
  <r>
    <x v="808"/>
    <x v="808"/>
    <s v="ING"/>
    <n v="1"/>
    <x v="3"/>
    <n v="209"/>
    <n v="12500"/>
  </r>
  <r>
    <x v="808"/>
    <x v="808"/>
    <s v="ING"/>
    <n v="1"/>
    <x v="0"/>
    <n v="26"/>
    <n v="6500"/>
  </r>
  <r>
    <x v="808"/>
    <x v="808"/>
    <s v="ING"/>
    <n v="1"/>
    <x v="46"/>
    <n v="212"/>
    <n v="8500"/>
  </r>
  <r>
    <x v="809"/>
    <x v="809"/>
    <s v="ING"/>
    <n v="1"/>
    <x v="0"/>
    <n v="26"/>
    <n v="6500"/>
  </r>
  <r>
    <x v="809"/>
    <x v="809"/>
    <s v="ING"/>
    <n v="1"/>
    <x v="35"/>
    <n v="166"/>
    <n v="10500"/>
  </r>
  <r>
    <x v="809"/>
    <x v="809"/>
    <s v="ING"/>
    <n v="1"/>
    <x v="36"/>
    <n v="64"/>
    <n v="11500"/>
  </r>
  <r>
    <x v="809"/>
    <x v="809"/>
    <s v="ING"/>
    <n v="1"/>
    <x v="45"/>
    <n v="147"/>
    <n v="10567"/>
  </r>
  <r>
    <x v="809"/>
    <x v="809"/>
    <s v="ING"/>
    <n v="1"/>
    <x v="48"/>
    <n v="22"/>
    <n v="6500"/>
  </r>
  <r>
    <x v="809"/>
    <x v="809"/>
    <s v="ING"/>
    <n v="1"/>
    <x v="118"/>
    <n v="54"/>
    <n v="8100"/>
  </r>
  <r>
    <x v="809"/>
    <x v="809"/>
    <s v="ING"/>
    <n v="1"/>
    <x v="49"/>
    <n v="37"/>
    <n v="6500"/>
  </r>
  <r>
    <x v="810"/>
    <x v="810"/>
    <s v="ING"/>
    <n v="1"/>
    <x v="113"/>
    <n v="157"/>
    <n v="9500"/>
  </r>
  <r>
    <x v="810"/>
    <x v="810"/>
    <s v="ING"/>
    <n v="1"/>
    <x v="25"/>
    <n v="9"/>
    <n v="11000"/>
  </r>
  <r>
    <x v="810"/>
    <x v="810"/>
    <s v="ING"/>
    <n v="1"/>
    <x v="35"/>
    <n v="166"/>
    <n v="10500"/>
  </r>
  <r>
    <x v="811"/>
    <x v="811"/>
    <s v="ING"/>
    <n v="1"/>
    <x v="15"/>
    <n v="66"/>
    <n v="9298"/>
  </r>
  <r>
    <x v="811"/>
    <x v="811"/>
    <s v="ING"/>
    <n v="1"/>
    <x v="24"/>
    <n v="119"/>
    <n v="9763"/>
  </r>
  <r>
    <x v="811"/>
    <x v="811"/>
    <s v="ING"/>
    <n v="1"/>
    <x v="35"/>
    <n v="166"/>
    <n v="10500"/>
  </r>
  <r>
    <x v="811"/>
    <x v="811"/>
    <s v="ING"/>
    <n v="1"/>
    <x v="45"/>
    <n v="147"/>
    <n v="9763"/>
  </r>
  <r>
    <x v="811"/>
    <x v="811"/>
    <s v="ING"/>
    <n v="1"/>
    <x v="50"/>
    <n v="108"/>
    <n v="9300"/>
  </r>
  <r>
    <x v="811"/>
    <x v="811"/>
    <s v="ING"/>
    <n v="1"/>
    <x v="60"/>
    <n v="74"/>
    <n v="9298"/>
  </r>
  <r>
    <x v="811"/>
    <x v="811"/>
    <s v="ING"/>
    <n v="1"/>
    <x v="131"/>
    <n v="13"/>
    <n v="10000"/>
  </r>
  <r>
    <x v="811"/>
    <x v="811"/>
    <s v="ING"/>
    <n v="1"/>
    <x v="52"/>
    <n v="42"/>
    <n v="9300"/>
  </r>
  <r>
    <x v="812"/>
    <x v="812"/>
    <s v="LIC LMD"/>
    <n v="2"/>
    <x v="36"/>
    <n v="64"/>
    <n v="7800"/>
  </r>
  <r>
    <x v="813"/>
    <x v="813"/>
    <s v="LIC LMD"/>
    <n v="2"/>
    <x v="36"/>
    <n v="64"/>
    <n v="7800"/>
  </r>
  <r>
    <x v="814"/>
    <x v="814"/>
    <s v="LIC LMD"/>
    <n v="2"/>
    <x v="44"/>
    <n v="71"/>
    <n v="6400"/>
  </r>
  <r>
    <x v="814"/>
    <x v="814"/>
    <s v="LIC LMD"/>
    <n v="2"/>
    <x v="45"/>
    <n v="147"/>
    <n v="6720"/>
  </r>
  <r>
    <x v="814"/>
    <x v="814"/>
    <s v="LIC LMD"/>
    <n v="2"/>
    <x v="55"/>
    <n v="182"/>
    <n v="6525"/>
  </r>
  <r>
    <x v="814"/>
    <x v="814"/>
    <s v="LIC LMD"/>
    <n v="2"/>
    <x v="56"/>
    <n v="124"/>
    <n v="6525"/>
  </r>
  <r>
    <x v="815"/>
    <x v="815"/>
    <s v="LIC LMD"/>
    <n v="2"/>
    <x v="36"/>
    <n v="64"/>
    <n v="6800"/>
  </r>
  <r>
    <x v="815"/>
    <x v="815"/>
    <s v="LIC LMD"/>
    <n v="2"/>
    <x v="45"/>
    <n v="147"/>
    <n v="6720"/>
  </r>
  <r>
    <x v="815"/>
    <x v="815"/>
    <s v="LIC LMD"/>
    <n v="2"/>
    <x v="46"/>
    <n v="212"/>
    <n v="6000"/>
  </r>
  <r>
    <x v="815"/>
    <x v="815"/>
    <s v="LIC LMD"/>
    <n v="2"/>
    <x v="52"/>
    <n v="42"/>
    <n v="6400"/>
  </r>
  <r>
    <x v="816"/>
    <x v="816"/>
    <s v="LIC LMD"/>
    <n v="2"/>
    <x v="55"/>
    <n v="182"/>
    <n v="6525"/>
  </r>
  <r>
    <x v="816"/>
    <x v="816"/>
    <s v="LIC LMD"/>
    <n v="2"/>
    <x v="94"/>
    <n v="206"/>
    <n v="7275"/>
  </r>
  <r>
    <x v="816"/>
    <x v="816"/>
    <s v="LIC LMD"/>
    <n v="2"/>
    <x v="52"/>
    <n v="42"/>
    <n v="7300"/>
  </r>
  <r>
    <x v="816"/>
    <x v="816"/>
    <s v="LIC LMD"/>
    <n v="2"/>
    <x v="56"/>
    <n v="124"/>
    <n v="6525"/>
  </r>
  <r>
    <x v="817"/>
    <x v="817"/>
    <s v="LIC LMD"/>
    <n v="2"/>
    <x v="0"/>
    <n v="26"/>
    <n v="6000"/>
  </r>
  <r>
    <x v="817"/>
    <x v="817"/>
    <s v="LIC LMD"/>
    <n v="2"/>
    <x v="36"/>
    <n v="64"/>
    <n v="7800"/>
  </r>
  <r>
    <x v="818"/>
    <x v="818"/>
    <s v="LIC LMD"/>
    <n v="2"/>
    <x v="60"/>
    <n v="74"/>
    <n v="6000"/>
  </r>
  <r>
    <x v="818"/>
    <x v="818"/>
    <s v="LIC LMD"/>
    <n v="2"/>
    <x v="104"/>
    <n v="222"/>
    <n v="6000"/>
  </r>
  <r>
    <x v="819"/>
    <x v="819"/>
    <s v="LIC LMD"/>
    <n v="2"/>
    <x v="3"/>
    <n v="209"/>
    <n v="12500"/>
  </r>
  <r>
    <x v="820"/>
    <x v="820"/>
    <s v="LIC LMD"/>
    <n v="2"/>
    <x v="0"/>
    <n v="26"/>
    <n v="6000"/>
  </r>
  <r>
    <x v="820"/>
    <x v="820"/>
    <s v="LIC LMD"/>
    <n v="2"/>
    <x v="9"/>
    <n v="46"/>
    <n v="6200"/>
  </r>
  <r>
    <x v="820"/>
    <x v="820"/>
    <s v="LIC LMD"/>
    <n v="2"/>
    <x v="10"/>
    <n v="214"/>
    <n v="6281"/>
  </r>
  <r>
    <x v="820"/>
    <x v="820"/>
    <s v="LIC LMD"/>
    <n v="2"/>
    <x v="19"/>
    <n v="174"/>
    <n v="6281"/>
  </r>
  <r>
    <x v="820"/>
    <x v="820"/>
    <s v="LIC LMD"/>
    <n v="2"/>
    <x v="24"/>
    <n v="119"/>
    <n v="6104"/>
  </r>
  <r>
    <x v="820"/>
    <x v="820"/>
    <s v="LIC LMD"/>
    <n v="2"/>
    <x v="28"/>
    <n v="87"/>
    <n v="6000"/>
  </r>
  <r>
    <x v="820"/>
    <x v="820"/>
    <s v="LIC LMD"/>
    <n v="2"/>
    <x v="37"/>
    <n v="79"/>
    <n v="6281"/>
  </r>
  <r>
    <x v="820"/>
    <x v="820"/>
    <s v="LIC LMD"/>
    <n v="2"/>
    <x v="38"/>
    <n v="123"/>
    <n v="6281"/>
  </r>
  <r>
    <x v="820"/>
    <x v="820"/>
    <s v="LIC LMD"/>
    <n v="2"/>
    <x v="44"/>
    <n v="71"/>
    <n v="6281"/>
  </r>
  <r>
    <x v="820"/>
    <x v="820"/>
    <s v="LIC LMD"/>
    <n v="2"/>
    <x v="48"/>
    <n v="22"/>
    <n v="6000"/>
  </r>
  <r>
    <x v="820"/>
    <x v="820"/>
    <s v="LIC LMD"/>
    <n v="2"/>
    <x v="70"/>
    <n v="135"/>
    <n v="6281"/>
  </r>
  <r>
    <x v="820"/>
    <x v="820"/>
    <s v="LIC LMD"/>
    <n v="2"/>
    <x v="71"/>
    <n v="133"/>
    <n v="6281"/>
  </r>
  <r>
    <x v="820"/>
    <x v="820"/>
    <s v="LIC LMD"/>
    <n v="2"/>
    <x v="95"/>
    <n v="180"/>
    <n v="6281"/>
  </r>
  <r>
    <x v="820"/>
    <x v="820"/>
    <s v="LIC LMD"/>
    <n v="2"/>
    <x v="131"/>
    <n v="13"/>
    <n v="6300"/>
  </r>
  <r>
    <x v="820"/>
    <x v="820"/>
    <s v="LIC LMD"/>
    <n v="2"/>
    <x v="107"/>
    <n v="202"/>
    <n v="6281"/>
  </r>
  <r>
    <x v="820"/>
    <x v="820"/>
    <s v="LIC LMD"/>
    <n v="2"/>
    <x v="52"/>
    <n v="42"/>
    <n v="6300"/>
  </r>
  <r>
    <x v="821"/>
    <x v="821"/>
    <s v="LIC LMD"/>
    <n v="2"/>
    <x v="19"/>
    <n v="174"/>
    <n v="7042"/>
  </r>
  <r>
    <x v="821"/>
    <x v="821"/>
    <s v="LIC LMD"/>
    <n v="2"/>
    <x v="31"/>
    <n v="101"/>
    <n v="7042"/>
  </r>
  <r>
    <x v="821"/>
    <x v="821"/>
    <s v="LIC LMD"/>
    <n v="2"/>
    <x v="37"/>
    <n v="79"/>
    <n v="7042"/>
  </r>
  <r>
    <x v="821"/>
    <x v="821"/>
    <s v="LIC LMD"/>
    <n v="2"/>
    <x v="45"/>
    <n v="147"/>
    <n v="7394"/>
  </r>
  <r>
    <x v="821"/>
    <x v="821"/>
    <s v="LIC LMD"/>
    <n v="2"/>
    <x v="81"/>
    <n v="11"/>
    <n v="7042"/>
  </r>
  <r>
    <x v="821"/>
    <x v="821"/>
    <s v="LIC LMD"/>
    <n v="2"/>
    <x v="89"/>
    <n v="148"/>
    <n v="7042"/>
  </r>
  <r>
    <x v="821"/>
    <x v="821"/>
    <s v="LIC LMD"/>
    <n v="2"/>
    <x v="57"/>
    <n v="401"/>
    <n v="7100"/>
  </r>
  <r>
    <x v="821"/>
    <x v="821"/>
    <s v="LIC LMD"/>
    <n v="2"/>
    <x v="52"/>
    <n v="42"/>
    <n v="7100"/>
  </r>
  <r>
    <x v="822"/>
    <x v="822"/>
    <s v="LIC LMD"/>
    <n v="2"/>
    <x v="0"/>
    <n v="26"/>
    <n v="6000"/>
  </r>
  <r>
    <x v="822"/>
    <x v="822"/>
    <s v="LIC LMD"/>
    <n v="2"/>
    <x v="10"/>
    <n v="214"/>
    <n v="12767"/>
  </r>
  <r>
    <x v="822"/>
    <x v="822"/>
    <s v="LIC LMD"/>
    <n v="2"/>
    <x v="19"/>
    <n v="174"/>
    <n v="12767"/>
  </r>
  <r>
    <x v="822"/>
    <x v="822"/>
    <s v="LIC LMD"/>
    <n v="2"/>
    <x v="36"/>
    <n v="64"/>
    <n v="6800"/>
  </r>
  <r>
    <x v="822"/>
    <x v="822"/>
    <s v="LIC LMD"/>
    <n v="2"/>
    <x v="59"/>
    <n v="307"/>
    <n v="11604"/>
  </r>
  <r>
    <x v="822"/>
    <x v="822"/>
    <s v="LIC LMD"/>
    <n v="2"/>
    <x v="89"/>
    <n v="148"/>
    <n v="12767"/>
  </r>
  <r>
    <x v="822"/>
    <x v="822"/>
    <s v="LIC LMD"/>
    <n v="2"/>
    <x v="57"/>
    <n v="401"/>
    <n v="12800"/>
  </r>
  <r>
    <x v="822"/>
    <x v="822"/>
    <s v="LIC LMD"/>
    <n v="2"/>
    <x v="74"/>
    <n v="2"/>
    <n v="12767"/>
  </r>
  <r>
    <x v="823"/>
    <x v="823"/>
    <s v="LIC LMD"/>
    <n v="2"/>
    <x v="10"/>
    <n v="214"/>
    <n v="6783"/>
  </r>
  <r>
    <x v="823"/>
    <x v="823"/>
    <s v="LIC LMD"/>
    <n v="2"/>
    <x v="19"/>
    <n v="174"/>
    <n v="6599"/>
  </r>
  <r>
    <x v="823"/>
    <x v="823"/>
    <s v="LIC LMD"/>
    <n v="2"/>
    <x v="36"/>
    <n v="64"/>
    <n v="6800"/>
  </r>
  <r>
    <x v="823"/>
    <x v="823"/>
    <s v="LIC LMD"/>
    <n v="2"/>
    <x v="40"/>
    <n v="137"/>
    <n v="6783"/>
  </r>
  <r>
    <x v="823"/>
    <x v="823"/>
    <s v="LIC LMD"/>
    <n v="2"/>
    <x v="52"/>
    <n v="42"/>
    <n v="6600"/>
  </r>
  <r>
    <x v="824"/>
    <x v="824"/>
    <s v="LIC LMD"/>
    <n v="2"/>
    <x v="0"/>
    <n v="26"/>
    <n v="6000"/>
  </r>
  <r>
    <x v="824"/>
    <x v="824"/>
    <s v="LIC LMD"/>
    <n v="2"/>
    <x v="19"/>
    <n v="174"/>
    <n v="5800"/>
  </r>
  <r>
    <x v="824"/>
    <x v="824"/>
    <s v="LIC LMD"/>
    <n v="2"/>
    <x v="37"/>
    <n v="79"/>
    <n v="5800"/>
  </r>
  <r>
    <x v="824"/>
    <x v="824"/>
    <s v="LIC LMD"/>
    <n v="2"/>
    <x v="38"/>
    <n v="123"/>
    <n v="5800"/>
  </r>
  <r>
    <x v="824"/>
    <x v="824"/>
    <s v="LIC LMD"/>
    <n v="2"/>
    <x v="44"/>
    <n v="71"/>
    <n v="5800"/>
  </r>
  <r>
    <x v="824"/>
    <x v="824"/>
    <s v="LIC LMD"/>
    <n v="2"/>
    <x v="45"/>
    <n v="147"/>
    <n v="6090"/>
  </r>
  <r>
    <x v="824"/>
    <x v="824"/>
    <s v="LIC LMD"/>
    <n v="2"/>
    <x v="46"/>
    <n v="212"/>
    <n v="6000"/>
  </r>
  <r>
    <x v="824"/>
    <x v="824"/>
    <s v="LIC LMD"/>
    <n v="2"/>
    <x v="70"/>
    <n v="135"/>
    <n v="5800"/>
  </r>
  <r>
    <x v="824"/>
    <x v="824"/>
    <s v="LIC LMD"/>
    <n v="2"/>
    <x v="80"/>
    <n v="90"/>
    <n v="5800"/>
  </r>
  <r>
    <x v="824"/>
    <x v="824"/>
    <s v="LIC LMD"/>
    <n v="2"/>
    <x v="83"/>
    <n v="402"/>
    <n v="5800"/>
  </r>
  <r>
    <x v="824"/>
    <x v="824"/>
    <s v="LIC LMD"/>
    <n v="2"/>
    <x v="89"/>
    <n v="148"/>
    <n v="5800"/>
  </r>
  <r>
    <x v="824"/>
    <x v="824"/>
    <s v="LIC LMD"/>
    <n v="2"/>
    <x v="52"/>
    <n v="42"/>
    <n v="5800"/>
  </r>
  <r>
    <x v="824"/>
    <x v="824"/>
    <s v="LIC LMD"/>
    <n v="2"/>
    <x v="74"/>
    <n v="2"/>
    <n v="5800"/>
  </r>
  <r>
    <x v="824"/>
    <x v="824"/>
    <s v="LIC LMD"/>
    <n v="2"/>
    <x v="75"/>
    <n v="319"/>
    <n v="5800"/>
  </r>
  <r>
    <x v="825"/>
    <x v="825"/>
    <s v="LIC LMD"/>
    <n v="2"/>
    <x v="36"/>
    <n v="64"/>
    <n v="6800"/>
  </r>
  <r>
    <x v="825"/>
    <x v="825"/>
    <s v="LIC LMD"/>
    <n v="2"/>
    <x v="83"/>
    <n v="402"/>
    <n v="6876"/>
  </r>
  <r>
    <x v="825"/>
    <x v="825"/>
    <s v="LIC LMD"/>
    <n v="2"/>
    <x v="57"/>
    <n v="401"/>
    <n v="7591"/>
  </r>
  <r>
    <x v="826"/>
    <x v="826"/>
    <s v="LIC LMD"/>
    <n v="2"/>
    <x v="0"/>
    <n v="26"/>
    <n v="6000"/>
  </r>
  <r>
    <x v="826"/>
    <x v="826"/>
    <s v="LIC LMD"/>
    <n v="2"/>
    <x v="36"/>
    <n v="64"/>
    <n v="6800"/>
  </r>
  <r>
    <x v="826"/>
    <x v="826"/>
    <s v="LIC LMD"/>
    <n v="2"/>
    <x v="45"/>
    <n v="147"/>
    <n v="7486"/>
  </r>
  <r>
    <x v="827"/>
    <x v="827"/>
    <s v="LIC LMD"/>
    <n v="2"/>
    <x v="36"/>
    <n v="64"/>
    <n v="6800"/>
  </r>
  <r>
    <x v="828"/>
    <x v="828"/>
    <s v="LIC LMD"/>
    <n v="2"/>
    <x v="36"/>
    <n v="64"/>
    <n v="6800"/>
  </r>
  <r>
    <x v="829"/>
    <x v="829"/>
    <s v="LIC LMD"/>
    <n v="2"/>
    <x v="123"/>
    <n v="196"/>
    <n v="4530"/>
  </r>
  <r>
    <x v="829"/>
    <x v="829"/>
    <s v="LIC LMD"/>
    <n v="2"/>
    <x v="68"/>
    <n v="301"/>
    <n v="4530"/>
  </r>
  <r>
    <x v="829"/>
    <x v="829"/>
    <s v="LIC LMD"/>
    <n v="2"/>
    <x v="69"/>
    <n v="144"/>
    <n v="4530"/>
  </r>
  <r>
    <x v="830"/>
    <x v="830"/>
    <s v="LIC LMD"/>
    <n v="2"/>
    <x v="3"/>
    <n v="209"/>
    <n v="12500"/>
  </r>
  <r>
    <x v="830"/>
    <x v="830"/>
    <s v="LIC LMD"/>
    <n v="2"/>
    <x v="19"/>
    <n v="174"/>
    <n v="12589"/>
  </r>
  <r>
    <x v="830"/>
    <x v="830"/>
    <s v="LIC LMD"/>
    <n v="2"/>
    <x v="36"/>
    <n v="64"/>
    <n v="6800"/>
  </r>
  <r>
    <x v="830"/>
    <x v="830"/>
    <s v="LIC LMD"/>
    <n v="2"/>
    <x v="57"/>
    <n v="401"/>
    <n v="13861"/>
  </r>
  <r>
    <x v="831"/>
    <x v="831"/>
    <s v="LIC LMD"/>
    <n v="2"/>
    <x v="3"/>
    <n v="209"/>
    <n v="12500"/>
  </r>
  <r>
    <x v="831"/>
    <x v="831"/>
    <s v="LIC LMD"/>
    <n v="2"/>
    <x v="36"/>
    <n v="64"/>
    <n v="6800"/>
  </r>
  <r>
    <x v="832"/>
    <x v="832"/>
    <s v="LIC LMD"/>
    <n v="2"/>
    <x v="19"/>
    <n v="174"/>
    <n v="5654"/>
  </r>
  <r>
    <x v="832"/>
    <x v="832"/>
    <s v="LIC LMD"/>
    <n v="2"/>
    <x v="36"/>
    <n v="64"/>
    <n v="6800"/>
  </r>
  <r>
    <x v="832"/>
    <x v="832"/>
    <s v="LIC LMD"/>
    <n v="2"/>
    <x v="80"/>
    <n v="90"/>
    <n v="5654"/>
  </r>
  <r>
    <x v="832"/>
    <x v="832"/>
    <s v="LIC LMD"/>
    <n v="2"/>
    <x v="74"/>
    <n v="2"/>
    <n v="5654"/>
  </r>
  <r>
    <x v="833"/>
    <x v="833"/>
    <s v="LIC LMD"/>
    <n v="2"/>
    <x v="36"/>
    <n v="64"/>
    <n v="6800"/>
  </r>
  <r>
    <x v="833"/>
    <x v="833"/>
    <s v="LIC LMD"/>
    <n v="2"/>
    <x v="33"/>
    <n v="153"/>
    <n v="7500"/>
  </r>
  <r>
    <x v="834"/>
    <x v="834"/>
    <s v="LIC LMD"/>
    <n v="2"/>
    <x v="0"/>
    <n v="26"/>
    <n v="6000"/>
  </r>
  <r>
    <x v="835"/>
    <x v="835"/>
    <s v="LIC LMD"/>
    <n v="2"/>
    <x v="80"/>
    <n v="90"/>
    <n v="7338"/>
  </r>
  <r>
    <x v="835"/>
    <x v="835"/>
    <s v="LIC LMD"/>
    <n v="2"/>
    <x v="100"/>
    <n v="95"/>
    <n v="7338"/>
  </r>
  <r>
    <x v="836"/>
    <x v="836"/>
    <s v="LIC LMD"/>
    <n v="2"/>
    <x v="3"/>
    <n v="209"/>
    <n v="12500"/>
  </r>
  <r>
    <x v="836"/>
    <x v="836"/>
    <s v="LIC LMD"/>
    <n v="2"/>
    <x v="36"/>
    <n v="64"/>
    <n v="6800"/>
  </r>
  <r>
    <x v="837"/>
    <x v="837"/>
    <s v="LIC LMD"/>
    <n v="2"/>
    <x v="3"/>
    <n v="209"/>
    <n v="12500"/>
  </r>
  <r>
    <x v="838"/>
    <x v="838"/>
    <s v="LIC LMD"/>
    <n v="2"/>
    <x v="3"/>
    <n v="209"/>
    <n v="12500"/>
  </r>
  <r>
    <x v="839"/>
    <x v="839"/>
    <s v="LIC LMD"/>
    <n v="2"/>
    <x v="3"/>
    <n v="209"/>
    <n v="12500"/>
  </r>
  <r>
    <x v="840"/>
    <x v="840"/>
    <s v="LIC LMD"/>
    <n v="2"/>
    <x v="3"/>
    <n v="209"/>
    <n v="12500"/>
  </r>
  <r>
    <x v="841"/>
    <x v="841"/>
    <s v="LIC LMD"/>
    <n v="2"/>
    <x v="3"/>
    <n v="209"/>
    <n v="12500"/>
  </r>
  <r>
    <x v="842"/>
    <x v="842"/>
    <s v="LIC LMD"/>
    <n v="2"/>
    <x v="3"/>
    <n v="209"/>
    <n v="12500"/>
  </r>
  <r>
    <x v="843"/>
    <x v="843"/>
    <s v="LIC LMD"/>
    <n v="2"/>
    <x v="3"/>
    <n v="209"/>
    <n v="12500"/>
  </r>
  <r>
    <x v="844"/>
    <x v="844"/>
    <s v="LIC LMD"/>
    <n v="2"/>
    <x v="3"/>
    <n v="209"/>
    <n v="12500"/>
  </r>
  <r>
    <x v="845"/>
    <x v="845"/>
    <s v="LIC LMD"/>
    <n v="2"/>
    <x v="3"/>
    <n v="209"/>
    <n v="12500"/>
  </r>
  <r>
    <x v="846"/>
    <x v="846"/>
    <s v="LIC LMD"/>
    <n v="2"/>
    <x v="3"/>
    <n v="209"/>
    <n v="12500"/>
  </r>
  <r>
    <x v="847"/>
    <x v="847"/>
    <s v="LIC LMD"/>
    <n v="2"/>
    <x v="3"/>
    <n v="209"/>
    <n v="12500"/>
  </r>
  <r>
    <x v="848"/>
    <x v="848"/>
    <s v="LIC LMD"/>
    <n v="2"/>
    <x v="3"/>
    <n v="209"/>
    <n v="12500"/>
  </r>
  <r>
    <x v="848"/>
    <x v="848"/>
    <s v="LIC LMD"/>
    <n v="2"/>
    <x v="36"/>
    <n v="64"/>
    <n v="6800"/>
  </r>
  <r>
    <x v="849"/>
    <x v="849"/>
    <s v="LIC LMD"/>
    <n v="2"/>
    <x v="3"/>
    <n v="209"/>
    <n v="12500"/>
  </r>
  <r>
    <x v="850"/>
    <x v="850"/>
    <s v="LIC LMD"/>
    <n v="2"/>
    <x v="3"/>
    <n v="209"/>
    <n v="12500"/>
  </r>
  <r>
    <x v="851"/>
    <x v="851"/>
    <s v="LIC LMD"/>
    <n v="2"/>
    <x v="3"/>
    <n v="209"/>
    <n v="12500"/>
  </r>
  <r>
    <x v="852"/>
    <x v="852"/>
    <s v="LIC LMD"/>
    <n v="2"/>
    <x v="3"/>
    <n v="209"/>
    <n v="12500"/>
  </r>
  <r>
    <x v="853"/>
    <x v="853"/>
    <s v="LIC LMD"/>
    <n v="2"/>
    <x v="3"/>
    <n v="209"/>
    <n v="12500"/>
  </r>
  <r>
    <x v="853"/>
    <x v="853"/>
    <s v="LIC LMD"/>
    <n v="2"/>
    <x v="36"/>
    <n v="64"/>
    <n v="6800"/>
  </r>
  <r>
    <x v="854"/>
    <x v="854"/>
    <s v="LIC LMD"/>
    <n v="2"/>
    <x v="3"/>
    <n v="209"/>
    <n v="12500"/>
  </r>
  <r>
    <x v="855"/>
    <x v="855"/>
    <s v="LIC LMD"/>
    <n v="2"/>
    <x v="3"/>
    <n v="209"/>
    <n v="12500"/>
  </r>
  <r>
    <x v="856"/>
    <x v="856"/>
    <s v="LIC LMD"/>
    <n v="2"/>
    <x v="3"/>
    <n v="209"/>
    <n v="12500"/>
  </r>
  <r>
    <x v="857"/>
    <x v="857"/>
    <s v="LIC LMD"/>
    <n v="2"/>
    <x v="3"/>
    <n v="209"/>
    <n v="12500"/>
  </r>
  <r>
    <x v="858"/>
    <x v="858"/>
    <s v="LIC LMD"/>
    <n v="2"/>
    <x v="3"/>
    <n v="209"/>
    <n v="12500"/>
  </r>
  <r>
    <x v="859"/>
    <x v="859"/>
    <s v="LIC LMD"/>
    <n v="2"/>
    <x v="3"/>
    <n v="209"/>
    <n v="12500"/>
  </r>
  <r>
    <x v="860"/>
    <x v="860"/>
    <s v="LIC LMD"/>
    <n v="2"/>
    <x v="3"/>
    <n v="209"/>
    <n v="12500"/>
  </r>
  <r>
    <x v="861"/>
    <x v="861"/>
    <s v="LIC LMD"/>
    <n v="2"/>
    <x v="3"/>
    <n v="209"/>
    <n v="12500"/>
  </r>
  <r>
    <x v="862"/>
    <x v="862"/>
    <s v="LIC LMD"/>
    <n v="2"/>
    <x v="3"/>
    <n v="209"/>
    <n v="12500"/>
  </r>
  <r>
    <x v="863"/>
    <x v="863"/>
    <s v="LIC LMD"/>
    <n v="2"/>
    <x v="3"/>
    <n v="209"/>
    <n v="12500"/>
  </r>
  <r>
    <x v="864"/>
    <x v="864"/>
    <s v="LIC LMD"/>
    <n v="2"/>
    <x v="3"/>
    <n v="209"/>
    <n v="12500"/>
  </r>
  <r>
    <x v="865"/>
    <x v="865"/>
    <s v="LIC LMD"/>
    <n v="2"/>
    <x v="0"/>
    <n v="26"/>
    <n v="6000"/>
  </r>
  <r>
    <x v="865"/>
    <x v="865"/>
    <s v="LIC LMD"/>
    <n v="2"/>
    <x v="36"/>
    <n v="64"/>
    <n v="7800"/>
  </r>
  <r>
    <x v="865"/>
    <x v="865"/>
    <s v="LIC LMD"/>
    <n v="2"/>
    <x v="45"/>
    <n v="147"/>
    <n v="7486"/>
  </r>
  <r>
    <x v="865"/>
    <x v="865"/>
    <s v="LIC LMD"/>
    <n v="2"/>
    <x v="48"/>
    <n v="22"/>
    <n v="8000"/>
  </r>
  <r>
    <x v="866"/>
    <x v="866"/>
    <s v="LIC LMD"/>
    <n v="2"/>
    <x v="35"/>
    <n v="166"/>
    <n v="7000"/>
  </r>
  <r>
    <x v="866"/>
    <x v="866"/>
    <s v="LIC LMD"/>
    <n v="2"/>
    <x v="36"/>
    <n v="64"/>
    <n v="7800"/>
  </r>
  <r>
    <x v="866"/>
    <x v="866"/>
    <s v="LIC LMD"/>
    <n v="2"/>
    <x v="45"/>
    <n v="147"/>
    <n v="7668"/>
  </r>
  <r>
    <x v="866"/>
    <x v="866"/>
    <s v="LIC LMD"/>
    <n v="2"/>
    <x v="46"/>
    <n v="212"/>
    <n v="6500"/>
  </r>
  <r>
    <x v="866"/>
    <x v="866"/>
    <s v="LIC LMD"/>
    <n v="2"/>
    <x v="104"/>
    <n v="222"/>
    <n v="7303"/>
  </r>
  <r>
    <x v="867"/>
    <x v="867"/>
    <s v="LIC LMD"/>
    <n v="2"/>
    <x v="24"/>
    <n v="119"/>
    <n v="6453"/>
  </r>
  <r>
    <x v="867"/>
    <x v="867"/>
    <s v="LIC LMD"/>
    <n v="2"/>
    <x v="35"/>
    <n v="166"/>
    <n v="7000"/>
  </r>
  <r>
    <x v="867"/>
    <x v="867"/>
    <s v="LIC LMD"/>
    <n v="2"/>
    <x v="45"/>
    <n v="147"/>
    <n v="6452"/>
  </r>
  <r>
    <x v="867"/>
    <x v="867"/>
    <s v="LIC LMD"/>
    <n v="2"/>
    <x v="83"/>
    <n v="402"/>
    <n v="6576"/>
  </r>
  <r>
    <x v="867"/>
    <x v="867"/>
    <s v="LIC LMD"/>
    <n v="2"/>
    <x v="52"/>
    <n v="42"/>
    <n v="6200"/>
  </r>
  <r>
    <x v="868"/>
    <x v="868"/>
    <s v="LIC LMD"/>
    <n v="2"/>
    <x v="1"/>
    <n v="138"/>
    <n v="7140"/>
  </r>
  <r>
    <x v="868"/>
    <x v="868"/>
    <s v="LIC LMD"/>
    <n v="2"/>
    <x v="36"/>
    <n v="64"/>
    <n v="7800"/>
  </r>
  <r>
    <x v="868"/>
    <x v="868"/>
    <s v="LIC LMD"/>
    <n v="2"/>
    <x v="110"/>
    <n v="112"/>
    <n v="7140"/>
  </r>
  <r>
    <x v="868"/>
    <x v="868"/>
    <s v="LIC LMD"/>
    <n v="2"/>
    <x v="70"/>
    <n v="135"/>
    <n v="9286"/>
  </r>
  <r>
    <x v="868"/>
    <x v="868"/>
    <s v="LIC LMD"/>
    <n v="2"/>
    <x v="33"/>
    <n v="153"/>
    <n v="7500"/>
  </r>
  <r>
    <x v="869"/>
    <x v="869"/>
    <s v="LIC LMD"/>
    <n v="2"/>
    <x v="0"/>
    <n v="26"/>
    <n v="6000"/>
  </r>
  <r>
    <x v="869"/>
    <x v="869"/>
    <s v="LIC LMD"/>
    <n v="2"/>
    <x v="36"/>
    <n v="64"/>
    <n v="7800"/>
  </r>
  <r>
    <x v="869"/>
    <x v="869"/>
    <s v="LIC LMD"/>
    <n v="2"/>
    <x v="45"/>
    <n v="147"/>
    <n v="7147"/>
  </r>
  <r>
    <x v="869"/>
    <x v="869"/>
    <s v="LIC LMD"/>
    <n v="2"/>
    <x v="46"/>
    <n v="212"/>
    <n v="6500"/>
  </r>
  <r>
    <x v="870"/>
    <x v="870"/>
    <s v="LIC LMD"/>
    <n v="2"/>
    <x v="0"/>
    <n v="26"/>
    <n v="6000"/>
  </r>
  <r>
    <x v="870"/>
    <x v="870"/>
    <s v="LIC LMD"/>
    <n v="2"/>
    <x v="36"/>
    <n v="64"/>
    <n v="7800"/>
  </r>
  <r>
    <x v="870"/>
    <x v="870"/>
    <s v="LIC LMD"/>
    <n v="2"/>
    <x v="45"/>
    <n v="147"/>
    <n v="5838"/>
  </r>
  <r>
    <x v="870"/>
    <x v="870"/>
    <s v="LIC LMD"/>
    <n v="2"/>
    <x v="48"/>
    <n v="22"/>
    <n v="8000"/>
  </r>
  <r>
    <x v="871"/>
    <x v="871"/>
    <s v="LIC LMD"/>
    <n v="2"/>
    <x v="24"/>
    <n v="119"/>
    <n v="7812"/>
  </r>
  <r>
    <x v="871"/>
    <x v="871"/>
    <s v="LIC LMD"/>
    <n v="2"/>
    <x v="25"/>
    <n v="9"/>
    <n v="7600"/>
  </r>
  <r>
    <x v="871"/>
    <x v="871"/>
    <s v="LIC LMD"/>
    <n v="2"/>
    <x v="36"/>
    <n v="64"/>
    <n v="7800"/>
  </r>
  <r>
    <x v="872"/>
    <x v="872"/>
    <s v="LIC LMD"/>
    <n v="2"/>
    <x v="36"/>
    <n v="64"/>
    <n v="7800"/>
  </r>
  <r>
    <x v="873"/>
    <x v="873"/>
    <s v="LIC LMD"/>
    <n v="2"/>
    <x v="65"/>
    <n v="83"/>
    <n v="9000"/>
  </r>
  <r>
    <x v="873"/>
    <x v="873"/>
    <s v="LIC LMD"/>
    <n v="2"/>
    <x v="66"/>
    <n v="303"/>
    <n v="9000"/>
  </r>
  <r>
    <x v="873"/>
    <x v="873"/>
    <s v="LIC LMD"/>
    <n v="2"/>
    <x v="67"/>
    <n v="73"/>
    <n v="9000"/>
  </r>
  <r>
    <x v="874"/>
    <x v="874"/>
    <s v="LIC LMD"/>
    <n v="2"/>
    <x v="0"/>
    <n v="26"/>
    <n v="7000"/>
  </r>
  <r>
    <x v="874"/>
    <x v="874"/>
    <s v="LIC LMD"/>
    <n v="2"/>
    <x v="36"/>
    <n v="64"/>
    <n v="7800"/>
  </r>
  <r>
    <x v="874"/>
    <x v="874"/>
    <s v="LIC LMD"/>
    <n v="2"/>
    <x v="45"/>
    <n v="147"/>
    <n v="8503"/>
  </r>
  <r>
    <x v="875"/>
    <x v="875"/>
    <s v="LIC LMD"/>
    <n v="2"/>
    <x v="3"/>
    <n v="209"/>
    <n v="12500"/>
  </r>
  <r>
    <x v="875"/>
    <x v="875"/>
    <s v="LIC LMD"/>
    <n v="2"/>
    <x v="36"/>
    <n v="64"/>
    <n v="7800"/>
  </r>
  <r>
    <x v="876"/>
    <x v="876"/>
    <s v="LIC LMD"/>
    <n v="2"/>
    <x v="0"/>
    <n v="26"/>
    <n v="6000"/>
  </r>
  <r>
    <x v="876"/>
    <x v="876"/>
    <s v="LIC LMD"/>
    <n v="2"/>
    <x v="36"/>
    <n v="64"/>
    <n v="6800"/>
  </r>
  <r>
    <x v="876"/>
    <x v="876"/>
    <s v="LIC LMD"/>
    <n v="2"/>
    <x v="48"/>
    <n v="22"/>
    <n v="6000"/>
  </r>
  <r>
    <x v="876"/>
    <x v="876"/>
    <s v="LIC LMD"/>
    <n v="2"/>
    <x v="89"/>
    <n v="148"/>
    <n v="7256"/>
  </r>
  <r>
    <x v="876"/>
    <x v="876"/>
    <s v="LIC LMD"/>
    <n v="2"/>
    <x v="120"/>
    <n v="169"/>
    <n v="6375"/>
  </r>
  <r>
    <x v="877"/>
    <x v="877"/>
    <s v="LIC LMD"/>
    <n v="2"/>
    <x v="19"/>
    <n v="174"/>
    <n v="8470"/>
  </r>
  <r>
    <x v="877"/>
    <x v="877"/>
    <s v="LIC LMD"/>
    <n v="2"/>
    <x v="36"/>
    <n v="64"/>
    <n v="6800"/>
  </r>
  <r>
    <x v="877"/>
    <x v="877"/>
    <s v="LIC LMD"/>
    <n v="2"/>
    <x v="70"/>
    <n v="135"/>
    <n v="8470"/>
  </r>
  <r>
    <x v="877"/>
    <x v="877"/>
    <s v="LIC LMD"/>
    <n v="2"/>
    <x v="105"/>
    <n v="45"/>
    <n v="8050"/>
  </r>
  <r>
    <x v="877"/>
    <x v="877"/>
    <s v="LIC LMD"/>
    <n v="2"/>
    <x v="84"/>
    <n v="192"/>
    <n v="8470"/>
  </r>
  <r>
    <x v="877"/>
    <x v="877"/>
    <s v="LIC LMD"/>
    <n v="2"/>
    <x v="89"/>
    <n v="148"/>
    <n v="8470"/>
  </r>
  <r>
    <x v="877"/>
    <x v="877"/>
    <s v="LIC LMD"/>
    <n v="2"/>
    <x v="51"/>
    <n v="186"/>
    <n v="7500"/>
  </r>
  <r>
    <x v="877"/>
    <x v="877"/>
    <s v="LIC LMD"/>
    <n v="2"/>
    <x v="57"/>
    <n v="401"/>
    <n v="5831"/>
  </r>
  <r>
    <x v="878"/>
    <x v="878"/>
    <s v="LIC LMD"/>
    <n v="2"/>
    <x v="0"/>
    <n v="26"/>
    <n v="6000"/>
  </r>
  <r>
    <x v="878"/>
    <x v="878"/>
    <s v="LIC LMD"/>
    <n v="2"/>
    <x v="19"/>
    <n v="174"/>
    <n v="5800"/>
  </r>
  <r>
    <x v="878"/>
    <x v="878"/>
    <s v="LIC LMD"/>
    <n v="2"/>
    <x v="31"/>
    <n v="101"/>
    <n v="5800"/>
  </r>
  <r>
    <x v="878"/>
    <x v="878"/>
    <s v="LIC LMD"/>
    <n v="2"/>
    <x v="45"/>
    <n v="147"/>
    <n v="6090"/>
  </r>
  <r>
    <x v="878"/>
    <x v="878"/>
    <s v="LIC LMD"/>
    <n v="2"/>
    <x v="89"/>
    <n v="148"/>
    <n v="5800"/>
  </r>
  <r>
    <x v="878"/>
    <x v="878"/>
    <s v="LIC LMD"/>
    <n v="2"/>
    <x v="57"/>
    <n v="401"/>
    <n v="6381"/>
  </r>
  <r>
    <x v="879"/>
    <x v="879"/>
    <s v="LIC LMD"/>
    <n v="2"/>
    <x v="19"/>
    <n v="174"/>
    <n v="6422"/>
  </r>
  <r>
    <x v="879"/>
    <x v="879"/>
    <s v="LIC LMD"/>
    <n v="2"/>
    <x v="36"/>
    <n v="64"/>
    <n v="6800"/>
  </r>
  <r>
    <x v="879"/>
    <x v="879"/>
    <s v="LIC LMD"/>
    <n v="2"/>
    <x v="52"/>
    <n v="42"/>
    <n v="6500"/>
  </r>
  <r>
    <x v="880"/>
    <x v="880"/>
    <s v="LIC LMD"/>
    <n v="2"/>
    <x v="1"/>
    <n v="138"/>
    <n v="9338"/>
  </r>
  <r>
    <x v="880"/>
    <x v="880"/>
    <s v="LIC LMD"/>
    <n v="2"/>
    <x v="19"/>
    <n v="174"/>
    <n v="9338"/>
  </r>
  <r>
    <x v="880"/>
    <x v="880"/>
    <s v="LIC LMD"/>
    <n v="2"/>
    <x v="26"/>
    <n v="156"/>
    <n v="9338"/>
  </r>
  <r>
    <x v="880"/>
    <x v="880"/>
    <s v="LIC LMD"/>
    <n v="2"/>
    <x v="31"/>
    <n v="101"/>
    <n v="9338"/>
  </r>
  <r>
    <x v="880"/>
    <x v="880"/>
    <s v="LIC LMD"/>
    <n v="2"/>
    <x v="70"/>
    <n v="135"/>
    <n v="9338"/>
  </r>
  <r>
    <x v="880"/>
    <x v="880"/>
    <s v="LIC LMD"/>
    <n v="2"/>
    <x v="71"/>
    <n v="133"/>
    <n v="9338"/>
  </r>
  <r>
    <x v="880"/>
    <x v="880"/>
    <s v="LIC LMD"/>
    <n v="2"/>
    <x v="84"/>
    <n v="192"/>
    <n v="9338"/>
  </r>
  <r>
    <x v="880"/>
    <x v="880"/>
    <s v="LIC LMD"/>
    <n v="2"/>
    <x v="81"/>
    <n v="11"/>
    <n v="9338"/>
  </r>
  <r>
    <x v="880"/>
    <x v="880"/>
    <s v="LIC LMD"/>
    <n v="2"/>
    <x v="89"/>
    <n v="148"/>
    <n v="9338"/>
  </r>
  <r>
    <x v="880"/>
    <x v="880"/>
    <s v="LIC LMD"/>
    <n v="2"/>
    <x v="120"/>
    <n v="169"/>
    <n v="9338"/>
  </r>
  <r>
    <x v="880"/>
    <x v="880"/>
    <s v="LIC LMD"/>
    <n v="2"/>
    <x v="119"/>
    <n v="191"/>
    <n v="7500"/>
  </r>
  <r>
    <x v="880"/>
    <x v="880"/>
    <s v="LIC LMD"/>
    <n v="2"/>
    <x v="33"/>
    <n v="153"/>
    <n v="7500"/>
  </r>
  <r>
    <x v="880"/>
    <x v="880"/>
    <s v="LIC LMD"/>
    <n v="2"/>
    <x v="69"/>
    <n v="144"/>
    <n v="9338"/>
  </r>
  <r>
    <x v="881"/>
    <x v="881"/>
    <s v="LIC LMD"/>
    <n v="2"/>
    <x v="3"/>
    <n v="209"/>
    <n v="12500"/>
  </r>
  <r>
    <x v="881"/>
    <x v="881"/>
    <s v="LIC LMD"/>
    <n v="2"/>
    <x v="36"/>
    <n v="64"/>
    <n v="6800"/>
  </r>
  <r>
    <x v="881"/>
    <x v="881"/>
    <s v="LIC LMD"/>
    <n v="2"/>
    <x v="54"/>
    <n v="129"/>
    <n v="8000"/>
  </r>
  <r>
    <x v="882"/>
    <x v="882"/>
    <s v="LIC LMD"/>
    <n v="2"/>
    <x v="4"/>
    <n v="116"/>
    <n v="8098"/>
  </r>
  <r>
    <x v="882"/>
    <x v="882"/>
    <s v="LIC LMD"/>
    <n v="2"/>
    <x v="6"/>
    <n v="162"/>
    <n v="8098"/>
  </r>
  <r>
    <x v="882"/>
    <x v="882"/>
    <s v="LIC LMD"/>
    <n v="2"/>
    <x v="10"/>
    <n v="214"/>
    <n v="8098"/>
  </r>
  <r>
    <x v="882"/>
    <x v="882"/>
    <s v="LIC LMD"/>
    <n v="2"/>
    <x v="13"/>
    <n v="216"/>
    <n v="8098"/>
  </r>
  <r>
    <x v="882"/>
    <x v="882"/>
    <s v="LIC LMD"/>
    <n v="2"/>
    <x v="15"/>
    <n v="66"/>
    <n v="8098"/>
  </r>
  <r>
    <x v="882"/>
    <x v="882"/>
    <s v="LIC LMD"/>
    <n v="2"/>
    <x v="40"/>
    <n v="137"/>
    <n v="8098"/>
  </r>
  <r>
    <x v="882"/>
    <x v="882"/>
    <s v="LIC LMD"/>
    <n v="2"/>
    <x v="108"/>
    <n v="198"/>
    <n v="7515"/>
  </r>
  <r>
    <x v="882"/>
    <x v="882"/>
    <s v="LIC LMD"/>
    <n v="2"/>
    <x v="121"/>
    <n v="224"/>
    <n v="7515"/>
  </r>
  <r>
    <x v="882"/>
    <x v="882"/>
    <s v="LIC LMD"/>
    <n v="2"/>
    <x v="41"/>
    <n v="306"/>
    <n v="8098"/>
  </r>
  <r>
    <x v="882"/>
    <x v="882"/>
    <s v="LIC LMD"/>
    <n v="2"/>
    <x v="61"/>
    <n v="177"/>
    <n v="7582"/>
  </r>
  <r>
    <x v="882"/>
    <x v="882"/>
    <s v="LIC LMD"/>
    <n v="2"/>
    <x v="96"/>
    <n v="49"/>
    <n v="7583"/>
  </r>
  <r>
    <x v="882"/>
    <x v="882"/>
    <s v="LIC LMD"/>
    <n v="2"/>
    <x v="57"/>
    <n v="401"/>
    <n v="7600"/>
  </r>
  <r>
    <x v="883"/>
    <x v="883"/>
    <s v="LIC LMD"/>
    <n v="2"/>
    <x v="19"/>
    <n v="174"/>
    <n v="8180"/>
  </r>
  <r>
    <x v="883"/>
    <x v="883"/>
    <s v="LIC LMD"/>
    <n v="2"/>
    <x v="35"/>
    <n v="166"/>
    <n v="7000"/>
  </r>
  <r>
    <x v="883"/>
    <x v="883"/>
    <s v="LIC LMD"/>
    <n v="2"/>
    <x v="36"/>
    <n v="64"/>
    <n v="6800"/>
  </r>
  <r>
    <x v="883"/>
    <x v="883"/>
    <s v="LIC LMD"/>
    <n v="2"/>
    <x v="33"/>
    <n v="153"/>
    <n v="7500"/>
  </r>
  <r>
    <x v="884"/>
    <x v="884"/>
    <s v="LIC LMD"/>
    <n v="2"/>
    <x v="31"/>
    <n v="101"/>
    <n v="6265"/>
  </r>
  <r>
    <x v="884"/>
    <x v="884"/>
    <s v="LIC LMD"/>
    <n v="2"/>
    <x v="35"/>
    <n v="166"/>
    <n v="7000"/>
  </r>
  <r>
    <x v="884"/>
    <x v="884"/>
    <s v="LIC LMD"/>
    <n v="2"/>
    <x v="36"/>
    <n v="64"/>
    <n v="6800"/>
  </r>
  <r>
    <x v="884"/>
    <x v="884"/>
    <s v="LIC LMD"/>
    <n v="2"/>
    <x v="45"/>
    <n v="147"/>
    <n v="7486"/>
  </r>
  <r>
    <x v="884"/>
    <x v="884"/>
    <s v="LIC LMD"/>
    <n v="2"/>
    <x v="95"/>
    <n v="180"/>
    <n v="6265"/>
  </r>
  <r>
    <x v="885"/>
    <x v="885"/>
    <s v="LIC LMD"/>
    <n v="2"/>
    <x v="36"/>
    <n v="64"/>
    <n v="6800"/>
  </r>
  <r>
    <x v="886"/>
    <x v="886"/>
    <s v="LIC LMD"/>
    <n v="2"/>
    <x v="36"/>
    <n v="64"/>
    <n v="6800"/>
  </r>
  <r>
    <x v="887"/>
    <x v="887"/>
    <s v="LIC LMD"/>
    <n v="2"/>
    <x v="0"/>
    <n v="26"/>
    <n v="6000"/>
  </r>
  <r>
    <x v="887"/>
    <x v="887"/>
    <s v="LIC LMD"/>
    <n v="2"/>
    <x v="19"/>
    <n v="174"/>
    <n v="6422"/>
  </r>
  <r>
    <x v="887"/>
    <x v="887"/>
    <s v="LIC LMD"/>
    <n v="2"/>
    <x v="36"/>
    <n v="64"/>
    <n v="6800"/>
  </r>
  <r>
    <x v="887"/>
    <x v="887"/>
    <s v="LIC LMD"/>
    <n v="2"/>
    <x v="46"/>
    <n v="212"/>
    <n v="6000"/>
  </r>
  <r>
    <x v="887"/>
    <x v="887"/>
    <s v="LIC LMD"/>
    <n v="2"/>
    <x v="110"/>
    <n v="112"/>
    <n v="6422"/>
  </r>
  <r>
    <x v="887"/>
    <x v="887"/>
    <s v="LIC LMD"/>
    <n v="2"/>
    <x v="89"/>
    <n v="148"/>
    <n v="6422"/>
  </r>
  <r>
    <x v="887"/>
    <x v="887"/>
    <s v="LIC LMD"/>
    <n v="2"/>
    <x v="75"/>
    <n v="319"/>
    <n v="6422"/>
  </r>
  <r>
    <x v="888"/>
    <x v="888"/>
    <s v="LIC LMD"/>
    <n v="2"/>
    <x v="0"/>
    <n v="26"/>
    <n v="6000"/>
  </r>
  <r>
    <x v="888"/>
    <x v="888"/>
    <s v="LIC LMD"/>
    <n v="2"/>
    <x v="19"/>
    <n v="174"/>
    <n v="5727"/>
  </r>
  <r>
    <x v="888"/>
    <x v="888"/>
    <s v="LIC LMD"/>
    <n v="2"/>
    <x v="37"/>
    <n v="79"/>
    <n v="5727"/>
  </r>
  <r>
    <x v="888"/>
    <x v="888"/>
    <s v="LIC LMD"/>
    <n v="2"/>
    <x v="45"/>
    <n v="147"/>
    <n v="6013"/>
  </r>
  <r>
    <x v="888"/>
    <x v="888"/>
    <s v="LIC LMD"/>
    <n v="2"/>
    <x v="71"/>
    <n v="133"/>
    <n v="5727"/>
  </r>
  <r>
    <x v="888"/>
    <x v="888"/>
    <s v="LIC LMD"/>
    <n v="2"/>
    <x v="52"/>
    <n v="42"/>
    <n v="5800"/>
  </r>
  <r>
    <x v="889"/>
    <x v="889"/>
    <s v="LIC LMD"/>
    <n v="2"/>
    <x v="36"/>
    <n v="64"/>
    <n v="6800"/>
  </r>
  <r>
    <x v="890"/>
    <x v="890"/>
    <s v="LIC LMD"/>
    <n v="2"/>
    <x v="18"/>
    <n v="179"/>
    <n v="7457"/>
  </r>
  <r>
    <x v="890"/>
    <x v="890"/>
    <s v="LIC LMD"/>
    <n v="2"/>
    <x v="31"/>
    <n v="101"/>
    <n v="7457"/>
  </r>
  <r>
    <x v="890"/>
    <x v="890"/>
    <s v="LIC LMD"/>
    <n v="2"/>
    <x v="45"/>
    <n v="147"/>
    <n v="7486"/>
  </r>
  <r>
    <x v="890"/>
    <x v="890"/>
    <s v="LIC LMD"/>
    <n v="2"/>
    <x v="94"/>
    <n v="206"/>
    <n v="7457"/>
  </r>
  <r>
    <x v="890"/>
    <x v="890"/>
    <s v="LIC LMD"/>
    <n v="2"/>
    <x v="95"/>
    <n v="180"/>
    <n v="7457"/>
  </r>
  <r>
    <x v="890"/>
    <x v="890"/>
    <s v="LIC LMD"/>
    <n v="2"/>
    <x v="114"/>
    <n v="178"/>
    <n v="7459"/>
  </r>
  <r>
    <x v="890"/>
    <x v="890"/>
    <s v="LIC LMD"/>
    <n v="2"/>
    <x v="33"/>
    <n v="153"/>
    <n v="7500"/>
  </r>
  <r>
    <x v="891"/>
    <x v="891"/>
    <s v="LIC LMD"/>
    <n v="2"/>
    <x v="0"/>
    <n v="26"/>
    <n v="6000"/>
  </r>
  <r>
    <x v="891"/>
    <x v="891"/>
    <s v="LIC LMD"/>
    <n v="2"/>
    <x v="19"/>
    <n v="174"/>
    <n v="4879"/>
  </r>
  <r>
    <x v="891"/>
    <x v="891"/>
    <s v="LIC LMD"/>
    <n v="2"/>
    <x v="36"/>
    <n v="64"/>
    <n v="6800"/>
  </r>
  <r>
    <x v="891"/>
    <x v="891"/>
    <s v="LIC LMD"/>
    <n v="2"/>
    <x v="45"/>
    <n v="147"/>
    <n v="5123"/>
  </r>
  <r>
    <x v="891"/>
    <x v="891"/>
    <s v="LIC LMD"/>
    <n v="2"/>
    <x v="48"/>
    <n v="22"/>
    <n v="6000"/>
  </r>
  <r>
    <x v="891"/>
    <x v="891"/>
    <s v="LIC LMD"/>
    <n v="2"/>
    <x v="98"/>
    <n v="136"/>
    <n v="4879"/>
  </r>
  <r>
    <x v="891"/>
    <x v="891"/>
    <s v="LIC LMD"/>
    <n v="2"/>
    <x v="94"/>
    <n v="206"/>
    <n v="4879"/>
  </r>
  <r>
    <x v="891"/>
    <x v="891"/>
    <s v="LIC LMD"/>
    <n v="2"/>
    <x v="118"/>
    <n v="54"/>
    <n v="4879"/>
  </r>
  <r>
    <x v="891"/>
    <x v="891"/>
    <s v="LIC LMD"/>
    <n v="2"/>
    <x v="57"/>
    <n v="401"/>
    <n v="5390"/>
  </r>
  <r>
    <x v="892"/>
    <x v="892"/>
    <s v="LIC LMD"/>
    <n v="2"/>
    <x v="9"/>
    <n v="46"/>
    <n v="5300"/>
  </r>
  <r>
    <x v="892"/>
    <x v="892"/>
    <s v="LIC LMD"/>
    <n v="2"/>
    <x v="19"/>
    <n v="174"/>
    <n v="4900"/>
  </r>
  <r>
    <x v="892"/>
    <x v="892"/>
    <s v="LIC LMD"/>
    <n v="2"/>
    <x v="110"/>
    <n v="112"/>
    <n v="5390"/>
  </r>
  <r>
    <x v="892"/>
    <x v="892"/>
    <s v="LIC LMD"/>
    <n v="2"/>
    <x v="70"/>
    <n v="135"/>
    <n v="4900"/>
  </r>
  <r>
    <x v="892"/>
    <x v="892"/>
    <s v="LIC LMD"/>
    <n v="2"/>
    <x v="81"/>
    <n v="11"/>
    <n v="4900"/>
  </r>
  <r>
    <x v="892"/>
    <x v="892"/>
    <s v="LIC LMD"/>
    <n v="2"/>
    <x v="82"/>
    <n v="161"/>
    <n v="4900"/>
  </r>
  <r>
    <x v="892"/>
    <x v="892"/>
    <s v="LIC LMD"/>
    <n v="2"/>
    <x v="112"/>
    <n v="121"/>
    <n v="5390"/>
  </r>
  <r>
    <x v="893"/>
    <x v="893"/>
    <s v="LIC LMD"/>
    <n v="2"/>
    <x v="36"/>
    <n v="64"/>
    <n v="6800"/>
  </r>
  <r>
    <x v="893"/>
    <x v="893"/>
    <s v="LIC LMD"/>
    <n v="2"/>
    <x v="45"/>
    <n v="147"/>
    <n v="6720"/>
  </r>
  <r>
    <x v="893"/>
    <x v="893"/>
    <s v="LIC LMD"/>
    <n v="2"/>
    <x v="72"/>
    <n v="14"/>
    <n v="6400"/>
  </r>
  <r>
    <x v="893"/>
    <x v="893"/>
    <s v="LIC LMD"/>
    <n v="2"/>
    <x v="73"/>
    <n v="16"/>
    <n v="6400"/>
  </r>
  <r>
    <x v="893"/>
    <x v="893"/>
    <s v="LIC LMD"/>
    <n v="2"/>
    <x v="74"/>
    <n v="2"/>
    <n v="6400"/>
  </r>
  <r>
    <x v="893"/>
    <x v="893"/>
    <s v="LIC LMD"/>
    <n v="2"/>
    <x v="76"/>
    <n v="47"/>
    <n v="6400"/>
  </r>
  <r>
    <x v="894"/>
    <x v="894"/>
    <s v="LIC LMD"/>
    <n v="2"/>
    <x v="36"/>
    <n v="64"/>
    <n v="6800"/>
  </r>
  <r>
    <x v="894"/>
    <x v="894"/>
    <s v="LIC LMD"/>
    <n v="2"/>
    <x v="45"/>
    <n v="147"/>
    <n v="6720"/>
  </r>
  <r>
    <x v="894"/>
    <x v="894"/>
    <s v="LIC LMD"/>
    <n v="2"/>
    <x v="55"/>
    <n v="182"/>
    <n v="6525"/>
  </r>
  <r>
    <x v="894"/>
    <x v="894"/>
    <s v="LIC LMD"/>
    <n v="2"/>
    <x v="56"/>
    <n v="124"/>
    <n v="6525"/>
  </r>
  <r>
    <x v="894"/>
    <x v="894"/>
    <s v="LIC LMD"/>
    <n v="2"/>
    <x v="75"/>
    <n v="319"/>
    <n v="6400"/>
  </r>
  <r>
    <x v="895"/>
    <x v="895"/>
    <s v="LIC LMD"/>
    <n v="2"/>
    <x v="36"/>
    <n v="64"/>
    <n v="6800"/>
  </r>
  <r>
    <x v="895"/>
    <x v="895"/>
    <s v="LIC LMD"/>
    <n v="2"/>
    <x v="45"/>
    <n v="147"/>
    <n v="6720"/>
  </r>
  <r>
    <x v="895"/>
    <x v="895"/>
    <s v="LIC LMD"/>
    <n v="2"/>
    <x v="59"/>
    <n v="307"/>
    <n v="6848"/>
  </r>
  <r>
    <x v="895"/>
    <x v="895"/>
    <s v="LIC LMD"/>
    <n v="2"/>
    <x v="57"/>
    <n v="401"/>
    <n v="7041"/>
  </r>
  <r>
    <x v="896"/>
    <x v="896"/>
    <s v="LIC LMD"/>
    <n v="2"/>
    <x v="36"/>
    <n v="64"/>
    <n v="6800"/>
  </r>
  <r>
    <x v="896"/>
    <x v="896"/>
    <s v="LIC LMD"/>
    <n v="2"/>
    <x v="45"/>
    <n v="147"/>
    <n v="6720"/>
  </r>
  <r>
    <x v="896"/>
    <x v="896"/>
    <s v="LIC LMD"/>
    <n v="2"/>
    <x v="59"/>
    <n v="307"/>
    <n v="6912"/>
  </r>
  <r>
    <x v="896"/>
    <x v="896"/>
    <s v="LIC LMD"/>
    <n v="2"/>
    <x v="57"/>
    <n v="401"/>
    <n v="7041"/>
  </r>
  <r>
    <x v="897"/>
    <x v="897"/>
    <s v="LIC LMD"/>
    <n v="2"/>
    <x v="132"/>
    <n v="155"/>
    <n v="7500"/>
  </r>
  <r>
    <x v="897"/>
    <x v="897"/>
    <s v="LIC LMD"/>
    <n v="2"/>
    <x v="36"/>
    <n v="64"/>
    <n v="6800"/>
  </r>
  <r>
    <x v="897"/>
    <x v="897"/>
    <s v="LIC LMD"/>
    <n v="2"/>
    <x v="110"/>
    <n v="112"/>
    <n v="7434"/>
  </r>
  <r>
    <x v="897"/>
    <x v="897"/>
    <s v="LIC LMD"/>
    <n v="2"/>
    <x v="33"/>
    <n v="153"/>
    <n v="7500"/>
  </r>
  <r>
    <x v="897"/>
    <x v="897"/>
    <s v="LIC LMD"/>
    <n v="2"/>
    <x v="57"/>
    <n v="401"/>
    <n v="8500"/>
  </r>
  <r>
    <x v="897"/>
    <x v="897"/>
    <s v="LIC LMD"/>
    <n v="2"/>
    <x v="49"/>
    <n v="37"/>
    <n v="6500"/>
  </r>
  <r>
    <x v="898"/>
    <x v="898"/>
    <s v="LIC LMD"/>
    <n v="2"/>
    <x v="3"/>
    <n v="209"/>
    <n v="12500"/>
  </r>
  <r>
    <x v="898"/>
    <x v="898"/>
    <s v="LIC LMD"/>
    <n v="2"/>
    <x v="36"/>
    <n v="64"/>
    <n v="6800"/>
  </r>
  <r>
    <x v="898"/>
    <x v="898"/>
    <s v="LIC LMD"/>
    <n v="2"/>
    <x v="45"/>
    <n v="147"/>
    <n v="8376"/>
  </r>
  <r>
    <x v="898"/>
    <x v="898"/>
    <s v="LIC LMD"/>
    <n v="2"/>
    <x v="57"/>
    <n v="401"/>
    <n v="8800"/>
  </r>
  <r>
    <x v="899"/>
    <x v="899"/>
    <s v="LIC LMD"/>
    <n v="2"/>
    <x v="3"/>
    <n v="209"/>
    <n v="12500"/>
  </r>
  <r>
    <x v="899"/>
    <x v="899"/>
    <s v="LIC LMD"/>
    <n v="2"/>
    <x v="36"/>
    <n v="64"/>
    <n v="6800"/>
  </r>
  <r>
    <x v="900"/>
    <x v="900"/>
    <s v="LIC LMD"/>
    <n v="2"/>
    <x v="36"/>
    <n v="64"/>
    <n v="6800"/>
  </r>
  <r>
    <x v="900"/>
    <x v="900"/>
    <s v="LIC LMD"/>
    <n v="2"/>
    <x v="45"/>
    <n v="147"/>
    <n v="7639"/>
  </r>
  <r>
    <x v="900"/>
    <x v="900"/>
    <s v="LIC LMD"/>
    <n v="2"/>
    <x v="57"/>
    <n v="401"/>
    <n v="8031"/>
  </r>
  <r>
    <x v="900"/>
    <x v="900"/>
    <s v="LIC LMD"/>
    <n v="2"/>
    <x v="52"/>
    <n v="42"/>
    <n v="7300"/>
  </r>
  <r>
    <x v="901"/>
    <x v="901"/>
    <s v="LIC LMD"/>
    <n v="2"/>
    <x v="3"/>
    <n v="209"/>
    <n v="12500"/>
  </r>
  <r>
    <x v="901"/>
    <x v="901"/>
    <s v="LIC LMD"/>
    <n v="2"/>
    <x v="36"/>
    <n v="64"/>
    <n v="6800"/>
  </r>
  <r>
    <x v="901"/>
    <x v="901"/>
    <s v="LIC LMD"/>
    <n v="2"/>
    <x v="45"/>
    <n v="147"/>
    <n v="7194"/>
  </r>
  <r>
    <x v="901"/>
    <x v="901"/>
    <s v="LIC LMD"/>
    <n v="2"/>
    <x v="57"/>
    <n v="401"/>
    <n v="7591"/>
  </r>
  <r>
    <x v="902"/>
    <x v="902"/>
    <s v="LIC LMD"/>
    <n v="2"/>
    <x v="36"/>
    <n v="64"/>
    <n v="6800"/>
  </r>
  <r>
    <x v="902"/>
    <x v="902"/>
    <s v="LIC LMD"/>
    <n v="2"/>
    <x v="45"/>
    <n v="147"/>
    <n v="9876"/>
  </r>
  <r>
    <x v="902"/>
    <x v="902"/>
    <s v="LIC LMD"/>
    <n v="2"/>
    <x v="57"/>
    <n v="401"/>
    <n v="10450"/>
  </r>
  <r>
    <x v="902"/>
    <x v="902"/>
    <s v="LIC LMD"/>
    <n v="2"/>
    <x v="52"/>
    <n v="42"/>
    <n v="9500"/>
  </r>
  <r>
    <x v="903"/>
    <x v="903"/>
    <s v="LIC LMD"/>
    <n v="2"/>
    <x v="3"/>
    <n v="209"/>
    <n v="12500"/>
  </r>
  <r>
    <x v="903"/>
    <x v="903"/>
    <s v="LIC LMD"/>
    <n v="2"/>
    <x v="36"/>
    <n v="64"/>
    <n v="6800"/>
  </r>
  <r>
    <x v="904"/>
    <x v="904"/>
    <s v="LIC LMD"/>
    <n v="2"/>
    <x v="3"/>
    <n v="209"/>
    <n v="12500"/>
  </r>
  <r>
    <x v="904"/>
    <x v="904"/>
    <s v="LIC LMD"/>
    <n v="2"/>
    <x v="36"/>
    <n v="64"/>
    <n v="6800"/>
  </r>
  <r>
    <x v="905"/>
    <x v="905"/>
    <s v="LIC LMD"/>
    <n v="2"/>
    <x v="3"/>
    <n v="209"/>
    <n v="12500"/>
  </r>
  <r>
    <x v="906"/>
    <x v="906"/>
    <s v="LIC LMD"/>
    <n v="2"/>
    <x v="37"/>
    <n v="79"/>
    <n v="6343"/>
  </r>
  <r>
    <x v="906"/>
    <x v="906"/>
    <s v="LIC LMD"/>
    <n v="2"/>
    <x v="87"/>
    <n v="130"/>
    <n v="6304"/>
  </r>
  <r>
    <x v="906"/>
    <x v="906"/>
    <s v="LIC LMD"/>
    <n v="2"/>
    <x v="69"/>
    <n v="144"/>
    <n v="6343"/>
  </r>
  <r>
    <x v="907"/>
    <x v="907"/>
    <s v="LIC LMD"/>
    <n v="2"/>
    <x v="48"/>
    <n v="22"/>
    <n v="6000"/>
  </r>
  <r>
    <x v="908"/>
    <x v="908"/>
    <s v="LIC LMD"/>
    <n v="2"/>
    <x v="0"/>
    <n v="26"/>
    <n v="6000"/>
  </r>
  <r>
    <x v="909"/>
    <x v="909"/>
    <s v="LIC LMD"/>
    <n v="2"/>
    <x v="124"/>
    <n v="88"/>
    <n v="6100"/>
  </r>
  <r>
    <x v="910"/>
    <x v="910"/>
    <s v="LIC LMD"/>
    <n v="2"/>
    <x v="124"/>
    <n v="88"/>
    <n v="6100"/>
  </r>
  <r>
    <x v="911"/>
    <x v="911"/>
    <s v="LIC LMD"/>
    <n v="2"/>
    <x v="124"/>
    <n v="88"/>
    <n v="6100"/>
  </r>
  <r>
    <x v="912"/>
    <x v="912"/>
    <s v="LIC LMD"/>
    <n v="2"/>
    <x v="124"/>
    <n v="88"/>
    <n v="6100"/>
  </r>
  <r>
    <x v="913"/>
    <x v="889"/>
    <s v="LIC LMD"/>
    <n v="2"/>
    <x v="0"/>
    <n v="26"/>
    <n v="6000"/>
  </r>
  <r>
    <x v="913"/>
    <x v="889"/>
    <s v="LIC LMD"/>
    <n v="2"/>
    <x v="19"/>
    <n v="174"/>
    <n v="5808"/>
  </r>
  <r>
    <x v="913"/>
    <x v="889"/>
    <s v="LIC LMD"/>
    <n v="2"/>
    <x v="39"/>
    <n v="158"/>
    <n v="6000"/>
  </r>
  <r>
    <x v="913"/>
    <x v="889"/>
    <s v="LIC LMD"/>
    <n v="2"/>
    <x v="45"/>
    <n v="147"/>
    <n v="6098"/>
  </r>
  <r>
    <x v="913"/>
    <x v="889"/>
    <s v="LIC LMD"/>
    <n v="2"/>
    <x v="89"/>
    <n v="148"/>
    <n v="5808"/>
  </r>
  <r>
    <x v="913"/>
    <x v="889"/>
    <s v="LIC LMD"/>
    <n v="2"/>
    <x v="52"/>
    <n v="42"/>
    <n v="5900"/>
  </r>
  <r>
    <x v="914"/>
    <x v="913"/>
    <s v="DES JEPS"/>
    <n v="2"/>
    <x v="124"/>
    <n v="88"/>
    <n v="10100"/>
  </r>
  <r>
    <x v="914"/>
    <x v="913"/>
    <s v="DES JEPS"/>
    <n v="2"/>
    <x v="140"/>
    <n v="67"/>
    <n v="10100"/>
  </r>
  <r>
    <x v="914"/>
    <x v="913"/>
    <s v="DES JEPS"/>
    <n v="2"/>
    <x v="141"/>
    <n v="94"/>
    <n v="10100"/>
  </r>
  <r>
    <x v="914"/>
    <x v="913"/>
    <s v="DES JEPS"/>
    <n v="2"/>
    <x v="142"/>
    <n v="68"/>
    <n v="10500"/>
  </r>
  <r>
    <x v="915"/>
    <x v="914"/>
    <s v="DES JEPS"/>
    <n v="2"/>
    <x v="124"/>
    <n v="88"/>
    <n v="10100"/>
  </r>
  <r>
    <x v="915"/>
    <x v="914"/>
    <s v="DES JEPS"/>
    <n v="2"/>
    <x v="140"/>
    <n v="67"/>
    <n v="10100"/>
  </r>
  <r>
    <x v="915"/>
    <x v="914"/>
    <s v="DES JEPS"/>
    <n v="2"/>
    <x v="141"/>
    <n v="94"/>
    <n v="10100"/>
  </r>
  <r>
    <x v="915"/>
    <x v="914"/>
    <s v="DES JEPS"/>
    <n v="2"/>
    <x v="142"/>
    <n v="68"/>
    <n v="10500"/>
  </r>
  <r>
    <x v="916"/>
    <x v="915"/>
    <s v="DIP2-CNAM"/>
    <n v="2"/>
    <x v="24"/>
    <n v="119"/>
    <n v="5868"/>
  </r>
  <r>
    <x v="916"/>
    <x v="915"/>
    <s v="DIP2-CNAM"/>
    <n v="2"/>
    <x v="25"/>
    <n v="9"/>
    <n v="7600"/>
  </r>
  <r>
    <x v="916"/>
    <x v="915"/>
    <s v="DIP2-CNAM"/>
    <n v="2"/>
    <x v="33"/>
    <n v="153"/>
    <n v="7500"/>
  </r>
  <r>
    <x v="917"/>
    <x v="916"/>
    <s v="DIP2-CNAM"/>
    <n v="2"/>
    <x v="19"/>
    <n v="174"/>
    <n v="9929"/>
  </r>
  <r>
    <x v="917"/>
    <x v="916"/>
    <s v="DIP2-CNAM"/>
    <n v="2"/>
    <x v="23"/>
    <n v="50"/>
    <n v="7336"/>
  </r>
  <r>
    <x v="917"/>
    <x v="916"/>
    <s v="DIP2-CNAM"/>
    <n v="2"/>
    <x v="37"/>
    <n v="79"/>
    <n v="9929"/>
  </r>
  <r>
    <x v="917"/>
    <x v="916"/>
    <s v="DIP2-CNAM"/>
    <n v="2"/>
    <x v="89"/>
    <n v="148"/>
    <n v="9929"/>
  </r>
  <r>
    <x v="917"/>
    <x v="916"/>
    <s v="DIP2-CNAM"/>
    <n v="2"/>
    <x v="94"/>
    <n v="206"/>
    <n v="7336"/>
  </r>
  <r>
    <x v="917"/>
    <x v="916"/>
    <s v="DIP2-CNAM"/>
    <n v="2"/>
    <x v="95"/>
    <n v="180"/>
    <n v="9929"/>
  </r>
  <r>
    <x v="917"/>
    <x v="916"/>
    <s v="DIP2-CNAM"/>
    <n v="2"/>
    <x v="52"/>
    <n v="42"/>
    <n v="10000"/>
  </r>
  <r>
    <x v="917"/>
    <x v="916"/>
    <s v="DIP2-CNAM"/>
    <n v="2"/>
    <x v="69"/>
    <n v="144"/>
    <n v="9292"/>
  </r>
  <r>
    <x v="918"/>
    <x v="917"/>
    <s v="DIP2-CNAM"/>
    <n v="2"/>
    <x v="65"/>
    <n v="83"/>
    <n v="10000"/>
  </r>
  <r>
    <x v="918"/>
    <x v="917"/>
    <s v="DIP2-CNAM"/>
    <n v="2"/>
    <x v="66"/>
    <n v="303"/>
    <n v="10000"/>
  </r>
  <r>
    <x v="918"/>
    <x v="917"/>
    <s v="DIP2-CNAM"/>
    <n v="2"/>
    <x v="67"/>
    <n v="73"/>
    <n v="10000"/>
  </r>
  <r>
    <x v="919"/>
    <x v="918"/>
    <s v="DIP2-CNAM"/>
    <n v="2"/>
    <x v="0"/>
    <n v="26"/>
    <n v="6000"/>
  </r>
  <r>
    <x v="919"/>
    <x v="918"/>
    <s v="DIP2-CNAM"/>
    <n v="2"/>
    <x v="111"/>
    <n v="56"/>
    <n v="4200"/>
  </r>
  <r>
    <x v="919"/>
    <x v="918"/>
    <s v="DIP2-CNAM"/>
    <n v="2"/>
    <x v="57"/>
    <n v="401"/>
    <n v="4620"/>
  </r>
  <r>
    <x v="920"/>
    <x v="919"/>
    <s v="DIP2-CNAM"/>
    <n v="2"/>
    <x v="19"/>
    <n v="174"/>
    <n v="6798"/>
  </r>
  <r>
    <x v="920"/>
    <x v="919"/>
    <s v="DIP2-CNAM"/>
    <n v="2"/>
    <x v="36"/>
    <n v="64"/>
    <n v="7700"/>
  </r>
  <r>
    <x v="920"/>
    <x v="919"/>
    <s v="DIP2-CNAM"/>
    <n v="2"/>
    <x v="45"/>
    <n v="147"/>
    <n v="7138"/>
  </r>
  <r>
    <x v="920"/>
    <x v="919"/>
    <s v="DIP2-CNAM"/>
    <n v="2"/>
    <x v="33"/>
    <n v="153"/>
    <n v="7500"/>
  </r>
  <r>
    <x v="921"/>
    <x v="920"/>
    <s v="LIC-PRO"/>
    <n v="2"/>
    <x v="0"/>
    <n v="26"/>
    <n v="6500"/>
  </r>
  <r>
    <x v="921"/>
    <x v="920"/>
    <s v="LIC-PRO"/>
    <n v="2"/>
    <x v="36"/>
    <n v="64"/>
    <n v="7800"/>
  </r>
  <r>
    <x v="922"/>
    <x v="921"/>
    <s v="LIC-PRO"/>
    <n v="2"/>
    <x v="36"/>
    <n v="64"/>
    <n v="7800"/>
  </r>
  <r>
    <x v="923"/>
    <x v="922"/>
    <s v="LIC-PRO"/>
    <n v="2"/>
    <x v="10"/>
    <n v="214"/>
    <n v="8441"/>
  </r>
  <r>
    <x v="923"/>
    <x v="922"/>
    <s v="LIC-PRO"/>
    <n v="2"/>
    <x v="13"/>
    <n v="216"/>
    <n v="8441"/>
  </r>
  <r>
    <x v="923"/>
    <x v="922"/>
    <s v="LIC-PRO"/>
    <n v="2"/>
    <x v="35"/>
    <n v="166"/>
    <n v="9000"/>
  </r>
  <r>
    <x v="923"/>
    <x v="922"/>
    <s v="LIC-PRO"/>
    <n v="2"/>
    <x v="36"/>
    <n v="64"/>
    <n v="6800"/>
  </r>
  <r>
    <x v="923"/>
    <x v="922"/>
    <s v="LIC-PRO"/>
    <n v="2"/>
    <x v="45"/>
    <n v="147"/>
    <n v="8863"/>
  </r>
  <r>
    <x v="924"/>
    <x v="923"/>
    <s v="LIC-PRO"/>
    <n v="2"/>
    <x v="0"/>
    <n v="26"/>
    <n v="6000"/>
  </r>
  <r>
    <x v="924"/>
    <x v="923"/>
    <s v="LIC-PRO"/>
    <n v="2"/>
    <x v="45"/>
    <n v="147"/>
    <n v="10302"/>
  </r>
  <r>
    <x v="924"/>
    <x v="923"/>
    <s v="LIC-PRO"/>
    <n v="2"/>
    <x v="46"/>
    <n v="212"/>
    <n v="10500"/>
  </r>
  <r>
    <x v="925"/>
    <x v="924"/>
    <s v="LIC-PRO"/>
    <n v="2"/>
    <x v="45"/>
    <n v="147"/>
    <n v="7032"/>
  </r>
  <r>
    <x v="925"/>
    <x v="924"/>
    <s v="LIC-PRO"/>
    <n v="2"/>
    <x v="78"/>
    <n v="86"/>
    <n v="7000"/>
  </r>
  <r>
    <x v="925"/>
    <x v="924"/>
    <s v="LIC-PRO"/>
    <n v="2"/>
    <x v="70"/>
    <n v="135"/>
    <n v="6697"/>
  </r>
  <r>
    <x v="925"/>
    <x v="924"/>
    <s v="LIC-PRO"/>
    <n v="2"/>
    <x v="59"/>
    <n v="307"/>
    <n v="7233"/>
  </r>
  <r>
    <x v="925"/>
    <x v="924"/>
    <s v="LIC-PRO"/>
    <n v="2"/>
    <x v="52"/>
    <n v="42"/>
    <n v="6700"/>
  </r>
  <r>
    <x v="926"/>
    <x v="925"/>
    <s v="LIC-PRO"/>
    <n v="2"/>
    <x v="0"/>
    <n v="26"/>
    <n v="6000"/>
  </r>
  <r>
    <x v="926"/>
    <x v="925"/>
    <s v="LIC-PRO"/>
    <n v="2"/>
    <x v="35"/>
    <n v="166"/>
    <n v="7500"/>
  </r>
  <r>
    <x v="926"/>
    <x v="925"/>
    <s v="LIC-PRO"/>
    <n v="2"/>
    <x v="78"/>
    <n v="86"/>
    <n v="7000"/>
  </r>
  <r>
    <x v="927"/>
    <x v="926"/>
    <s v="LIC-PRO"/>
    <n v="2"/>
    <x v="45"/>
    <n v="147"/>
    <n v="7901"/>
  </r>
  <r>
    <x v="927"/>
    <x v="926"/>
    <s v="LIC-PRO"/>
    <n v="2"/>
    <x v="78"/>
    <n v="86"/>
    <n v="7000"/>
  </r>
  <r>
    <x v="927"/>
    <x v="926"/>
    <s v="LIC-PRO"/>
    <n v="2"/>
    <x v="70"/>
    <n v="135"/>
    <n v="7525"/>
  </r>
  <r>
    <x v="928"/>
    <x v="927"/>
    <s v="LIC-PRO"/>
    <n v="2"/>
    <x v="0"/>
    <n v="26"/>
    <n v="6500"/>
  </r>
  <r>
    <x v="928"/>
    <x v="927"/>
    <s v="LIC-PRO"/>
    <n v="2"/>
    <x v="36"/>
    <n v="64"/>
    <n v="7800"/>
  </r>
  <r>
    <x v="928"/>
    <x v="927"/>
    <s v="LIC-PRO"/>
    <n v="2"/>
    <x v="45"/>
    <n v="147"/>
    <n v="10932"/>
  </r>
  <r>
    <x v="929"/>
    <x v="928"/>
    <s v="LIC-PRO"/>
    <n v="2"/>
    <x v="0"/>
    <n v="26"/>
    <n v="6000"/>
  </r>
  <r>
    <x v="929"/>
    <x v="928"/>
    <s v="LIC-PRO"/>
    <n v="2"/>
    <x v="25"/>
    <n v="9"/>
    <n v="7600"/>
  </r>
  <r>
    <x v="929"/>
    <x v="928"/>
    <s v="LIC-PRO"/>
    <n v="2"/>
    <x v="45"/>
    <n v="147"/>
    <n v="6636"/>
  </r>
  <r>
    <x v="930"/>
    <x v="929"/>
    <s v="LIC-PRO"/>
    <n v="2"/>
    <x v="3"/>
    <n v="209"/>
    <n v="12500"/>
  </r>
  <r>
    <x v="930"/>
    <x v="929"/>
    <s v="LIC-PRO"/>
    <n v="2"/>
    <x v="46"/>
    <n v="212"/>
    <n v="10500"/>
  </r>
  <r>
    <x v="931"/>
    <x v="930"/>
    <s v="LIC-PRO"/>
    <n v="2"/>
    <x v="3"/>
    <n v="209"/>
    <n v="12500"/>
  </r>
  <r>
    <x v="931"/>
    <x v="930"/>
    <s v="LIC-PRO"/>
    <n v="2"/>
    <x v="46"/>
    <n v="212"/>
    <n v="9000"/>
  </r>
  <r>
    <x v="932"/>
    <x v="931"/>
    <s v="LIC-PRO"/>
    <n v="2"/>
    <x v="3"/>
    <n v="209"/>
    <n v="12500"/>
  </r>
  <r>
    <x v="933"/>
    <x v="932"/>
    <s v="LIC-PRO"/>
    <n v="2"/>
    <x v="3"/>
    <n v="209"/>
    <n v="12500"/>
  </r>
  <r>
    <x v="933"/>
    <x v="932"/>
    <s v="LIC-PRO"/>
    <n v="2"/>
    <x v="46"/>
    <n v="212"/>
    <n v="9000"/>
  </r>
  <r>
    <x v="934"/>
    <x v="933"/>
    <s v="LIC-PRO"/>
    <n v="2"/>
    <x v="3"/>
    <n v="209"/>
    <n v="12500"/>
  </r>
  <r>
    <x v="934"/>
    <x v="933"/>
    <s v="LIC-PRO"/>
    <n v="2"/>
    <x v="0"/>
    <n v="26"/>
    <n v="6500"/>
  </r>
  <r>
    <x v="934"/>
    <x v="933"/>
    <s v="LIC-PRO"/>
    <n v="2"/>
    <x v="38"/>
    <n v="123"/>
    <n v="3994"/>
  </r>
  <r>
    <x v="934"/>
    <x v="933"/>
    <s v="LIC-PRO"/>
    <n v="2"/>
    <x v="46"/>
    <n v="212"/>
    <n v="9000"/>
  </r>
  <r>
    <x v="935"/>
    <x v="934"/>
    <s v="LIC-PRO"/>
    <n v="2"/>
    <x v="3"/>
    <n v="209"/>
    <n v="12500"/>
  </r>
  <r>
    <x v="935"/>
    <x v="934"/>
    <s v="LIC-PRO"/>
    <n v="2"/>
    <x v="46"/>
    <n v="212"/>
    <n v="10500"/>
  </r>
  <r>
    <x v="935"/>
    <x v="934"/>
    <s v="LIC-PRO"/>
    <n v="2"/>
    <x v="96"/>
    <n v="49"/>
    <n v="7510"/>
  </r>
  <r>
    <x v="936"/>
    <x v="935"/>
    <s v="LIC-PRO"/>
    <n v="2"/>
    <x v="3"/>
    <n v="209"/>
    <n v="12500"/>
  </r>
  <r>
    <x v="936"/>
    <x v="935"/>
    <s v="LIC-PRO"/>
    <n v="2"/>
    <x v="46"/>
    <n v="212"/>
    <n v="9000"/>
  </r>
  <r>
    <x v="937"/>
    <x v="936"/>
    <s v="LIC-PRO"/>
    <n v="2"/>
    <x v="3"/>
    <n v="209"/>
    <n v="12500"/>
  </r>
  <r>
    <x v="937"/>
    <x v="936"/>
    <s v="LIC-PRO"/>
    <n v="2"/>
    <x v="46"/>
    <n v="212"/>
    <n v="9000"/>
  </r>
  <r>
    <x v="938"/>
    <x v="937"/>
    <s v="LIC-PRO"/>
    <n v="2"/>
    <x v="3"/>
    <n v="209"/>
    <n v="12500"/>
  </r>
  <r>
    <x v="938"/>
    <x v="937"/>
    <s v="LIC-PRO"/>
    <n v="2"/>
    <x v="38"/>
    <n v="123"/>
    <n v="14230"/>
  </r>
  <r>
    <x v="938"/>
    <x v="937"/>
    <s v="LIC-PRO"/>
    <n v="2"/>
    <x v="46"/>
    <n v="212"/>
    <n v="9000"/>
  </r>
  <r>
    <x v="939"/>
    <x v="938"/>
    <s v="LIC-PRO"/>
    <n v="2"/>
    <x v="3"/>
    <n v="209"/>
    <n v="12500"/>
  </r>
  <r>
    <x v="939"/>
    <x v="938"/>
    <s v="LIC-PRO"/>
    <n v="2"/>
    <x v="46"/>
    <n v="212"/>
    <n v="9000"/>
  </r>
  <r>
    <x v="940"/>
    <x v="939"/>
    <s v="LIC-PRO"/>
    <n v="2"/>
    <x v="3"/>
    <n v="209"/>
    <n v="12500"/>
  </r>
  <r>
    <x v="940"/>
    <x v="939"/>
    <s v="LIC-PRO"/>
    <n v="2"/>
    <x v="46"/>
    <n v="212"/>
    <n v="9000"/>
  </r>
  <r>
    <x v="941"/>
    <x v="940"/>
    <s v="LIC-PRO"/>
    <n v="2"/>
    <x v="3"/>
    <n v="209"/>
    <n v="12500"/>
  </r>
  <r>
    <x v="941"/>
    <x v="940"/>
    <s v="LIC-PRO"/>
    <n v="2"/>
    <x v="46"/>
    <n v="212"/>
    <n v="10500"/>
  </r>
  <r>
    <x v="942"/>
    <x v="941"/>
    <s v="LIC-PRO"/>
    <n v="2"/>
    <x v="3"/>
    <n v="209"/>
    <n v="12500"/>
  </r>
  <r>
    <x v="942"/>
    <x v="941"/>
    <s v="LIC-PRO"/>
    <n v="2"/>
    <x v="46"/>
    <n v="212"/>
    <n v="9000"/>
  </r>
  <r>
    <x v="943"/>
    <x v="930"/>
    <s v="LIC-PRO"/>
    <n v="2"/>
    <x v="3"/>
    <n v="209"/>
    <n v="12500"/>
  </r>
  <r>
    <x v="943"/>
    <x v="930"/>
    <s v="LIC-PRO"/>
    <n v="2"/>
    <x v="46"/>
    <n v="212"/>
    <n v="9000"/>
  </r>
  <r>
    <x v="944"/>
    <x v="942"/>
    <s v="LIC-PRO"/>
    <n v="2"/>
    <x v="3"/>
    <n v="209"/>
    <n v="12500"/>
  </r>
  <r>
    <x v="944"/>
    <x v="942"/>
    <s v="LIC-PRO"/>
    <n v="2"/>
    <x v="46"/>
    <n v="212"/>
    <n v="9000"/>
  </r>
  <r>
    <x v="945"/>
    <x v="943"/>
    <s v="LIC-PRO"/>
    <n v="2"/>
    <x v="90"/>
    <n v="312"/>
    <n v="9605"/>
  </r>
  <r>
    <x v="945"/>
    <x v="943"/>
    <s v="LIC-PRO"/>
    <n v="2"/>
    <x v="65"/>
    <n v="83"/>
    <n v="9000"/>
  </r>
  <r>
    <x v="945"/>
    <x v="943"/>
    <s v="LIC-PRO"/>
    <n v="2"/>
    <x v="66"/>
    <n v="303"/>
    <n v="9000"/>
  </r>
  <r>
    <x v="945"/>
    <x v="943"/>
    <s v="LIC-PRO"/>
    <n v="2"/>
    <x v="134"/>
    <n v="107"/>
    <n v="9300"/>
  </r>
  <r>
    <x v="945"/>
    <x v="943"/>
    <s v="LIC-PRO"/>
    <n v="2"/>
    <x v="67"/>
    <n v="73"/>
    <n v="9000"/>
  </r>
  <r>
    <x v="946"/>
    <x v="944"/>
    <s v="LIC-PRO"/>
    <n v="2"/>
    <x v="0"/>
    <n v="26"/>
    <n v="6000"/>
  </r>
  <r>
    <x v="946"/>
    <x v="944"/>
    <s v="LIC-PRO"/>
    <n v="2"/>
    <x v="36"/>
    <n v="64"/>
    <n v="6800"/>
  </r>
  <r>
    <x v="946"/>
    <x v="944"/>
    <s v="LIC-PRO"/>
    <n v="2"/>
    <x v="64"/>
    <n v="19"/>
    <n v="5757"/>
  </r>
  <r>
    <x v="946"/>
    <x v="944"/>
    <s v="LIC-PRO"/>
    <n v="2"/>
    <x v="89"/>
    <n v="148"/>
    <n v="5757"/>
  </r>
  <r>
    <x v="946"/>
    <x v="944"/>
    <s v="LIC-PRO"/>
    <n v="2"/>
    <x v="119"/>
    <n v="191"/>
    <n v="7500"/>
  </r>
  <r>
    <x v="947"/>
    <x v="945"/>
    <s v="LIC-PRO"/>
    <n v="2"/>
    <x v="3"/>
    <n v="209"/>
    <n v="12500"/>
  </r>
  <r>
    <x v="947"/>
    <x v="945"/>
    <s v="LIC-PRO"/>
    <n v="2"/>
    <x v="55"/>
    <n v="182"/>
    <n v="3485"/>
  </r>
  <r>
    <x v="948"/>
    <x v="946"/>
    <s v="LIC-PRO"/>
    <n v="2"/>
    <x v="3"/>
    <n v="209"/>
    <n v="12500"/>
  </r>
  <r>
    <x v="948"/>
    <x v="946"/>
    <s v="LIC-PRO"/>
    <n v="2"/>
    <x v="64"/>
    <n v="19"/>
    <n v="8220"/>
  </r>
  <r>
    <x v="949"/>
    <x v="947"/>
    <s v="LIC-PRO"/>
    <n v="2"/>
    <x v="3"/>
    <n v="209"/>
    <n v="12500"/>
  </r>
  <r>
    <x v="949"/>
    <x v="947"/>
    <s v="LIC-PRO"/>
    <n v="2"/>
    <x v="36"/>
    <n v="64"/>
    <n v="6800"/>
  </r>
  <r>
    <x v="949"/>
    <x v="947"/>
    <s v="LIC-PRO"/>
    <n v="2"/>
    <x v="64"/>
    <n v="19"/>
    <n v="7236"/>
  </r>
  <r>
    <x v="950"/>
    <x v="948"/>
    <s v="LIC-PRO"/>
    <n v="2"/>
    <x v="3"/>
    <n v="209"/>
    <n v="12500"/>
  </r>
  <r>
    <x v="951"/>
    <x v="949"/>
    <s v="LIC-PRO"/>
    <n v="2"/>
    <x v="3"/>
    <n v="209"/>
    <n v="12500"/>
  </r>
  <r>
    <x v="951"/>
    <x v="949"/>
    <s v="LIC-PRO"/>
    <n v="2"/>
    <x v="36"/>
    <n v="64"/>
    <n v="6800"/>
  </r>
  <r>
    <x v="951"/>
    <x v="949"/>
    <s v="LIC-PRO"/>
    <n v="2"/>
    <x v="64"/>
    <n v="19"/>
    <n v="7236"/>
  </r>
  <r>
    <x v="952"/>
    <x v="950"/>
    <s v="LIC-PRO"/>
    <n v="2"/>
    <x v="3"/>
    <n v="209"/>
    <n v="12500"/>
  </r>
  <r>
    <x v="953"/>
    <x v="951"/>
    <s v="LIC-PRO"/>
    <n v="2"/>
    <x v="4"/>
    <n v="116"/>
    <n v="7335"/>
  </r>
  <r>
    <x v="953"/>
    <x v="951"/>
    <s v="LIC-PRO"/>
    <n v="2"/>
    <x v="10"/>
    <n v="214"/>
    <n v="7335"/>
  </r>
  <r>
    <x v="953"/>
    <x v="951"/>
    <s v="LIC-PRO"/>
    <n v="2"/>
    <x v="25"/>
    <n v="9"/>
    <n v="7600"/>
  </r>
  <r>
    <x v="953"/>
    <x v="951"/>
    <s v="LIC-PRO"/>
    <n v="2"/>
    <x v="36"/>
    <n v="64"/>
    <n v="6800"/>
  </r>
  <r>
    <x v="953"/>
    <x v="951"/>
    <s v="LIC-PRO"/>
    <n v="2"/>
    <x v="83"/>
    <n v="402"/>
    <n v="7335"/>
  </r>
  <r>
    <x v="953"/>
    <x v="951"/>
    <s v="LIC-PRO"/>
    <n v="2"/>
    <x v="52"/>
    <n v="42"/>
    <n v="7400"/>
  </r>
  <r>
    <x v="954"/>
    <x v="952"/>
    <s v="LIC-PRO"/>
    <n v="2"/>
    <x v="0"/>
    <n v="26"/>
    <n v="6500"/>
  </r>
  <r>
    <x v="954"/>
    <x v="952"/>
    <s v="LIC-PRO"/>
    <n v="2"/>
    <x v="36"/>
    <n v="64"/>
    <n v="7800"/>
  </r>
  <r>
    <x v="954"/>
    <x v="952"/>
    <s v="LIC-PRO"/>
    <n v="2"/>
    <x v="45"/>
    <n v="147"/>
    <n v="6607"/>
  </r>
  <r>
    <x v="954"/>
    <x v="952"/>
    <s v="LIC-PRO"/>
    <n v="2"/>
    <x v="46"/>
    <n v="212"/>
    <n v="6500"/>
  </r>
  <r>
    <x v="954"/>
    <x v="952"/>
    <s v="LIC-PRO"/>
    <n v="2"/>
    <x v="33"/>
    <n v="153"/>
    <n v="7500"/>
  </r>
  <r>
    <x v="955"/>
    <x v="953"/>
    <s v="LIC-PRO"/>
    <n v="2"/>
    <x v="0"/>
    <n v="26"/>
    <n v="7000"/>
  </r>
  <r>
    <x v="955"/>
    <x v="953"/>
    <s v="LIC-PRO"/>
    <n v="2"/>
    <x v="28"/>
    <n v="87"/>
    <n v="6500"/>
  </r>
  <r>
    <x v="955"/>
    <x v="953"/>
    <s v="LIC-PRO"/>
    <n v="2"/>
    <x v="36"/>
    <n v="64"/>
    <n v="7800"/>
  </r>
  <r>
    <x v="955"/>
    <x v="953"/>
    <s v="LIC-PRO"/>
    <n v="2"/>
    <x v="48"/>
    <n v="22"/>
    <n v="8000"/>
  </r>
  <r>
    <x v="955"/>
    <x v="953"/>
    <s v="LIC-PRO"/>
    <n v="2"/>
    <x v="105"/>
    <n v="45"/>
    <n v="9775"/>
  </r>
  <r>
    <x v="956"/>
    <x v="954"/>
    <s v="LIC-PRO"/>
    <n v="2"/>
    <x v="4"/>
    <n v="116"/>
    <n v="10908"/>
  </r>
  <r>
    <x v="956"/>
    <x v="954"/>
    <s v="LIC-PRO"/>
    <n v="2"/>
    <x v="36"/>
    <n v="64"/>
    <n v="7800"/>
  </r>
  <r>
    <x v="956"/>
    <x v="954"/>
    <s v="LIC-PRO"/>
    <n v="2"/>
    <x v="45"/>
    <n v="147"/>
    <n v="11453"/>
  </r>
  <r>
    <x v="956"/>
    <x v="954"/>
    <s v="LIC-PRO"/>
    <n v="2"/>
    <x v="48"/>
    <n v="22"/>
    <n v="8000"/>
  </r>
  <r>
    <x v="957"/>
    <x v="955"/>
    <s v="LIC-PRO"/>
    <n v="2"/>
    <x v="0"/>
    <n v="26"/>
    <n v="7000"/>
  </r>
  <r>
    <x v="957"/>
    <x v="955"/>
    <s v="LIC-PRO"/>
    <n v="2"/>
    <x v="36"/>
    <n v="64"/>
    <n v="7800"/>
  </r>
  <r>
    <x v="957"/>
    <x v="955"/>
    <s v="LIC-PRO"/>
    <n v="2"/>
    <x v="45"/>
    <n v="147"/>
    <n v="6819"/>
  </r>
  <r>
    <x v="958"/>
    <x v="956"/>
    <s v="LIC-PRO"/>
    <n v="2"/>
    <x v="3"/>
    <n v="209"/>
    <n v="12500"/>
  </r>
  <r>
    <x v="958"/>
    <x v="956"/>
    <s v="LIC-PRO"/>
    <n v="2"/>
    <x v="0"/>
    <n v="26"/>
    <n v="6500"/>
  </r>
  <r>
    <x v="958"/>
    <x v="956"/>
    <s v="LIC-PRO"/>
    <n v="2"/>
    <x v="36"/>
    <n v="64"/>
    <n v="7800"/>
  </r>
  <r>
    <x v="959"/>
    <x v="957"/>
    <s v="LIC-PRO"/>
    <n v="2"/>
    <x v="13"/>
    <n v="216"/>
    <n v="6735"/>
  </r>
  <r>
    <x v="959"/>
    <x v="957"/>
    <s v="LIC-PRO"/>
    <n v="2"/>
    <x v="36"/>
    <n v="64"/>
    <n v="7800"/>
  </r>
  <r>
    <x v="959"/>
    <x v="957"/>
    <s v="LIC-PRO"/>
    <n v="2"/>
    <x v="40"/>
    <n v="137"/>
    <n v="6735"/>
  </r>
  <r>
    <x v="959"/>
    <x v="957"/>
    <s v="LIC-PRO"/>
    <n v="2"/>
    <x v="48"/>
    <n v="22"/>
    <n v="8000"/>
  </r>
  <r>
    <x v="959"/>
    <x v="957"/>
    <s v="LIC-PRO"/>
    <n v="2"/>
    <x v="60"/>
    <n v="74"/>
    <n v="6735"/>
  </r>
  <r>
    <x v="959"/>
    <x v="957"/>
    <s v="LIC-PRO"/>
    <n v="2"/>
    <x v="95"/>
    <n v="180"/>
    <n v="6735"/>
  </r>
  <r>
    <x v="959"/>
    <x v="957"/>
    <s v="LIC-PRO"/>
    <n v="2"/>
    <x v="104"/>
    <n v="222"/>
    <n v="6735"/>
  </r>
  <r>
    <x v="959"/>
    <x v="957"/>
    <s v="LIC-PRO"/>
    <n v="2"/>
    <x v="58"/>
    <n v="165"/>
    <n v="8500"/>
  </r>
  <r>
    <x v="960"/>
    <x v="958"/>
    <s v="LIC-PRO"/>
    <n v="2"/>
    <x v="0"/>
    <n v="26"/>
    <n v="6500"/>
  </r>
  <r>
    <x v="960"/>
    <x v="958"/>
    <s v="LIC-PRO"/>
    <n v="2"/>
    <x v="35"/>
    <n v="166"/>
    <n v="7500"/>
  </r>
  <r>
    <x v="960"/>
    <x v="958"/>
    <s v="LIC-PRO"/>
    <n v="2"/>
    <x v="36"/>
    <n v="64"/>
    <n v="7800"/>
  </r>
  <r>
    <x v="960"/>
    <x v="958"/>
    <s v="LIC-PRO"/>
    <n v="2"/>
    <x v="48"/>
    <n v="22"/>
    <n v="8000"/>
  </r>
  <r>
    <x v="961"/>
    <x v="959"/>
    <s v="LIC-PRO"/>
    <n v="2"/>
    <x v="36"/>
    <n v="64"/>
    <n v="6800"/>
  </r>
  <r>
    <x v="961"/>
    <x v="959"/>
    <s v="LIC-PRO"/>
    <n v="2"/>
    <x v="45"/>
    <n v="147"/>
    <n v="7463"/>
  </r>
  <r>
    <x v="961"/>
    <x v="959"/>
    <s v="LIC-PRO"/>
    <n v="2"/>
    <x v="33"/>
    <n v="153"/>
    <n v="9000"/>
  </r>
  <r>
    <x v="962"/>
    <x v="960"/>
    <s v="LIC-PRO"/>
    <n v="2"/>
    <x v="36"/>
    <n v="64"/>
    <n v="7800"/>
  </r>
  <r>
    <x v="962"/>
    <x v="960"/>
    <s v="LIC-PRO"/>
    <n v="2"/>
    <x v="48"/>
    <n v="22"/>
    <n v="8000"/>
  </r>
  <r>
    <x v="962"/>
    <x v="960"/>
    <s v="LIC-PRO"/>
    <n v="2"/>
    <x v="105"/>
    <n v="45"/>
    <n v="9775"/>
  </r>
  <r>
    <x v="962"/>
    <x v="960"/>
    <s v="LIC-PRO"/>
    <n v="2"/>
    <x v="33"/>
    <n v="153"/>
    <n v="7500"/>
  </r>
  <r>
    <x v="963"/>
    <x v="961"/>
    <s v="LIC-PRO"/>
    <n v="2"/>
    <x v="36"/>
    <n v="64"/>
    <n v="7800"/>
  </r>
  <r>
    <x v="963"/>
    <x v="961"/>
    <s v="LIC-PRO"/>
    <n v="2"/>
    <x v="48"/>
    <n v="22"/>
    <n v="8000"/>
  </r>
  <r>
    <x v="963"/>
    <x v="961"/>
    <s v="LIC-PRO"/>
    <n v="2"/>
    <x v="101"/>
    <n v="25"/>
    <n v="8000"/>
  </r>
  <r>
    <x v="963"/>
    <x v="961"/>
    <s v="LIC-PRO"/>
    <n v="2"/>
    <x v="33"/>
    <n v="153"/>
    <n v="7500"/>
  </r>
  <r>
    <x v="964"/>
    <x v="962"/>
    <s v="LIC-PRO"/>
    <n v="2"/>
    <x v="36"/>
    <n v="64"/>
    <n v="7800"/>
  </r>
  <r>
    <x v="964"/>
    <x v="962"/>
    <s v="LIC-PRO"/>
    <n v="2"/>
    <x v="45"/>
    <n v="147"/>
    <n v="6684"/>
  </r>
  <r>
    <x v="964"/>
    <x v="962"/>
    <s v="LIC-PRO"/>
    <n v="2"/>
    <x v="48"/>
    <n v="22"/>
    <n v="8000"/>
  </r>
  <r>
    <x v="965"/>
    <x v="963"/>
    <s v="LIC-PRO"/>
    <n v="2"/>
    <x v="35"/>
    <n v="166"/>
    <n v="12000"/>
  </r>
  <r>
    <x v="965"/>
    <x v="963"/>
    <s v="LIC-PRO"/>
    <n v="2"/>
    <x v="36"/>
    <n v="64"/>
    <n v="7800"/>
  </r>
  <r>
    <x v="965"/>
    <x v="963"/>
    <s v="LIC-PRO"/>
    <n v="2"/>
    <x v="40"/>
    <n v="137"/>
    <n v="12397"/>
  </r>
  <r>
    <x v="965"/>
    <x v="963"/>
    <s v="LIC-PRO"/>
    <n v="2"/>
    <x v="105"/>
    <n v="45"/>
    <n v="9775"/>
  </r>
  <r>
    <x v="965"/>
    <x v="963"/>
    <s v="LIC-PRO"/>
    <n v="2"/>
    <x v="138"/>
    <n v="219"/>
    <n v="12397"/>
  </r>
  <r>
    <x v="966"/>
    <x v="964"/>
    <s v="LIC-PRO"/>
    <n v="2"/>
    <x v="0"/>
    <n v="26"/>
    <n v="6500"/>
  </r>
  <r>
    <x v="966"/>
    <x v="964"/>
    <s v="LIC-PRO"/>
    <n v="2"/>
    <x v="15"/>
    <n v="66"/>
    <n v="6815"/>
  </r>
  <r>
    <x v="966"/>
    <x v="964"/>
    <s v="LIC-PRO"/>
    <n v="2"/>
    <x v="36"/>
    <n v="64"/>
    <n v="7800"/>
  </r>
  <r>
    <x v="966"/>
    <x v="964"/>
    <s v="LIC-PRO"/>
    <n v="2"/>
    <x v="46"/>
    <n v="212"/>
    <n v="6500"/>
  </r>
  <r>
    <x v="966"/>
    <x v="964"/>
    <s v="LIC-PRO"/>
    <n v="2"/>
    <x v="83"/>
    <n v="402"/>
    <n v="6817"/>
  </r>
  <r>
    <x v="967"/>
    <x v="965"/>
    <s v="LIC-PRO"/>
    <n v="2"/>
    <x v="0"/>
    <n v="26"/>
    <n v="6500"/>
  </r>
  <r>
    <x v="967"/>
    <x v="965"/>
    <s v="LIC-PRO"/>
    <n v="2"/>
    <x v="2"/>
    <n v="51"/>
    <n v="4788"/>
  </r>
  <r>
    <x v="967"/>
    <x v="965"/>
    <s v="LIC-PRO"/>
    <n v="2"/>
    <x v="36"/>
    <n v="64"/>
    <n v="7800"/>
  </r>
  <r>
    <x v="967"/>
    <x v="965"/>
    <s v="LIC-PRO"/>
    <n v="2"/>
    <x v="48"/>
    <n v="22"/>
    <n v="8000"/>
  </r>
  <r>
    <x v="967"/>
    <x v="965"/>
    <s v="LIC-PRO"/>
    <n v="2"/>
    <x v="92"/>
    <n v="128"/>
    <n v="4788"/>
  </r>
  <r>
    <x v="967"/>
    <x v="965"/>
    <s v="LIC-PRO"/>
    <n v="2"/>
    <x v="115"/>
    <n v="175"/>
    <n v="4788"/>
  </r>
  <r>
    <x v="968"/>
    <x v="966"/>
    <s v="LIC-PRO"/>
    <n v="2"/>
    <x v="3"/>
    <n v="209"/>
    <n v="12500"/>
  </r>
  <r>
    <x v="968"/>
    <x v="966"/>
    <s v="LIC-PRO"/>
    <n v="2"/>
    <x v="28"/>
    <n v="87"/>
    <n v="8000"/>
  </r>
  <r>
    <x v="968"/>
    <x v="966"/>
    <s v="LIC-PRO"/>
    <n v="2"/>
    <x v="35"/>
    <n v="166"/>
    <n v="7500"/>
  </r>
  <r>
    <x v="968"/>
    <x v="966"/>
    <s v="LIC-PRO"/>
    <n v="2"/>
    <x v="36"/>
    <n v="64"/>
    <n v="6800"/>
  </r>
  <r>
    <x v="969"/>
    <x v="967"/>
    <s v="LIC-PRO"/>
    <n v="2"/>
    <x v="10"/>
    <n v="214"/>
    <n v="6630"/>
  </r>
  <r>
    <x v="969"/>
    <x v="967"/>
    <s v="LIC-PRO"/>
    <n v="2"/>
    <x v="25"/>
    <n v="9"/>
    <n v="7600"/>
  </r>
  <r>
    <x v="969"/>
    <x v="967"/>
    <s v="LIC-PRO"/>
    <n v="2"/>
    <x v="36"/>
    <n v="64"/>
    <n v="7800"/>
  </r>
  <r>
    <x v="969"/>
    <x v="967"/>
    <s v="LIC-PRO"/>
    <n v="2"/>
    <x v="45"/>
    <n v="147"/>
    <n v="6962"/>
  </r>
  <r>
    <x v="969"/>
    <x v="967"/>
    <s v="LIC-PRO"/>
    <n v="2"/>
    <x v="48"/>
    <n v="22"/>
    <n v="8000"/>
  </r>
  <r>
    <x v="969"/>
    <x v="967"/>
    <s v="LIC-PRO"/>
    <n v="2"/>
    <x v="101"/>
    <n v="25"/>
    <n v="8000"/>
  </r>
  <r>
    <x v="969"/>
    <x v="967"/>
    <s v="LIC-PRO"/>
    <n v="2"/>
    <x v="33"/>
    <n v="153"/>
    <n v="7500"/>
  </r>
  <r>
    <x v="970"/>
    <x v="968"/>
    <s v="LIC-PRO"/>
    <n v="2"/>
    <x v="0"/>
    <n v="26"/>
    <n v="6500"/>
  </r>
  <r>
    <x v="970"/>
    <x v="968"/>
    <s v="LIC-PRO"/>
    <n v="2"/>
    <x v="28"/>
    <n v="87"/>
    <n v="6500"/>
  </r>
  <r>
    <x v="970"/>
    <x v="968"/>
    <s v="LIC-PRO"/>
    <n v="2"/>
    <x v="36"/>
    <n v="64"/>
    <n v="7800"/>
  </r>
  <r>
    <x v="970"/>
    <x v="968"/>
    <s v="LIC-PRO"/>
    <n v="2"/>
    <x v="45"/>
    <n v="147"/>
    <n v="7191"/>
  </r>
  <r>
    <x v="970"/>
    <x v="968"/>
    <s v="LIC-PRO"/>
    <n v="2"/>
    <x v="46"/>
    <n v="212"/>
    <n v="6500"/>
  </r>
  <r>
    <x v="971"/>
    <x v="969"/>
    <s v="LIC-PRO"/>
    <n v="2"/>
    <x v="3"/>
    <n v="209"/>
    <n v="12500"/>
  </r>
  <r>
    <x v="971"/>
    <x v="969"/>
    <s v="LIC-PRO"/>
    <n v="2"/>
    <x v="0"/>
    <n v="26"/>
    <n v="6000"/>
  </r>
  <r>
    <x v="971"/>
    <x v="969"/>
    <s v="LIC-PRO"/>
    <n v="2"/>
    <x v="2"/>
    <n v="51"/>
    <n v="8098"/>
  </r>
  <r>
    <x v="971"/>
    <x v="969"/>
    <s v="LIC-PRO"/>
    <n v="2"/>
    <x v="36"/>
    <n v="64"/>
    <n v="7800"/>
  </r>
  <r>
    <x v="972"/>
    <x v="970"/>
    <s v="LIC-PRO"/>
    <n v="2"/>
    <x v="0"/>
    <n v="26"/>
    <n v="6500"/>
  </r>
  <r>
    <x v="972"/>
    <x v="970"/>
    <s v="LIC-PRO"/>
    <n v="2"/>
    <x v="25"/>
    <n v="9"/>
    <n v="7600"/>
  </r>
  <r>
    <x v="972"/>
    <x v="970"/>
    <s v="LIC-PRO"/>
    <n v="2"/>
    <x v="35"/>
    <n v="166"/>
    <n v="7500"/>
  </r>
  <r>
    <x v="972"/>
    <x v="970"/>
    <s v="LIC-PRO"/>
    <n v="2"/>
    <x v="36"/>
    <n v="64"/>
    <n v="7800"/>
  </r>
  <r>
    <x v="972"/>
    <x v="970"/>
    <s v="LIC-PRO"/>
    <n v="2"/>
    <x v="46"/>
    <n v="212"/>
    <n v="6500"/>
  </r>
  <r>
    <x v="972"/>
    <x v="970"/>
    <s v="LIC-PRO"/>
    <n v="2"/>
    <x v="48"/>
    <n v="22"/>
    <n v="8000"/>
  </r>
  <r>
    <x v="972"/>
    <x v="970"/>
    <s v="LIC-PRO"/>
    <n v="2"/>
    <x v="83"/>
    <n v="402"/>
    <n v="5823"/>
  </r>
  <r>
    <x v="973"/>
    <x v="971"/>
    <s v="LIC-PRO"/>
    <n v="2"/>
    <x v="3"/>
    <n v="209"/>
    <n v="12500"/>
  </r>
  <r>
    <x v="973"/>
    <x v="971"/>
    <s v="LIC-PRO"/>
    <n v="2"/>
    <x v="19"/>
    <n v="174"/>
    <n v="5911"/>
  </r>
  <r>
    <x v="974"/>
    <x v="972"/>
    <s v="LIC-PRO"/>
    <n v="2"/>
    <x v="36"/>
    <n v="64"/>
    <n v="7800"/>
  </r>
  <r>
    <x v="974"/>
    <x v="972"/>
    <s v="LIC-PRO"/>
    <n v="2"/>
    <x v="45"/>
    <n v="147"/>
    <n v="7395"/>
  </r>
  <r>
    <x v="974"/>
    <x v="972"/>
    <s v="LIC-PRO"/>
    <n v="2"/>
    <x v="48"/>
    <n v="22"/>
    <n v="8000"/>
  </r>
  <r>
    <x v="975"/>
    <x v="973"/>
    <s v="LIC-PRO"/>
    <n v="2"/>
    <x v="3"/>
    <n v="209"/>
    <n v="12500"/>
  </r>
  <r>
    <x v="975"/>
    <x v="973"/>
    <s v="LIC-PRO"/>
    <n v="2"/>
    <x v="0"/>
    <n v="26"/>
    <n v="6500"/>
  </r>
  <r>
    <x v="975"/>
    <x v="973"/>
    <s v="LIC-PRO"/>
    <n v="2"/>
    <x v="36"/>
    <n v="64"/>
    <n v="6800"/>
  </r>
  <r>
    <x v="975"/>
    <x v="973"/>
    <s v="LIC-PRO"/>
    <n v="2"/>
    <x v="63"/>
    <n v="218"/>
    <n v="7045"/>
  </r>
  <r>
    <x v="976"/>
    <x v="974"/>
    <s v="LIC-PRO"/>
    <n v="2"/>
    <x v="10"/>
    <n v="214"/>
    <n v="7043"/>
  </r>
  <r>
    <x v="976"/>
    <x v="974"/>
    <s v="LIC-PRO"/>
    <n v="2"/>
    <x v="25"/>
    <n v="9"/>
    <n v="7600"/>
  </r>
  <r>
    <x v="976"/>
    <x v="974"/>
    <s v="LIC-PRO"/>
    <n v="2"/>
    <x v="35"/>
    <n v="166"/>
    <n v="8000"/>
  </r>
  <r>
    <x v="976"/>
    <x v="974"/>
    <s v="LIC-PRO"/>
    <n v="2"/>
    <x v="48"/>
    <n v="22"/>
    <n v="8000"/>
  </r>
  <r>
    <x v="976"/>
    <x v="974"/>
    <s v="LIC-PRO"/>
    <n v="2"/>
    <x v="52"/>
    <n v="42"/>
    <n v="7100"/>
  </r>
  <r>
    <x v="977"/>
    <x v="975"/>
    <s v="LIC-PRO"/>
    <n v="2"/>
    <x v="0"/>
    <n v="26"/>
    <n v="6500"/>
  </r>
  <r>
    <x v="977"/>
    <x v="975"/>
    <s v="LIC-PRO"/>
    <n v="2"/>
    <x v="35"/>
    <n v="166"/>
    <n v="7500"/>
  </r>
  <r>
    <x v="977"/>
    <x v="975"/>
    <s v="LIC-PRO"/>
    <n v="2"/>
    <x v="36"/>
    <n v="64"/>
    <n v="6800"/>
  </r>
  <r>
    <x v="977"/>
    <x v="975"/>
    <s v="LIC-PRO"/>
    <n v="2"/>
    <x v="45"/>
    <n v="147"/>
    <n v="7114"/>
  </r>
  <r>
    <x v="977"/>
    <x v="975"/>
    <s v="LIC-PRO"/>
    <n v="2"/>
    <x v="46"/>
    <n v="212"/>
    <n v="6500"/>
  </r>
  <r>
    <x v="977"/>
    <x v="975"/>
    <s v="LIC-PRO"/>
    <n v="2"/>
    <x v="53"/>
    <n v="163"/>
    <n v="7800"/>
  </r>
  <r>
    <x v="977"/>
    <x v="975"/>
    <s v="LIC-PRO"/>
    <n v="2"/>
    <x v="33"/>
    <n v="153"/>
    <n v="7500"/>
  </r>
  <r>
    <x v="977"/>
    <x v="975"/>
    <s v="LIC-PRO"/>
    <n v="2"/>
    <x v="49"/>
    <n v="37"/>
    <n v="6500"/>
  </r>
  <r>
    <x v="978"/>
    <x v="976"/>
    <s v="LIC-PRO"/>
    <n v="2"/>
    <x v="0"/>
    <n v="26"/>
    <n v="6500"/>
  </r>
  <r>
    <x v="978"/>
    <x v="976"/>
    <s v="LIC-PRO"/>
    <n v="2"/>
    <x v="36"/>
    <n v="64"/>
    <n v="6800"/>
  </r>
  <r>
    <x v="978"/>
    <x v="976"/>
    <s v="LIC-PRO"/>
    <n v="2"/>
    <x v="45"/>
    <n v="147"/>
    <n v="5928"/>
  </r>
  <r>
    <x v="978"/>
    <x v="976"/>
    <s v="LIC-PRO"/>
    <n v="2"/>
    <x v="46"/>
    <n v="212"/>
    <n v="6000"/>
  </r>
  <r>
    <x v="978"/>
    <x v="976"/>
    <s v="LIC-PRO"/>
    <n v="2"/>
    <x v="48"/>
    <n v="22"/>
    <n v="6000"/>
  </r>
  <r>
    <x v="979"/>
    <x v="977"/>
    <s v="LIC-PRO"/>
    <n v="2"/>
    <x v="19"/>
    <n v="174"/>
    <n v="12123"/>
  </r>
  <r>
    <x v="979"/>
    <x v="977"/>
    <s v="LIC-PRO"/>
    <n v="2"/>
    <x v="28"/>
    <n v="87"/>
    <n v="6500"/>
  </r>
  <r>
    <x v="979"/>
    <x v="977"/>
    <s v="LIC-PRO"/>
    <n v="2"/>
    <x v="48"/>
    <n v="22"/>
    <n v="9000"/>
  </r>
  <r>
    <x v="979"/>
    <x v="977"/>
    <s v="LIC-PRO"/>
    <n v="2"/>
    <x v="70"/>
    <n v="135"/>
    <n v="9200"/>
  </r>
  <r>
    <x v="979"/>
    <x v="977"/>
    <s v="LIC-PRO"/>
    <n v="2"/>
    <x v="33"/>
    <n v="153"/>
    <n v="7500"/>
  </r>
  <r>
    <x v="980"/>
    <x v="978"/>
    <s v="LIC-PRO"/>
    <n v="2"/>
    <x v="0"/>
    <n v="26"/>
    <n v="6500"/>
  </r>
  <r>
    <x v="980"/>
    <x v="978"/>
    <s v="LIC-PRO"/>
    <n v="2"/>
    <x v="28"/>
    <n v="87"/>
    <n v="8000"/>
  </r>
  <r>
    <x v="980"/>
    <x v="978"/>
    <s v="LIC-PRO"/>
    <n v="2"/>
    <x v="36"/>
    <n v="64"/>
    <n v="6800"/>
  </r>
  <r>
    <x v="980"/>
    <x v="978"/>
    <s v="LIC-PRO"/>
    <n v="2"/>
    <x v="101"/>
    <n v="25"/>
    <n v="8000"/>
  </r>
  <r>
    <x v="980"/>
    <x v="978"/>
    <s v="LIC-PRO"/>
    <n v="2"/>
    <x v="33"/>
    <n v="153"/>
    <n v="9000"/>
  </r>
  <r>
    <x v="981"/>
    <x v="979"/>
    <s v="LIC-PRO"/>
    <n v="2"/>
    <x v="0"/>
    <n v="26"/>
    <n v="6000"/>
  </r>
  <r>
    <x v="981"/>
    <x v="979"/>
    <s v="LIC-PRO"/>
    <n v="2"/>
    <x v="28"/>
    <n v="87"/>
    <n v="8000"/>
  </r>
  <r>
    <x v="981"/>
    <x v="979"/>
    <s v="LIC-PRO"/>
    <n v="2"/>
    <x v="36"/>
    <n v="64"/>
    <n v="6800"/>
  </r>
  <r>
    <x v="981"/>
    <x v="979"/>
    <s v="LIC-PRO"/>
    <n v="2"/>
    <x v="46"/>
    <n v="212"/>
    <n v="6500"/>
  </r>
  <r>
    <x v="981"/>
    <x v="979"/>
    <s v="LIC-PRO"/>
    <n v="2"/>
    <x v="33"/>
    <n v="153"/>
    <n v="7500"/>
  </r>
  <r>
    <x v="982"/>
    <x v="980"/>
    <s v="LIC-PRO"/>
    <n v="2"/>
    <x v="6"/>
    <n v="162"/>
    <n v="7035"/>
  </r>
  <r>
    <x v="982"/>
    <x v="980"/>
    <s v="LIC-PRO"/>
    <n v="2"/>
    <x v="28"/>
    <n v="87"/>
    <n v="8000"/>
  </r>
  <r>
    <x v="982"/>
    <x v="980"/>
    <s v="LIC-PRO"/>
    <n v="2"/>
    <x v="36"/>
    <n v="64"/>
    <n v="6800"/>
  </r>
  <r>
    <x v="982"/>
    <x v="980"/>
    <s v="LIC-PRO"/>
    <n v="2"/>
    <x v="48"/>
    <n v="22"/>
    <n v="8000"/>
  </r>
  <r>
    <x v="983"/>
    <x v="981"/>
    <s v="LIC-PRO"/>
    <n v="2"/>
    <x v="28"/>
    <n v="87"/>
    <n v="8000"/>
  </r>
  <r>
    <x v="983"/>
    <x v="981"/>
    <s v="LIC-PRO"/>
    <n v="2"/>
    <x v="36"/>
    <n v="64"/>
    <n v="6800"/>
  </r>
  <r>
    <x v="983"/>
    <x v="981"/>
    <s v="LIC-PRO"/>
    <n v="2"/>
    <x v="48"/>
    <n v="22"/>
    <n v="8000"/>
  </r>
  <r>
    <x v="983"/>
    <x v="981"/>
    <s v="LIC-PRO"/>
    <n v="2"/>
    <x v="53"/>
    <n v="163"/>
    <n v="7800"/>
  </r>
  <r>
    <x v="983"/>
    <x v="981"/>
    <s v="LIC-PRO"/>
    <n v="2"/>
    <x v="58"/>
    <n v="165"/>
    <n v="7400"/>
  </r>
  <r>
    <x v="984"/>
    <x v="982"/>
    <s v="LIC-PRO"/>
    <n v="2"/>
    <x v="0"/>
    <n v="26"/>
    <n v="6500"/>
  </r>
  <r>
    <x v="984"/>
    <x v="982"/>
    <s v="LIC-PRO"/>
    <n v="2"/>
    <x v="28"/>
    <n v="87"/>
    <n v="8000"/>
  </r>
  <r>
    <x v="984"/>
    <x v="982"/>
    <s v="LIC-PRO"/>
    <n v="2"/>
    <x v="36"/>
    <n v="64"/>
    <n v="7800"/>
  </r>
  <r>
    <x v="984"/>
    <x v="982"/>
    <s v="LIC-PRO"/>
    <n v="2"/>
    <x v="46"/>
    <n v="212"/>
    <n v="6500"/>
  </r>
  <r>
    <x v="984"/>
    <x v="982"/>
    <s v="LIC-PRO"/>
    <n v="2"/>
    <x v="101"/>
    <n v="25"/>
    <n v="8000"/>
  </r>
  <r>
    <x v="985"/>
    <x v="983"/>
    <s v="LIC-PRO"/>
    <n v="2"/>
    <x v="0"/>
    <n v="26"/>
    <n v="6500"/>
  </r>
  <r>
    <x v="985"/>
    <x v="983"/>
    <s v="LIC-PRO"/>
    <n v="2"/>
    <x v="28"/>
    <n v="87"/>
    <n v="8000"/>
  </r>
  <r>
    <x v="985"/>
    <x v="983"/>
    <s v="LIC-PRO"/>
    <n v="2"/>
    <x v="36"/>
    <n v="64"/>
    <n v="6800"/>
  </r>
  <r>
    <x v="985"/>
    <x v="983"/>
    <s v="LIC-PRO"/>
    <n v="2"/>
    <x v="143"/>
    <n v="104"/>
    <n v="6703"/>
  </r>
  <r>
    <x v="986"/>
    <x v="984"/>
    <s v="LIC-PRO"/>
    <n v="2"/>
    <x v="28"/>
    <n v="87"/>
    <n v="8000"/>
  </r>
  <r>
    <x v="986"/>
    <x v="984"/>
    <s v="LIC-PRO"/>
    <n v="2"/>
    <x v="36"/>
    <n v="64"/>
    <n v="7800"/>
  </r>
  <r>
    <x v="986"/>
    <x v="984"/>
    <s v="LIC-PRO"/>
    <n v="2"/>
    <x v="46"/>
    <n v="212"/>
    <n v="8000"/>
  </r>
  <r>
    <x v="986"/>
    <x v="984"/>
    <s v="LIC-PRO"/>
    <n v="2"/>
    <x v="48"/>
    <n v="22"/>
    <n v="8000"/>
  </r>
  <r>
    <x v="987"/>
    <x v="985"/>
    <s v="LIC-PRO"/>
    <n v="2"/>
    <x v="25"/>
    <n v="9"/>
    <n v="7600"/>
  </r>
  <r>
    <x v="987"/>
    <x v="985"/>
    <s v="LIC-PRO"/>
    <n v="2"/>
    <x v="79"/>
    <n v="28"/>
    <n v="8520"/>
  </r>
  <r>
    <x v="987"/>
    <x v="985"/>
    <s v="LIC-PRO"/>
    <n v="2"/>
    <x v="45"/>
    <n v="147"/>
    <n v="8946"/>
  </r>
  <r>
    <x v="987"/>
    <x v="985"/>
    <s v="LIC-PRO"/>
    <n v="2"/>
    <x v="60"/>
    <n v="74"/>
    <n v="8520"/>
  </r>
  <r>
    <x v="987"/>
    <x v="985"/>
    <s v="LIC-PRO"/>
    <n v="2"/>
    <x v="33"/>
    <n v="153"/>
    <n v="7500"/>
  </r>
  <r>
    <x v="988"/>
    <x v="986"/>
    <s v="LIC-PRO"/>
    <n v="2"/>
    <x v="36"/>
    <n v="64"/>
    <n v="6800"/>
  </r>
  <r>
    <x v="988"/>
    <x v="986"/>
    <s v="LIC-PRO"/>
    <n v="2"/>
    <x v="45"/>
    <n v="147"/>
    <n v="7463"/>
  </r>
  <r>
    <x v="988"/>
    <x v="986"/>
    <s v="LIC-PRO"/>
    <n v="2"/>
    <x v="33"/>
    <n v="153"/>
    <n v="9000"/>
  </r>
  <r>
    <x v="989"/>
    <x v="987"/>
    <s v="LIC-PRO"/>
    <n v="2"/>
    <x v="0"/>
    <n v="26"/>
    <n v="6500"/>
  </r>
  <r>
    <x v="989"/>
    <x v="987"/>
    <s v="LIC-PRO"/>
    <n v="2"/>
    <x v="28"/>
    <n v="87"/>
    <n v="8000"/>
  </r>
  <r>
    <x v="989"/>
    <x v="987"/>
    <s v="LIC-PRO"/>
    <n v="2"/>
    <x v="36"/>
    <n v="64"/>
    <n v="7800"/>
  </r>
  <r>
    <x v="989"/>
    <x v="987"/>
    <s v="LIC-PRO"/>
    <n v="2"/>
    <x v="46"/>
    <n v="212"/>
    <n v="6500"/>
  </r>
  <r>
    <x v="989"/>
    <x v="987"/>
    <s v="LIC-PRO"/>
    <n v="2"/>
    <x v="48"/>
    <n v="22"/>
    <n v="8000"/>
  </r>
  <r>
    <x v="990"/>
    <x v="988"/>
    <s v="LIC-PRO"/>
    <n v="2"/>
    <x v="10"/>
    <n v="214"/>
    <n v="6790"/>
  </r>
  <r>
    <x v="990"/>
    <x v="988"/>
    <s v="LIC-PRO"/>
    <n v="2"/>
    <x v="15"/>
    <n v="66"/>
    <n v="6790"/>
  </r>
  <r>
    <x v="990"/>
    <x v="988"/>
    <s v="LIC-PRO"/>
    <n v="2"/>
    <x v="36"/>
    <n v="64"/>
    <n v="7800"/>
  </r>
  <r>
    <x v="990"/>
    <x v="988"/>
    <s v="LIC-PRO"/>
    <n v="2"/>
    <x v="121"/>
    <n v="224"/>
    <n v="6790"/>
  </r>
  <r>
    <x v="990"/>
    <x v="988"/>
    <s v="LIC-PRO"/>
    <n v="2"/>
    <x v="50"/>
    <n v="108"/>
    <n v="7800"/>
  </r>
  <r>
    <x v="991"/>
    <x v="989"/>
    <s v="LIC-PRO"/>
    <n v="2"/>
    <x v="0"/>
    <n v="26"/>
    <n v="6000"/>
  </r>
  <r>
    <x v="991"/>
    <x v="989"/>
    <s v="LIC-PRO"/>
    <n v="2"/>
    <x v="28"/>
    <n v="87"/>
    <n v="8000"/>
  </r>
  <r>
    <x v="991"/>
    <x v="989"/>
    <s v="LIC-PRO"/>
    <n v="2"/>
    <x v="36"/>
    <n v="64"/>
    <n v="7800"/>
  </r>
  <r>
    <x v="991"/>
    <x v="989"/>
    <s v="LIC-PRO"/>
    <n v="2"/>
    <x v="46"/>
    <n v="212"/>
    <n v="6500"/>
  </r>
  <r>
    <x v="991"/>
    <x v="989"/>
    <s v="LIC-PRO"/>
    <n v="2"/>
    <x v="101"/>
    <n v="25"/>
    <n v="8000"/>
  </r>
  <r>
    <x v="992"/>
    <x v="990"/>
    <s v="LIC-PRO"/>
    <n v="2"/>
    <x v="3"/>
    <n v="209"/>
    <n v="12500"/>
  </r>
  <r>
    <x v="992"/>
    <x v="990"/>
    <s v="LIC-PRO"/>
    <n v="2"/>
    <x v="28"/>
    <n v="87"/>
    <n v="6500"/>
  </r>
  <r>
    <x v="992"/>
    <x v="990"/>
    <s v="LIC-PRO"/>
    <n v="2"/>
    <x v="36"/>
    <n v="64"/>
    <n v="7800"/>
  </r>
  <r>
    <x v="993"/>
    <x v="991"/>
    <s v="LIC-PRO"/>
    <n v="2"/>
    <x v="3"/>
    <n v="209"/>
    <n v="12500"/>
  </r>
  <r>
    <x v="993"/>
    <x v="991"/>
    <s v="LIC-PRO"/>
    <n v="2"/>
    <x v="36"/>
    <n v="64"/>
    <n v="6800"/>
  </r>
  <r>
    <x v="993"/>
    <x v="991"/>
    <s v="LIC-PRO"/>
    <n v="2"/>
    <x v="33"/>
    <n v="153"/>
    <n v="9000"/>
  </r>
  <r>
    <x v="994"/>
    <x v="992"/>
    <s v="LIC-PRO"/>
    <n v="2"/>
    <x v="0"/>
    <n v="26"/>
    <n v="6000"/>
  </r>
  <r>
    <x v="994"/>
    <x v="992"/>
    <s v="LIC-PRO"/>
    <n v="2"/>
    <x v="28"/>
    <n v="87"/>
    <n v="8000"/>
  </r>
  <r>
    <x v="994"/>
    <x v="992"/>
    <s v="LIC-PRO"/>
    <n v="2"/>
    <x v="36"/>
    <n v="64"/>
    <n v="7800"/>
  </r>
  <r>
    <x v="994"/>
    <x v="992"/>
    <s v="LIC-PRO"/>
    <n v="2"/>
    <x v="105"/>
    <n v="45"/>
    <n v="9775"/>
  </r>
  <r>
    <x v="995"/>
    <x v="993"/>
    <s v="LIC-PRO"/>
    <n v="2"/>
    <x v="3"/>
    <n v="209"/>
    <n v="12500"/>
  </r>
  <r>
    <x v="995"/>
    <x v="993"/>
    <s v="LIC-PRO"/>
    <n v="2"/>
    <x v="0"/>
    <n v="26"/>
    <n v="6500"/>
  </r>
  <r>
    <x v="996"/>
    <x v="994"/>
    <s v="LIC-PRO"/>
    <n v="2"/>
    <x v="19"/>
    <n v="174"/>
    <n v="5713"/>
  </r>
  <r>
    <x v="996"/>
    <x v="994"/>
    <s v="LIC-PRO"/>
    <n v="2"/>
    <x v="44"/>
    <n v="71"/>
    <n v="5713"/>
  </r>
  <r>
    <x v="996"/>
    <x v="994"/>
    <s v="LIC-PRO"/>
    <n v="2"/>
    <x v="45"/>
    <n v="147"/>
    <n v="5999"/>
  </r>
  <r>
    <x v="996"/>
    <x v="994"/>
    <s v="LIC-PRO"/>
    <n v="2"/>
    <x v="48"/>
    <n v="22"/>
    <n v="6000"/>
  </r>
  <r>
    <x v="996"/>
    <x v="994"/>
    <s v="LIC-PRO"/>
    <n v="2"/>
    <x v="70"/>
    <n v="135"/>
    <n v="5713"/>
  </r>
  <r>
    <x v="996"/>
    <x v="994"/>
    <s v="LIC-PRO"/>
    <n v="2"/>
    <x v="33"/>
    <n v="153"/>
    <n v="7500"/>
  </r>
  <r>
    <x v="997"/>
    <x v="995"/>
    <s v="LIC-PRO"/>
    <n v="2"/>
    <x v="10"/>
    <n v="214"/>
    <n v="6842"/>
  </r>
  <r>
    <x v="997"/>
    <x v="995"/>
    <s v="LIC-PRO"/>
    <n v="2"/>
    <x v="28"/>
    <n v="87"/>
    <n v="8000"/>
  </r>
  <r>
    <x v="997"/>
    <x v="995"/>
    <s v="LIC-PRO"/>
    <n v="2"/>
    <x v="36"/>
    <n v="64"/>
    <n v="7800"/>
  </r>
  <r>
    <x v="998"/>
    <x v="996"/>
    <s v="LIC-PRO"/>
    <n v="2"/>
    <x v="28"/>
    <n v="87"/>
    <n v="8000"/>
  </r>
  <r>
    <x v="998"/>
    <x v="996"/>
    <s v="LIC-PRO"/>
    <n v="2"/>
    <x v="25"/>
    <n v="9"/>
    <n v="7600"/>
  </r>
  <r>
    <x v="998"/>
    <x v="996"/>
    <s v="LIC-PRO"/>
    <n v="2"/>
    <x v="35"/>
    <n v="166"/>
    <n v="7500"/>
  </r>
  <r>
    <x v="998"/>
    <x v="996"/>
    <s v="LIC-PRO"/>
    <n v="2"/>
    <x v="36"/>
    <n v="64"/>
    <n v="7800"/>
  </r>
  <r>
    <x v="998"/>
    <x v="996"/>
    <s v="LIC-PRO"/>
    <n v="2"/>
    <x v="48"/>
    <n v="22"/>
    <n v="8000"/>
  </r>
  <r>
    <x v="999"/>
    <x v="997"/>
    <s v="LIC-PRO"/>
    <n v="2"/>
    <x v="19"/>
    <n v="174"/>
    <n v="6708"/>
  </r>
  <r>
    <x v="999"/>
    <x v="997"/>
    <s v="LIC-PRO"/>
    <n v="2"/>
    <x v="45"/>
    <n v="147"/>
    <n v="7043"/>
  </r>
  <r>
    <x v="999"/>
    <x v="997"/>
    <s v="LIC-PRO"/>
    <n v="2"/>
    <x v="48"/>
    <n v="22"/>
    <n v="8000"/>
  </r>
  <r>
    <x v="999"/>
    <x v="997"/>
    <s v="LIC-PRO"/>
    <n v="2"/>
    <x v="70"/>
    <n v="135"/>
    <n v="6708"/>
  </r>
  <r>
    <x v="999"/>
    <x v="997"/>
    <s v="LIC-PRO"/>
    <n v="2"/>
    <x v="101"/>
    <n v="25"/>
    <n v="10143"/>
  </r>
  <r>
    <x v="1000"/>
    <x v="998"/>
    <s v="LIC-PRO"/>
    <n v="2"/>
    <x v="36"/>
    <n v="64"/>
    <n v="7800"/>
  </r>
  <r>
    <x v="1000"/>
    <x v="998"/>
    <s v="LIC-PRO"/>
    <n v="2"/>
    <x v="45"/>
    <n v="147"/>
    <n v="6628"/>
  </r>
  <r>
    <x v="1000"/>
    <x v="998"/>
    <s v="LIC-PRO"/>
    <n v="2"/>
    <x v="48"/>
    <n v="22"/>
    <n v="8000"/>
  </r>
  <r>
    <x v="1001"/>
    <x v="999"/>
    <s v="LIC-PRO"/>
    <n v="2"/>
    <x v="3"/>
    <n v="209"/>
    <n v="12500"/>
  </r>
  <r>
    <x v="1001"/>
    <x v="999"/>
    <s v="LIC-PRO"/>
    <n v="2"/>
    <x v="25"/>
    <n v="9"/>
    <n v="7600"/>
  </r>
  <r>
    <x v="1001"/>
    <x v="999"/>
    <s v="LIC-PRO"/>
    <n v="2"/>
    <x v="36"/>
    <n v="64"/>
    <n v="7800"/>
  </r>
  <r>
    <x v="1002"/>
    <x v="1000"/>
    <s v="LIC-PRO"/>
    <n v="2"/>
    <x v="0"/>
    <n v="26"/>
    <n v="6500"/>
  </r>
  <r>
    <x v="1002"/>
    <x v="1000"/>
    <s v="LIC-PRO"/>
    <n v="2"/>
    <x v="36"/>
    <n v="64"/>
    <n v="7800"/>
  </r>
  <r>
    <x v="1002"/>
    <x v="1000"/>
    <s v="LIC-PRO"/>
    <n v="2"/>
    <x v="105"/>
    <n v="45"/>
    <n v="9775"/>
  </r>
  <r>
    <x v="1003"/>
    <x v="1001"/>
    <s v="LIC-PRO"/>
    <n v="2"/>
    <x v="3"/>
    <n v="209"/>
    <n v="12500"/>
  </r>
  <r>
    <x v="1003"/>
    <x v="1001"/>
    <s v="LIC-PRO"/>
    <n v="2"/>
    <x v="0"/>
    <n v="26"/>
    <n v="6500"/>
  </r>
  <r>
    <x v="1003"/>
    <x v="1001"/>
    <s v="LIC-PRO"/>
    <n v="2"/>
    <x v="79"/>
    <n v="28"/>
    <n v="6470"/>
  </r>
  <r>
    <x v="1003"/>
    <x v="1001"/>
    <s v="LIC-PRO"/>
    <n v="2"/>
    <x v="45"/>
    <n v="147"/>
    <n v="6794"/>
  </r>
  <r>
    <x v="1004"/>
    <x v="1002"/>
    <s v="LIC-PRO"/>
    <n v="2"/>
    <x v="0"/>
    <n v="26"/>
    <n v="7000"/>
  </r>
  <r>
    <x v="1004"/>
    <x v="1002"/>
    <s v="LIC-PRO"/>
    <n v="2"/>
    <x v="6"/>
    <n v="162"/>
    <n v="6470"/>
  </r>
  <r>
    <x v="1004"/>
    <x v="1002"/>
    <s v="LIC-PRO"/>
    <n v="2"/>
    <x v="13"/>
    <n v="216"/>
    <n v="6470"/>
  </r>
  <r>
    <x v="1004"/>
    <x v="1002"/>
    <s v="LIC-PRO"/>
    <n v="2"/>
    <x v="36"/>
    <n v="64"/>
    <n v="7800"/>
  </r>
  <r>
    <x v="1004"/>
    <x v="1002"/>
    <s v="LIC-PRO"/>
    <n v="2"/>
    <x v="45"/>
    <n v="147"/>
    <n v="6794"/>
  </r>
  <r>
    <x v="1004"/>
    <x v="1002"/>
    <s v="LIC-PRO"/>
    <n v="2"/>
    <x v="48"/>
    <n v="22"/>
    <n v="8000"/>
  </r>
  <r>
    <x v="1005"/>
    <x v="1003"/>
    <s v="LIC-PRO"/>
    <n v="2"/>
    <x v="0"/>
    <n v="26"/>
    <n v="7000"/>
  </r>
  <r>
    <x v="1005"/>
    <x v="1003"/>
    <s v="LIC-PRO"/>
    <n v="2"/>
    <x v="36"/>
    <n v="64"/>
    <n v="7800"/>
  </r>
  <r>
    <x v="1005"/>
    <x v="1003"/>
    <s v="LIC-PRO"/>
    <n v="2"/>
    <x v="46"/>
    <n v="212"/>
    <n v="6500"/>
  </r>
  <r>
    <x v="1005"/>
    <x v="1003"/>
    <s v="LIC-PRO"/>
    <n v="2"/>
    <x v="60"/>
    <n v="74"/>
    <n v="4404"/>
  </r>
  <r>
    <x v="1005"/>
    <x v="1003"/>
    <s v="LIC-PRO"/>
    <n v="2"/>
    <x v="84"/>
    <n v="192"/>
    <n v="4404"/>
  </r>
  <r>
    <x v="1006"/>
    <x v="1004"/>
    <s v="LIC-PRO"/>
    <n v="2"/>
    <x v="9"/>
    <n v="46"/>
    <n v="9600"/>
  </r>
  <r>
    <x v="1006"/>
    <x v="1004"/>
    <s v="LIC-PRO"/>
    <n v="2"/>
    <x v="10"/>
    <n v="214"/>
    <n v="9185"/>
  </r>
  <r>
    <x v="1006"/>
    <x v="1004"/>
    <s v="LIC-PRO"/>
    <n v="2"/>
    <x v="25"/>
    <n v="9"/>
    <n v="7600"/>
  </r>
  <r>
    <x v="1007"/>
    <x v="1005"/>
    <s v="LIC-PRO"/>
    <n v="2"/>
    <x v="45"/>
    <n v="147"/>
    <n v="8323"/>
  </r>
  <r>
    <x v="1007"/>
    <x v="1005"/>
    <s v="LIC-PRO"/>
    <n v="2"/>
    <x v="48"/>
    <n v="22"/>
    <n v="8000"/>
  </r>
  <r>
    <x v="1007"/>
    <x v="1005"/>
    <s v="LIC-PRO"/>
    <n v="2"/>
    <x v="105"/>
    <n v="45"/>
    <n v="9775"/>
  </r>
  <r>
    <x v="1007"/>
    <x v="1005"/>
    <s v="LIC-PRO"/>
    <n v="2"/>
    <x v="33"/>
    <n v="153"/>
    <n v="7500"/>
  </r>
  <r>
    <x v="1007"/>
    <x v="1005"/>
    <s v="LIC-PRO"/>
    <n v="2"/>
    <x v="52"/>
    <n v="42"/>
    <n v="8000"/>
  </r>
  <r>
    <x v="1008"/>
    <x v="1006"/>
    <s v="LIC-PRO"/>
    <n v="2"/>
    <x v="13"/>
    <n v="216"/>
    <n v="7199"/>
  </r>
  <r>
    <x v="1008"/>
    <x v="1006"/>
    <s v="LIC-PRO"/>
    <n v="2"/>
    <x v="29"/>
    <n v="21"/>
    <n v="7199"/>
  </r>
  <r>
    <x v="1008"/>
    <x v="1006"/>
    <s v="LIC-PRO"/>
    <n v="2"/>
    <x v="36"/>
    <n v="64"/>
    <n v="7800"/>
  </r>
  <r>
    <x v="1008"/>
    <x v="1006"/>
    <s v="LIC-PRO"/>
    <n v="2"/>
    <x v="45"/>
    <n v="147"/>
    <n v="7559"/>
  </r>
  <r>
    <x v="1008"/>
    <x v="1006"/>
    <s v="LIC-PRO"/>
    <n v="2"/>
    <x v="53"/>
    <n v="163"/>
    <n v="7800"/>
  </r>
  <r>
    <x v="1008"/>
    <x v="1006"/>
    <s v="LIC-PRO"/>
    <n v="2"/>
    <x v="61"/>
    <n v="177"/>
    <n v="7199"/>
  </r>
  <r>
    <x v="1008"/>
    <x v="1006"/>
    <s v="LIC-PRO"/>
    <n v="2"/>
    <x v="33"/>
    <n v="153"/>
    <n v="7500"/>
  </r>
  <r>
    <x v="1008"/>
    <x v="1006"/>
    <s v="LIC-PRO"/>
    <n v="2"/>
    <x v="58"/>
    <n v="165"/>
    <n v="7400"/>
  </r>
  <r>
    <x v="1009"/>
    <x v="1007"/>
    <s v="LIC-PRO"/>
    <n v="2"/>
    <x v="3"/>
    <n v="209"/>
    <n v="12500"/>
  </r>
  <r>
    <x v="1009"/>
    <x v="1007"/>
    <s v="LIC-PRO"/>
    <n v="2"/>
    <x v="0"/>
    <n v="26"/>
    <n v="6500"/>
  </r>
  <r>
    <x v="1009"/>
    <x v="1007"/>
    <s v="LIC-PRO"/>
    <n v="2"/>
    <x v="36"/>
    <n v="64"/>
    <n v="7800"/>
  </r>
  <r>
    <x v="1009"/>
    <x v="1007"/>
    <s v="LIC-PRO"/>
    <n v="2"/>
    <x v="105"/>
    <n v="45"/>
    <n v="9775"/>
  </r>
  <r>
    <x v="1010"/>
    <x v="1008"/>
    <s v="LIC-PRO"/>
    <n v="2"/>
    <x v="3"/>
    <n v="209"/>
    <n v="12500"/>
  </r>
  <r>
    <x v="1010"/>
    <x v="1008"/>
    <s v="LIC-PRO"/>
    <n v="2"/>
    <x v="0"/>
    <n v="26"/>
    <n v="6500"/>
  </r>
  <r>
    <x v="1010"/>
    <x v="1008"/>
    <s v="LIC-PRO"/>
    <n v="2"/>
    <x v="36"/>
    <n v="64"/>
    <n v="7800"/>
  </r>
  <r>
    <x v="1010"/>
    <x v="1008"/>
    <s v="LIC-PRO"/>
    <n v="2"/>
    <x v="45"/>
    <n v="147"/>
    <n v="7191"/>
  </r>
  <r>
    <x v="1011"/>
    <x v="1009"/>
    <s v="LIC-PRO"/>
    <n v="2"/>
    <x v="36"/>
    <n v="64"/>
    <n v="7800"/>
  </r>
  <r>
    <x v="1011"/>
    <x v="1009"/>
    <s v="LIC-PRO"/>
    <n v="2"/>
    <x v="40"/>
    <n v="137"/>
    <n v="7037"/>
  </r>
  <r>
    <x v="1011"/>
    <x v="1009"/>
    <s v="LIC-PRO"/>
    <n v="2"/>
    <x v="45"/>
    <n v="147"/>
    <n v="7603"/>
  </r>
  <r>
    <x v="1011"/>
    <x v="1009"/>
    <s v="LIC-PRO"/>
    <n v="2"/>
    <x v="58"/>
    <n v="165"/>
    <n v="8500"/>
  </r>
  <r>
    <x v="1012"/>
    <x v="1010"/>
    <s v="LIC-PRO"/>
    <n v="2"/>
    <x v="24"/>
    <n v="119"/>
    <n v="10704"/>
  </r>
  <r>
    <x v="1012"/>
    <x v="1010"/>
    <s v="LIC-PRO"/>
    <n v="2"/>
    <x v="36"/>
    <n v="64"/>
    <n v="7800"/>
  </r>
  <r>
    <x v="1012"/>
    <x v="1010"/>
    <s v="LIC-PRO"/>
    <n v="2"/>
    <x v="48"/>
    <n v="22"/>
    <n v="8000"/>
  </r>
  <r>
    <x v="1012"/>
    <x v="1010"/>
    <s v="LIC-PRO"/>
    <n v="2"/>
    <x v="58"/>
    <n v="165"/>
    <n v="8500"/>
  </r>
  <r>
    <x v="1013"/>
    <x v="1011"/>
    <s v="LIC-PRO"/>
    <n v="2"/>
    <x v="0"/>
    <n v="26"/>
    <n v="6500"/>
  </r>
  <r>
    <x v="1013"/>
    <x v="1011"/>
    <s v="LIC-PRO"/>
    <n v="2"/>
    <x v="36"/>
    <n v="64"/>
    <n v="7800"/>
  </r>
  <r>
    <x v="1013"/>
    <x v="1011"/>
    <s v="LIC-PRO"/>
    <n v="2"/>
    <x v="46"/>
    <n v="212"/>
    <n v="6500"/>
  </r>
  <r>
    <x v="1013"/>
    <x v="1011"/>
    <s v="LIC-PRO"/>
    <n v="2"/>
    <x v="48"/>
    <n v="22"/>
    <n v="8000"/>
  </r>
  <r>
    <x v="1013"/>
    <x v="1011"/>
    <s v="LIC-PRO"/>
    <n v="2"/>
    <x v="101"/>
    <n v="25"/>
    <n v="8000"/>
  </r>
  <r>
    <x v="1013"/>
    <x v="1011"/>
    <s v="LIC-PRO"/>
    <n v="2"/>
    <x v="33"/>
    <n v="153"/>
    <n v="7500"/>
  </r>
  <r>
    <x v="1014"/>
    <x v="1012"/>
    <s v="LIC-PRO"/>
    <n v="2"/>
    <x v="3"/>
    <n v="209"/>
    <n v="12500"/>
  </r>
  <r>
    <x v="1014"/>
    <x v="1012"/>
    <s v="LIC-PRO"/>
    <n v="2"/>
    <x v="36"/>
    <n v="64"/>
    <n v="7800"/>
  </r>
  <r>
    <x v="1015"/>
    <x v="1013"/>
    <s v="LIC-PRO"/>
    <n v="2"/>
    <x v="3"/>
    <n v="209"/>
    <n v="12500"/>
  </r>
  <r>
    <x v="1015"/>
    <x v="1013"/>
    <s v="LIC-PRO"/>
    <n v="2"/>
    <x v="0"/>
    <n v="26"/>
    <n v="6500"/>
  </r>
  <r>
    <x v="1015"/>
    <x v="1013"/>
    <s v="LIC-PRO"/>
    <n v="2"/>
    <x v="36"/>
    <n v="64"/>
    <n v="7800"/>
  </r>
  <r>
    <x v="1016"/>
    <x v="1014"/>
    <s v="LIC-PRO"/>
    <n v="2"/>
    <x v="3"/>
    <n v="209"/>
    <n v="12500"/>
  </r>
  <r>
    <x v="1016"/>
    <x v="1014"/>
    <s v="LIC-PRO"/>
    <n v="2"/>
    <x v="0"/>
    <n v="26"/>
    <n v="6500"/>
  </r>
  <r>
    <x v="1016"/>
    <x v="1014"/>
    <s v="LIC-PRO"/>
    <n v="2"/>
    <x v="36"/>
    <n v="64"/>
    <n v="7800"/>
  </r>
  <r>
    <x v="1017"/>
    <x v="1015"/>
    <s v="LIC-PRO"/>
    <n v="2"/>
    <x v="0"/>
    <n v="26"/>
    <n v="6500"/>
  </r>
  <r>
    <x v="1017"/>
    <x v="1015"/>
    <s v="LIC-PRO"/>
    <n v="2"/>
    <x v="36"/>
    <n v="64"/>
    <n v="7800"/>
  </r>
  <r>
    <x v="1017"/>
    <x v="1015"/>
    <s v="LIC-PRO"/>
    <n v="2"/>
    <x v="33"/>
    <n v="153"/>
    <n v="7500"/>
  </r>
  <r>
    <x v="1017"/>
    <x v="1015"/>
    <s v="LIC-PRO"/>
    <n v="2"/>
    <x v="58"/>
    <n v="165"/>
    <n v="8500"/>
  </r>
  <r>
    <x v="1018"/>
    <x v="1016"/>
    <s v="LIC-PRO"/>
    <n v="2"/>
    <x v="0"/>
    <n v="26"/>
    <n v="6500"/>
  </r>
  <r>
    <x v="1018"/>
    <x v="1016"/>
    <s v="LIC-PRO"/>
    <n v="2"/>
    <x v="36"/>
    <n v="64"/>
    <n v="7800"/>
  </r>
  <r>
    <x v="1018"/>
    <x v="1016"/>
    <s v="LIC-PRO"/>
    <n v="2"/>
    <x v="48"/>
    <n v="22"/>
    <n v="8000"/>
  </r>
  <r>
    <x v="1019"/>
    <x v="1017"/>
    <s v="LIC-PRO"/>
    <n v="2"/>
    <x v="36"/>
    <n v="64"/>
    <n v="7800"/>
  </r>
  <r>
    <x v="1019"/>
    <x v="1017"/>
    <s v="LIC-PRO"/>
    <n v="2"/>
    <x v="48"/>
    <n v="22"/>
    <n v="8000"/>
  </r>
  <r>
    <x v="1019"/>
    <x v="1017"/>
    <s v="LIC-PRO"/>
    <n v="2"/>
    <x v="33"/>
    <n v="153"/>
    <n v="7500"/>
  </r>
  <r>
    <x v="1020"/>
    <x v="1018"/>
    <s v="LIC-PRO"/>
    <n v="2"/>
    <x v="0"/>
    <n v="26"/>
    <n v="6500"/>
  </r>
  <r>
    <x v="1020"/>
    <x v="1018"/>
    <s v="LIC-PRO"/>
    <n v="2"/>
    <x v="28"/>
    <n v="87"/>
    <n v="6500"/>
  </r>
  <r>
    <x v="1020"/>
    <x v="1018"/>
    <s v="LIC-PRO"/>
    <n v="2"/>
    <x v="25"/>
    <n v="9"/>
    <n v="7600"/>
  </r>
  <r>
    <x v="1020"/>
    <x v="1018"/>
    <s v="LIC-PRO"/>
    <n v="2"/>
    <x v="36"/>
    <n v="64"/>
    <n v="7800"/>
  </r>
  <r>
    <x v="1020"/>
    <x v="1018"/>
    <s v="LIC-PRO"/>
    <n v="2"/>
    <x v="58"/>
    <n v="165"/>
    <n v="8500"/>
  </r>
  <r>
    <x v="1021"/>
    <x v="1019"/>
    <s v="LIC-PRO"/>
    <n v="2"/>
    <x v="3"/>
    <n v="209"/>
    <n v="12500"/>
  </r>
  <r>
    <x v="1021"/>
    <x v="1019"/>
    <s v="LIC-PRO"/>
    <n v="2"/>
    <x v="0"/>
    <n v="26"/>
    <n v="6500"/>
  </r>
  <r>
    <x v="1021"/>
    <x v="1019"/>
    <s v="LIC-PRO"/>
    <n v="2"/>
    <x v="36"/>
    <n v="64"/>
    <n v="7800"/>
  </r>
  <r>
    <x v="1022"/>
    <x v="1020"/>
    <s v="LIC-PRO"/>
    <n v="2"/>
    <x v="3"/>
    <n v="209"/>
    <n v="12500"/>
  </r>
  <r>
    <x v="1022"/>
    <x v="1020"/>
    <s v="LIC-PRO"/>
    <n v="2"/>
    <x v="0"/>
    <n v="26"/>
    <n v="7000"/>
  </r>
  <r>
    <x v="1022"/>
    <x v="1020"/>
    <s v="LIC-PRO"/>
    <n v="2"/>
    <x v="36"/>
    <n v="64"/>
    <n v="7800"/>
  </r>
  <r>
    <x v="1022"/>
    <x v="1020"/>
    <s v="LIC-PRO"/>
    <n v="2"/>
    <x v="45"/>
    <n v="147"/>
    <n v="7191"/>
  </r>
  <r>
    <x v="1023"/>
    <x v="1021"/>
    <s v="LIC-PRO"/>
    <n v="2"/>
    <x v="36"/>
    <n v="64"/>
    <n v="7800"/>
  </r>
  <r>
    <x v="1023"/>
    <x v="1021"/>
    <s v="LIC-PRO"/>
    <n v="2"/>
    <x v="48"/>
    <n v="22"/>
    <n v="8000"/>
  </r>
  <r>
    <x v="1023"/>
    <x v="1021"/>
    <s v="LIC-PRO"/>
    <n v="2"/>
    <x v="105"/>
    <n v="45"/>
    <n v="9775"/>
  </r>
  <r>
    <x v="1024"/>
    <x v="1022"/>
    <s v="LIC-PRO"/>
    <n v="2"/>
    <x v="45"/>
    <n v="147"/>
    <n v="7463"/>
  </r>
  <r>
    <x v="1024"/>
    <x v="1022"/>
    <s v="LIC-PRO"/>
    <n v="2"/>
    <x v="48"/>
    <n v="22"/>
    <n v="8000"/>
  </r>
  <r>
    <x v="1024"/>
    <x v="1022"/>
    <s v="LIC-PRO"/>
    <n v="2"/>
    <x v="101"/>
    <n v="25"/>
    <n v="8000"/>
  </r>
  <r>
    <x v="1025"/>
    <x v="1023"/>
    <s v="LIC-PRO"/>
    <n v="2"/>
    <x v="3"/>
    <n v="209"/>
    <n v="12500"/>
  </r>
  <r>
    <x v="1026"/>
    <x v="1024"/>
    <s v="LIC-PRO"/>
    <n v="2"/>
    <x v="3"/>
    <n v="209"/>
    <n v="12500"/>
  </r>
  <r>
    <x v="1026"/>
    <x v="1024"/>
    <s v="LIC-PRO"/>
    <n v="2"/>
    <x v="0"/>
    <n v="26"/>
    <n v="6500"/>
  </r>
  <r>
    <x v="1026"/>
    <x v="1024"/>
    <s v="LIC-PRO"/>
    <n v="2"/>
    <x v="36"/>
    <n v="64"/>
    <n v="7800"/>
  </r>
  <r>
    <x v="1027"/>
    <x v="1025"/>
    <s v="LIC-PRO"/>
    <n v="2"/>
    <x v="0"/>
    <n v="26"/>
    <n v="6500"/>
  </r>
  <r>
    <x v="1027"/>
    <x v="1025"/>
    <s v="LIC-PRO"/>
    <n v="2"/>
    <x v="36"/>
    <n v="64"/>
    <n v="7800"/>
  </r>
  <r>
    <x v="1027"/>
    <x v="1025"/>
    <s v="LIC-PRO"/>
    <n v="2"/>
    <x v="45"/>
    <n v="147"/>
    <n v="8153"/>
  </r>
  <r>
    <x v="1027"/>
    <x v="1025"/>
    <s v="LIC-PRO"/>
    <n v="2"/>
    <x v="46"/>
    <n v="212"/>
    <n v="6500"/>
  </r>
  <r>
    <x v="1027"/>
    <x v="1025"/>
    <s v="LIC-PRO"/>
    <n v="2"/>
    <x v="58"/>
    <n v="165"/>
    <n v="8500"/>
  </r>
  <r>
    <x v="1028"/>
    <x v="1026"/>
    <s v="LIC-PRO"/>
    <n v="2"/>
    <x v="3"/>
    <n v="209"/>
    <n v="12500"/>
  </r>
  <r>
    <x v="1028"/>
    <x v="1026"/>
    <s v="LIC-PRO"/>
    <n v="2"/>
    <x v="0"/>
    <n v="26"/>
    <n v="7000"/>
  </r>
  <r>
    <x v="1028"/>
    <x v="1026"/>
    <s v="LIC-PRO"/>
    <n v="2"/>
    <x v="36"/>
    <n v="64"/>
    <n v="7800"/>
  </r>
  <r>
    <x v="1028"/>
    <x v="1026"/>
    <s v="LIC-PRO"/>
    <n v="2"/>
    <x v="46"/>
    <n v="212"/>
    <n v="6500"/>
  </r>
  <r>
    <x v="1029"/>
    <x v="1027"/>
    <s v="LIC-PRO"/>
    <n v="2"/>
    <x v="36"/>
    <n v="64"/>
    <n v="7800"/>
  </r>
  <r>
    <x v="1029"/>
    <x v="1027"/>
    <s v="LIC-PRO"/>
    <n v="2"/>
    <x v="45"/>
    <n v="147"/>
    <n v="6794"/>
  </r>
  <r>
    <x v="1029"/>
    <x v="1027"/>
    <s v="LIC-PRO"/>
    <n v="2"/>
    <x v="48"/>
    <n v="22"/>
    <n v="8000"/>
  </r>
  <r>
    <x v="1029"/>
    <x v="1027"/>
    <s v="LIC-PRO"/>
    <n v="2"/>
    <x v="105"/>
    <n v="45"/>
    <n v="9775"/>
  </r>
  <r>
    <x v="1030"/>
    <x v="1028"/>
    <s v="LIC-PRO"/>
    <n v="2"/>
    <x v="3"/>
    <n v="209"/>
    <n v="12500"/>
  </r>
  <r>
    <x v="1030"/>
    <x v="1028"/>
    <s v="LIC-PRO"/>
    <n v="2"/>
    <x v="0"/>
    <n v="26"/>
    <n v="6500"/>
  </r>
  <r>
    <x v="1030"/>
    <x v="1028"/>
    <s v="LIC-PRO"/>
    <n v="2"/>
    <x v="25"/>
    <n v="9"/>
    <n v="7600"/>
  </r>
  <r>
    <x v="1031"/>
    <x v="1029"/>
    <s v="LIC-PRO"/>
    <n v="2"/>
    <x v="36"/>
    <n v="64"/>
    <n v="7800"/>
  </r>
  <r>
    <x v="1031"/>
    <x v="1029"/>
    <s v="LIC-PRO"/>
    <n v="2"/>
    <x v="45"/>
    <n v="147"/>
    <n v="7802"/>
  </r>
  <r>
    <x v="1031"/>
    <x v="1029"/>
    <s v="LIC-PRO"/>
    <n v="2"/>
    <x v="33"/>
    <n v="153"/>
    <n v="7500"/>
  </r>
  <r>
    <x v="1032"/>
    <x v="1030"/>
    <s v="LIC-PRO"/>
    <n v="2"/>
    <x v="35"/>
    <n v="166"/>
    <n v="7500"/>
  </r>
  <r>
    <x v="1032"/>
    <x v="1030"/>
    <s v="LIC-PRO"/>
    <n v="2"/>
    <x v="36"/>
    <n v="64"/>
    <n v="7800"/>
  </r>
  <r>
    <x v="1032"/>
    <x v="1030"/>
    <s v="LIC-PRO"/>
    <n v="2"/>
    <x v="45"/>
    <n v="147"/>
    <n v="7191"/>
  </r>
  <r>
    <x v="1032"/>
    <x v="1030"/>
    <s v="LIC-PRO"/>
    <n v="2"/>
    <x v="48"/>
    <n v="22"/>
    <n v="8000"/>
  </r>
  <r>
    <x v="1033"/>
    <x v="1031"/>
    <s v="LIC-PRO"/>
    <n v="2"/>
    <x v="3"/>
    <n v="209"/>
    <n v="12500"/>
  </r>
  <r>
    <x v="1033"/>
    <x v="1031"/>
    <s v="LIC-PRO"/>
    <n v="2"/>
    <x v="36"/>
    <n v="64"/>
    <n v="7800"/>
  </r>
  <r>
    <x v="1034"/>
    <x v="1032"/>
    <s v="LIC-PRO"/>
    <n v="2"/>
    <x v="0"/>
    <n v="26"/>
    <n v="6500"/>
  </r>
  <r>
    <x v="1034"/>
    <x v="1032"/>
    <s v="LIC-PRO"/>
    <n v="2"/>
    <x v="25"/>
    <n v="9"/>
    <n v="7600"/>
  </r>
  <r>
    <x v="1034"/>
    <x v="1032"/>
    <s v="LIC-PRO"/>
    <n v="2"/>
    <x v="36"/>
    <n v="64"/>
    <n v="7800"/>
  </r>
  <r>
    <x v="1034"/>
    <x v="1032"/>
    <s v="LIC-PRO"/>
    <n v="2"/>
    <x v="46"/>
    <n v="212"/>
    <n v="6500"/>
  </r>
  <r>
    <x v="1034"/>
    <x v="1032"/>
    <s v="LIC-PRO"/>
    <n v="2"/>
    <x v="58"/>
    <n v="165"/>
    <n v="8500"/>
  </r>
  <r>
    <x v="1035"/>
    <x v="1033"/>
    <s v="LIC-PRO"/>
    <n v="2"/>
    <x v="3"/>
    <n v="209"/>
    <n v="12500"/>
  </r>
  <r>
    <x v="1035"/>
    <x v="1033"/>
    <s v="LIC-PRO"/>
    <n v="2"/>
    <x v="0"/>
    <n v="26"/>
    <n v="7000"/>
  </r>
  <r>
    <x v="1035"/>
    <x v="1033"/>
    <s v="LIC-PRO"/>
    <n v="2"/>
    <x v="36"/>
    <n v="64"/>
    <n v="7800"/>
  </r>
  <r>
    <x v="1036"/>
    <x v="1034"/>
    <s v="LIC-PRO"/>
    <n v="2"/>
    <x v="3"/>
    <n v="209"/>
    <n v="12500"/>
  </r>
  <r>
    <x v="1036"/>
    <x v="1034"/>
    <s v="LIC-PRO"/>
    <n v="2"/>
    <x v="58"/>
    <n v="165"/>
    <n v="8500"/>
  </r>
  <r>
    <x v="1037"/>
    <x v="1035"/>
    <s v="LIC-PRO"/>
    <n v="2"/>
    <x v="10"/>
    <n v="214"/>
    <n v="7641"/>
  </r>
  <r>
    <x v="1037"/>
    <x v="1035"/>
    <s v="LIC-PRO"/>
    <n v="2"/>
    <x v="41"/>
    <n v="306"/>
    <n v="7641"/>
  </r>
  <r>
    <x v="1037"/>
    <x v="1035"/>
    <s v="LIC-PRO"/>
    <n v="2"/>
    <x v="110"/>
    <n v="112"/>
    <n v="7641"/>
  </r>
  <r>
    <x v="1037"/>
    <x v="1035"/>
    <s v="LIC-PRO"/>
    <n v="2"/>
    <x v="96"/>
    <n v="49"/>
    <n v="7641"/>
  </r>
  <r>
    <x v="1037"/>
    <x v="1035"/>
    <s v="LIC-PRO"/>
    <n v="2"/>
    <x v="104"/>
    <n v="222"/>
    <n v="7641"/>
  </r>
  <r>
    <x v="1037"/>
    <x v="1035"/>
    <s v="LIC-PRO"/>
    <n v="2"/>
    <x v="137"/>
    <n v="69"/>
    <n v="7641"/>
  </r>
  <r>
    <x v="1037"/>
    <x v="1035"/>
    <s v="LIC-PRO"/>
    <n v="2"/>
    <x v="33"/>
    <n v="153"/>
    <n v="7500"/>
  </r>
  <r>
    <x v="1038"/>
    <x v="1036"/>
    <s v="LIC-PRO"/>
    <n v="2"/>
    <x v="3"/>
    <n v="209"/>
    <n v="12500"/>
  </r>
  <r>
    <x v="1038"/>
    <x v="1036"/>
    <s v="LIC-PRO"/>
    <n v="2"/>
    <x v="10"/>
    <n v="214"/>
    <n v="10724"/>
  </r>
  <r>
    <x v="1038"/>
    <x v="1036"/>
    <s v="LIC-PRO"/>
    <n v="2"/>
    <x v="96"/>
    <n v="49"/>
    <n v="10724"/>
  </r>
  <r>
    <x v="1038"/>
    <x v="1036"/>
    <s v="LIC-PRO"/>
    <n v="2"/>
    <x v="137"/>
    <n v="69"/>
    <n v="12865"/>
  </r>
  <r>
    <x v="1039"/>
    <x v="1037"/>
    <s v="LIC-PRO"/>
    <n v="2"/>
    <x v="4"/>
    <n v="116"/>
    <n v="7242"/>
  </r>
  <r>
    <x v="1039"/>
    <x v="1037"/>
    <s v="LIC-PRO"/>
    <n v="2"/>
    <x v="44"/>
    <n v="71"/>
    <n v="7242"/>
  </r>
  <r>
    <x v="1039"/>
    <x v="1037"/>
    <s v="LIC-PRO"/>
    <n v="2"/>
    <x v="45"/>
    <n v="147"/>
    <n v="7604"/>
  </r>
  <r>
    <x v="1039"/>
    <x v="1037"/>
    <s v="LIC-PRO"/>
    <n v="2"/>
    <x v="48"/>
    <n v="22"/>
    <n v="8000"/>
  </r>
  <r>
    <x v="1039"/>
    <x v="1037"/>
    <s v="LIC-PRO"/>
    <n v="2"/>
    <x v="103"/>
    <n v="152"/>
    <n v="7242"/>
  </r>
  <r>
    <x v="1039"/>
    <x v="1037"/>
    <s v="LIC-PRO"/>
    <n v="2"/>
    <x v="33"/>
    <n v="153"/>
    <n v="7500"/>
  </r>
  <r>
    <x v="1040"/>
    <x v="1038"/>
    <s v="LIC-PRO"/>
    <n v="2"/>
    <x v="3"/>
    <n v="209"/>
    <n v="12500"/>
  </r>
  <r>
    <x v="1040"/>
    <x v="1038"/>
    <s v="LIC-PRO"/>
    <n v="2"/>
    <x v="0"/>
    <n v="26"/>
    <n v="6000"/>
  </r>
  <r>
    <x v="1040"/>
    <x v="1038"/>
    <s v="LIC-PRO"/>
    <n v="2"/>
    <x v="45"/>
    <n v="147"/>
    <n v="7185"/>
  </r>
  <r>
    <x v="1041"/>
    <x v="1039"/>
    <s v="LIC-PRO"/>
    <n v="2"/>
    <x v="0"/>
    <n v="26"/>
    <n v="6000"/>
  </r>
  <r>
    <x v="1041"/>
    <x v="1039"/>
    <s v="LIC-PRO"/>
    <n v="2"/>
    <x v="48"/>
    <n v="22"/>
    <n v="8000"/>
  </r>
  <r>
    <x v="1041"/>
    <x v="1039"/>
    <s v="LIC-PRO"/>
    <n v="2"/>
    <x v="33"/>
    <n v="153"/>
    <n v="7500"/>
  </r>
  <r>
    <x v="1042"/>
    <x v="1040"/>
    <s v="LIC-PRO"/>
    <n v="2"/>
    <x v="10"/>
    <n v="214"/>
    <n v="3254"/>
  </r>
  <r>
    <x v="1042"/>
    <x v="1040"/>
    <s v="LIC-PRO"/>
    <n v="2"/>
    <x v="40"/>
    <n v="137"/>
    <n v="3254"/>
  </r>
  <r>
    <x v="1042"/>
    <x v="1040"/>
    <s v="LIC-PRO"/>
    <n v="2"/>
    <x v="41"/>
    <n v="306"/>
    <n v="8721"/>
  </r>
  <r>
    <x v="1042"/>
    <x v="1040"/>
    <s v="LIC-PRO"/>
    <n v="2"/>
    <x v="59"/>
    <n v="307"/>
    <n v="9701"/>
  </r>
  <r>
    <x v="1042"/>
    <x v="1040"/>
    <s v="LIC-PRO"/>
    <n v="2"/>
    <x v="96"/>
    <n v="49"/>
    <n v="8721"/>
  </r>
  <r>
    <x v="1042"/>
    <x v="1040"/>
    <s v="LIC-PRO"/>
    <n v="2"/>
    <x v="137"/>
    <n v="69"/>
    <n v="3254"/>
  </r>
  <r>
    <x v="1043"/>
    <x v="1041"/>
    <s v="LIC-PRO"/>
    <n v="2"/>
    <x v="3"/>
    <n v="209"/>
    <n v="12500"/>
  </r>
  <r>
    <x v="1044"/>
    <x v="1042"/>
    <s v="LIC-PRO"/>
    <n v="2"/>
    <x v="10"/>
    <n v="214"/>
    <n v="7625"/>
  </r>
  <r>
    <x v="1044"/>
    <x v="1042"/>
    <s v="LIC-PRO"/>
    <n v="2"/>
    <x v="40"/>
    <n v="137"/>
    <n v="7625"/>
  </r>
  <r>
    <x v="1044"/>
    <x v="1042"/>
    <s v="LIC-PRO"/>
    <n v="2"/>
    <x v="108"/>
    <n v="198"/>
    <n v="7625"/>
  </r>
  <r>
    <x v="1044"/>
    <x v="1042"/>
    <s v="LIC-PRO"/>
    <n v="2"/>
    <x v="121"/>
    <n v="224"/>
    <n v="7625"/>
  </r>
  <r>
    <x v="1044"/>
    <x v="1042"/>
    <s v="LIC-PRO"/>
    <n v="2"/>
    <x v="41"/>
    <n v="306"/>
    <n v="7625"/>
  </r>
  <r>
    <x v="1044"/>
    <x v="1042"/>
    <s v="LIC-PRO"/>
    <n v="2"/>
    <x v="96"/>
    <n v="49"/>
    <n v="7539"/>
  </r>
  <r>
    <x v="1045"/>
    <x v="1043"/>
    <s v="LIC-PRO"/>
    <n v="2"/>
    <x v="3"/>
    <n v="209"/>
    <n v="12500"/>
  </r>
  <r>
    <x v="1045"/>
    <x v="1043"/>
    <s v="LIC-PRO"/>
    <n v="2"/>
    <x v="10"/>
    <n v="214"/>
    <n v="3778"/>
  </r>
  <r>
    <x v="1045"/>
    <x v="1043"/>
    <s v="LIC-PRO"/>
    <n v="2"/>
    <x v="137"/>
    <n v="69"/>
    <n v="3253"/>
  </r>
  <r>
    <x v="1046"/>
    <x v="1044"/>
    <s v="LIC-PRO"/>
    <n v="2"/>
    <x v="10"/>
    <n v="214"/>
    <n v="11623"/>
  </r>
  <r>
    <x v="1046"/>
    <x v="1044"/>
    <s v="LIC-PRO"/>
    <n v="2"/>
    <x v="89"/>
    <n v="148"/>
    <n v="11623"/>
  </r>
  <r>
    <x v="1046"/>
    <x v="1044"/>
    <s v="LIC-PRO"/>
    <n v="2"/>
    <x v="96"/>
    <n v="49"/>
    <n v="11623"/>
  </r>
  <r>
    <x v="1046"/>
    <x v="1044"/>
    <s v="LIC-PRO"/>
    <n v="2"/>
    <x v="137"/>
    <n v="69"/>
    <n v="11623"/>
  </r>
  <r>
    <x v="1047"/>
    <x v="1045"/>
    <s v="LIC-PRO"/>
    <n v="2"/>
    <x v="10"/>
    <n v="214"/>
    <n v="6951"/>
  </r>
  <r>
    <x v="1047"/>
    <x v="1045"/>
    <s v="LIC-PRO"/>
    <n v="2"/>
    <x v="96"/>
    <n v="49"/>
    <n v="6710"/>
  </r>
  <r>
    <x v="1047"/>
    <x v="1045"/>
    <s v="LIC-PRO"/>
    <n v="2"/>
    <x v="137"/>
    <n v="69"/>
    <n v="7625"/>
  </r>
  <r>
    <x v="1048"/>
    <x v="1046"/>
    <s v="LIC-PRO"/>
    <n v="2"/>
    <x v="3"/>
    <n v="209"/>
    <n v="12500"/>
  </r>
  <r>
    <x v="1048"/>
    <x v="1046"/>
    <s v="LIC-PRO"/>
    <n v="2"/>
    <x v="41"/>
    <n v="306"/>
    <n v="12865"/>
  </r>
  <r>
    <x v="1048"/>
    <x v="1046"/>
    <s v="LIC-PRO"/>
    <n v="2"/>
    <x v="59"/>
    <n v="307"/>
    <n v="9433"/>
  </r>
  <r>
    <x v="1048"/>
    <x v="1046"/>
    <s v="LIC-PRO"/>
    <n v="2"/>
    <x v="137"/>
    <n v="69"/>
    <n v="12865"/>
  </r>
  <r>
    <x v="1049"/>
    <x v="1047"/>
    <s v="LIC-PRO"/>
    <n v="2"/>
    <x v="3"/>
    <n v="209"/>
    <n v="12500"/>
  </r>
  <r>
    <x v="1049"/>
    <x v="1047"/>
    <s v="LIC-PRO"/>
    <n v="2"/>
    <x v="10"/>
    <n v="214"/>
    <n v="7380"/>
  </r>
  <r>
    <x v="1049"/>
    <x v="1047"/>
    <s v="LIC-PRO"/>
    <n v="2"/>
    <x v="59"/>
    <n v="307"/>
    <n v="8210"/>
  </r>
  <r>
    <x v="1049"/>
    <x v="1047"/>
    <s v="LIC-PRO"/>
    <n v="2"/>
    <x v="137"/>
    <n v="69"/>
    <n v="12865"/>
  </r>
  <r>
    <x v="1050"/>
    <x v="1048"/>
    <s v="LIC-PRO"/>
    <n v="2"/>
    <x v="4"/>
    <n v="116"/>
    <n v="9580"/>
  </r>
  <r>
    <x v="1050"/>
    <x v="1048"/>
    <s v="LIC-PRO"/>
    <n v="2"/>
    <x v="10"/>
    <n v="214"/>
    <n v="9580"/>
  </r>
  <r>
    <x v="1050"/>
    <x v="1048"/>
    <s v="LIC-PRO"/>
    <n v="2"/>
    <x v="45"/>
    <n v="147"/>
    <n v="10059"/>
  </r>
  <r>
    <x v="1050"/>
    <x v="1048"/>
    <s v="LIC-PRO"/>
    <n v="2"/>
    <x v="96"/>
    <n v="49"/>
    <n v="9580"/>
  </r>
  <r>
    <x v="1050"/>
    <x v="1048"/>
    <s v="LIC-PRO"/>
    <n v="2"/>
    <x v="104"/>
    <n v="222"/>
    <n v="9580"/>
  </r>
  <r>
    <x v="1050"/>
    <x v="1048"/>
    <s v="LIC-PRO"/>
    <n v="2"/>
    <x v="137"/>
    <n v="69"/>
    <n v="9580"/>
  </r>
  <r>
    <x v="1051"/>
    <x v="1049"/>
    <s v="LIC-PRO"/>
    <n v="2"/>
    <x v="3"/>
    <n v="209"/>
    <n v="12500"/>
  </r>
  <r>
    <x v="1051"/>
    <x v="1049"/>
    <s v="LIC-PRO"/>
    <n v="2"/>
    <x v="137"/>
    <n v="69"/>
    <n v="3253"/>
  </r>
  <r>
    <x v="1052"/>
    <x v="1050"/>
    <s v="LIC-PRO"/>
    <n v="2"/>
    <x v="0"/>
    <n v="26"/>
    <n v="6000"/>
  </r>
  <r>
    <x v="1052"/>
    <x v="1050"/>
    <s v="LIC-PRO"/>
    <n v="2"/>
    <x v="96"/>
    <n v="49"/>
    <n v="4232"/>
  </r>
  <r>
    <x v="1052"/>
    <x v="1050"/>
    <s v="LIC-PRO"/>
    <n v="2"/>
    <x v="104"/>
    <n v="222"/>
    <n v="4232"/>
  </r>
  <r>
    <x v="1052"/>
    <x v="1050"/>
    <s v="LIC-PRO"/>
    <n v="2"/>
    <x v="137"/>
    <n v="69"/>
    <n v="7625"/>
  </r>
  <r>
    <x v="1053"/>
    <x v="1051"/>
    <s v="LIC-PRO"/>
    <n v="2"/>
    <x v="3"/>
    <n v="209"/>
    <n v="12500"/>
  </r>
  <r>
    <x v="1054"/>
    <x v="1052"/>
    <s v="LIC-PRO"/>
    <n v="2"/>
    <x v="10"/>
    <n v="214"/>
    <n v="6987"/>
  </r>
  <r>
    <x v="1054"/>
    <x v="1052"/>
    <s v="LIC-PRO"/>
    <n v="2"/>
    <x v="45"/>
    <n v="147"/>
    <n v="7336"/>
  </r>
  <r>
    <x v="1054"/>
    <x v="1052"/>
    <s v="LIC-PRO"/>
    <n v="2"/>
    <x v="96"/>
    <n v="49"/>
    <n v="6987"/>
  </r>
  <r>
    <x v="1054"/>
    <x v="1052"/>
    <s v="LIC-PRO"/>
    <n v="2"/>
    <x v="137"/>
    <n v="69"/>
    <n v="7625"/>
  </r>
  <r>
    <x v="1055"/>
    <x v="1053"/>
    <s v="LIC-PRO"/>
    <n v="2"/>
    <x v="10"/>
    <n v="214"/>
    <n v="7980"/>
  </r>
  <r>
    <x v="1055"/>
    <x v="1053"/>
    <s v="LIC-PRO"/>
    <n v="2"/>
    <x v="45"/>
    <n v="147"/>
    <n v="8379"/>
  </r>
  <r>
    <x v="1055"/>
    <x v="1053"/>
    <s v="LIC-PRO"/>
    <n v="2"/>
    <x v="96"/>
    <n v="49"/>
    <n v="7980"/>
  </r>
  <r>
    <x v="1055"/>
    <x v="1053"/>
    <s v="LIC-PRO"/>
    <n v="2"/>
    <x v="137"/>
    <n v="69"/>
    <n v="7625"/>
  </r>
  <r>
    <x v="1056"/>
    <x v="1054"/>
    <s v="LIC-PRO"/>
    <n v="2"/>
    <x v="10"/>
    <n v="214"/>
    <n v="4425"/>
  </r>
  <r>
    <x v="1056"/>
    <x v="1054"/>
    <s v="LIC-PRO"/>
    <n v="2"/>
    <x v="96"/>
    <n v="49"/>
    <n v="3687"/>
  </r>
  <r>
    <x v="1056"/>
    <x v="1054"/>
    <s v="LIC-PRO"/>
    <n v="2"/>
    <x v="137"/>
    <n v="69"/>
    <n v="7625"/>
  </r>
  <r>
    <x v="1057"/>
    <x v="1055"/>
    <s v="LIC-PRO"/>
    <n v="2"/>
    <x v="10"/>
    <n v="214"/>
    <n v="8030"/>
  </r>
  <r>
    <x v="1057"/>
    <x v="1055"/>
    <s v="LIC-PRO"/>
    <n v="2"/>
    <x v="96"/>
    <n v="49"/>
    <n v="8165"/>
  </r>
  <r>
    <x v="1057"/>
    <x v="1055"/>
    <s v="LIC-PRO"/>
    <n v="2"/>
    <x v="137"/>
    <n v="69"/>
    <n v="7625"/>
  </r>
  <r>
    <x v="1058"/>
    <x v="1056"/>
    <s v="LIC-PRO"/>
    <n v="2"/>
    <x v="10"/>
    <n v="214"/>
    <n v="6010"/>
  </r>
  <r>
    <x v="1058"/>
    <x v="1056"/>
    <s v="LIC-PRO"/>
    <n v="2"/>
    <x v="35"/>
    <n v="166"/>
    <n v="7500"/>
  </r>
  <r>
    <x v="1058"/>
    <x v="1056"/>
    <s v="LIC-PRO"/>
    <n v="2"/>
    <x v="36"/>
    <n v="64"/>
    <n v="6800"/>
  </r>
  <r>
    <x v="1059"/>
    <x v="1057"/>
    <s v="LIC-PRO"/>
    <n v="2"/>
    <x v="137"/>
    <n v="69"/>
    <n v="7625"/>
  </r>
  <r>
    <x v="1060"/>
    <x v="1058"/>
    <s v="LIC-PRO"/>
    <n v="2"/>
    <x v="137"/>
    <n v="69"/>
    <n v="7625"/>
  </r>
  <r>
    <x v="1061"/>
    <x v="1059"/>
    <s v="LIC-PRO"/>
    <n v="2"/>
    <x v="40"/>
    <n v="137"/>
    <n v="8109"/>
  </r>
  <r>
    <x v="1061"/>
    <x v="1059"/>
    <s v="LIC-PRO"/>
    <n v="2"/>
    <x v="44"/>
    <n v="71"/>
    <n v="8109"/>
  </r>
  <r>
    <x v="1061"/>
    <x v="1059"/>
    <s v="LIC-PRO"/>
    <n v="2"/>
    <x v="96"/>
    <n v="49"/>
    <n v="8109"/>
  </r>
  <r>
    <x v="1061"/>
    <x v="1059"/>
    <s v="LIC-PRO"/>
    <n v="2"/>
    <x v="104"/>
    <n v="222"/>
    <n v="7626"/>
  </r>
  <r>
    <x v="1061"/>
    <x v="1059"/>
    <s v="LIC-PRO"/>
    <n v="2"/>
    <x v="137"/>
    <n v="69"/>
    <n v="7626"/>
  </r>
  <r>
    <x v="1062"/>
    <x v="1060"/>
    <s v="LIC-PRO"/>
    <n v="2"/>
    <x v="96"/>
    <n v="49"/>
    <n v="8692"/>
  </r>
  <r>
    <x v="1062"/>
    <x v="1060"/>
    <s v="LIC-PRO"/>
    <n v="2"/>
    <x v="104"/>
    <n v="222"/>
    <n v="8050"/>
  </r>
  <r>
    <x v="1062"/>
    <x v="1060"/>
    <s v="LIC-PRO"/>
    <n v="2"/>
    <x v="137"/>
    <n v="69"/>
    <n v="7625"/>
  </r>
  <r>
    <x v="1063"/>
    <x v="1061"/>
    <s v="LIC-PRO"/>
    <n v="2"/>
    <x v="10"/>
    <n v="214"/>
    <n v="5179"/>
  </r>
  <r>
    <x v="1063"/>
    <x v="1061"/>
    <s v="LIC-PRO"/>
    <n v="2"/>
    <x v="45"/>
    <n v="147"/>
    <n v="5438"/>
  </r>
  <r>
    <x v="1063"/>
    <x v="1061"/>
    <s v="LIC-PRO"/>
    <n v="2"/>
    <x v="96"/>
    <n v="49"/>
    <n v="5179"/>
  </r>
  <r>
    <x v="1063"/>
    <x v="1061"/>
    <s v="LIC-PRO"/>
    <n v="2"/>
    <x v="104"/>
    <n v="222"/>
    <n v="5179"/>
  </r>
  <r>
    <x v="1064"/>
    <x v="1062"/>
    <s v="LIC-PRO"/>
    <n v="2"/>
    <x v="137"/>
    <n v="69"/>
    <n v="7625"/>
  </r>
  <r>
    <x v="1065"/>
    <x v="1063"/>
    <s v="LIC-PRO"/>
    <n v="2"/>
    <x v="137"/>
    <n v="69"/>
    <n v="7625"/>
  </r>
  <r>
    <x v="1066"/>
    <x v="1064"/>
    <s v="LIC-PRO"/>
    <n v="2"/>
    <x v="137"/>
    <n v="69"/>
    <n v="7625"/>
  </r>
  <r>
    <x v="1067"/>
    <x v="1065"/>
    <s v="LIC-PRO"/>
    <n v="2"/>
    <x v="106"/>
    <n v="10"/>
    <n v="16367"/>
  </r>
  <r>
    <x v="1068"/>
    <x v="1066"/>
    <s v="LIC-PRO"/>
    <n v="2"/>
    <x v="65"/>
    <n v="83"/>
    <n v="9000"/>
  </r>
  <r>
    <x v="1068"/>
    <x v="1066"/>
    <s v="LIC-PRO"/>
    <n v="2"/>
    <x v="66"/>
    <n v="303"/>
    <n v="9000"/>
  </r>
  <r>
    <x v="1068"/>
    <x v="1066"/>
    <s v="LIC-PRO"/>
    <n v="2"/>
    <x v="67"/>
    <n v="73"/>
    <n v="9000"/>
  </r>
  <r>
    <x v="1069"/>
    <x v="1067"/>
    <s v="LIC-PRO"/>
    <n v="2"/>
    <x v="44"/>
    <n v="71"/>
    <n v="7477"/>
  </r>
  <r>
    <x v="1069"/>
    <x v="1067"/>
    <s v="LIC-PRO"/>
    <n v="2"/>
    <x v="45"/>
    <n v="147"/>
    <n v="7851"/>
  </r>
  <r>
    <x v="1069"/>
    <x v="1067"/>
    <s v="LIC-PRO"/>
    <n v="2"/>
    <x v="106"/>
    <n v="10"/>
    <n v="8599"/>
  </r>
  <r>
    <x v="1070"/>
    <x v="1068"/>
    <s v="LIC-PRO"/>
    <n v="2"/>
    <x v="44"/>
    <n v="71"/>
    <n v="4440"/>
  </r>
  <r>
    <x v="1070"/>
    <x v="1068"/>
    <s v="LIC-PRO"/>
    <n v="2"/>
    <x v="45"/>
    <n v="147"/>
    <n v="4662"/>
  </r>
  <r>
    <x v="1070"/>
    <x v="1068"/>
    <s v="LIC-PRO"/>
    <n v="2"/>
    <x v="106"/>
    <n v="10"/>
    <n v="5106"/>
  </r>
  <r>
    <x v="1071"/>
    <x v="1069"/>
    <s v="LIC-PRO"/>
    <n v="2"/>
    <x v="106"/>
    <n v="10"/>
    <n v="8251"/>
  </r>
  <r>
    <x v="1072"/>
    <x v="1070"/>
    <s v="LIC-PRO"/>
    <n v="2"/>
    <x v="45"/>
    <n v="147"/>
    <n v="7191"/>
  </r>
  <r>
    <x v="1072"/>
    <x v="1070"/>
    <s v="LIC-PRO"/>
    <n v="2"/>
    <x v="106"/>
    <n v="10"/>
    <n v="7876"/>
  </r>
  <r>
    <x v="1073"/>
    <x v="1071"/>
    <s v="LIC-PRO"/>
    <n v="2"/>
    <x v="106"/>
    <n v="10"/>
    <n v="7876"/>
  </r>
  <r>
    <x v="1074"/>
    <x v="1072"/>
    <s v="LIC-PRO"/>
    <n v="2"/>
    <x v="44"/>
    <n v="71"/>
    <n v="7390"/>
  </r>
  <r>
    <x v="1074"/>
    <x v="1072"/>
    <s v="LIC-PRO"/>
    <n v="2"/>
    <x v="103"/>
    <n v="152"/>
    <n v="7390"/>
  </r>
  <r>
    <x v="1074"/>
    <x v="1072"/>
    <s v="LIC-PRO"/>
    <n v="2"/>
    <x v="106"/>
    <n v="10"/>
    <n v="8499"/>
  </r>
  <r>
    <x v="1075"/>
    <x v="1073"/>
    <s v="LIC-PRO"/>
    <n v="2"/>
    <x v="106"/>
    <n v="10"/>
    <n v="11056"/>
  </r>
  <r>
    <x v="1076"/>
    <x v="1074"/>
    <s v="LIC-PRO"/>
    <n v="2"/>
    <x v="44"/>
    <n v="71"/>
    <n v="4265"/>
  </r>
  <r>
    <x v="1076"/>
    <x v="1074"/>
    <s v="LIC-PRO"/>
    <n v="2"/>
    <x v="45"/>
    <n v="147"/>
    <n v="4478"/>
  </r>
  <r>
    <x v="1076"/>
    <x v="1074"/>
    <s v="LIC-PRO"/>
    <n v="2"/>
    <x v="106"/>
    <n v="10"/>
    <n v="4905"/>
  </r>
  <r>
    <x v="1077"/>
    <x v="1075"/>
    <s v="LIC-PRO"/>
    <n v="2"/>
    <x v="45"/>
    <n v="147"/>
    <n v="4305"/>
  </r>
  <r>
    <x v="1077"/>
    <x v="1075"/>
    <s v="LIC-PRO"/>
    <n v="2"/>
    <x v="106"/>
    <n v="10"/>
    <n v="8499"/>
  </r>
  <r>
    <x v="1078"/>
    <x v="1076"/>
    <s v="LIC-PRO"/>
    <n v="2"/>
    <x v="3"/>
    <n v="209"/>
    <n v="12500"/>
  </r>
  <r>
    <x v="1078"/>
    <x v="1076"/>
    <s v="LIC-PRO"/>
    <n v="2"/>
    <x v="0"/>
    <n v="26"/>
    <n v="7000"/>
  </r>
  <r>
    <x v="1078"/>
    <x v="1076"/>
    <s v="LIC-PRO"/>
    <n v="2"/>
    <x v="36"/>
    <n v="64"/>
    <n v="7800"/>
  </r>
  <r>
    <x v="1079"/>
    <x v="1077"/>
    <s v="LIC-PRO"/>
    <n v="2"/>
    <x v="0"/>
    <n v="26"/>
    <n v="7000"/>
  </r>
  <r>
    <x v="1079"/>
    <x v="1077"/>
    <s v="LIC-PRO"/>
    <n v="2"/>
    <x v="36"/>
    <n v="64"/>
    <n v="7800"/>
  </r>
  <r>
    <x v="1079"/>
    <x v="1077"/>
    <s v="LIC-PRO"/>
    <n v="2"/>
    <x v="45"/>
    <n v="147"/>
    <n v="6138"/>
  </r>
  <r>
    <x v="1079"/>
    <x v="1077"/>
    <s v="LIC-PRO"/>
    <n v="2"/>
    <x v="48"/>
    <n v="22"/>
    <n v="8000"/>
  </r>
  <r>
    <x v="1080"/>
    <x v="1078"/>
    <s v="LIC-PRO"/>
    <n v="2"/>
    <x v="3"/>
    <n v="209"/>
    <n v="12500"/>
  </r>
  <r>
    <x v="1081"/>
    <x v="1079"/>
    <s v="LIC-PRO"/>
    <n v="2"/>
    <x v="45"/>
    <n v="147"/>
    <n v="7702"/>
  </r>
  <r>
    <x v="1081"/>
    <x v="1079"/>
    <s v="LIC-PRO"/>
    <n v="2"/>
    <x v="48"/>
    <n v="22"/>
    <n v="8000"/>
  </r>
  <r>
    <x v="1081"/>
    <x v="1079"/>
    <s v="LIC-PRO"/>
    <n v="2"/>
    <x v="84"/>
    <n v="192"/>
    <n v="7335"/>
  </r>
  <r>
    <x v="1082"/>
    <x v="1080"/>
    <s v="LIC-PRO"/>
    <n v="2"/>
    <x v="3"/>
    <n v="209"/>
    <n v="12500"/>
  </r>
  <r>
    <x v="1082"/>
    <x v="1080"/>
    <s v="LIC-PRO"/>
    <n v="2"/>
    <x v="0"/>
    <n v="26"/>
    <n v="6500"/>
  </r>
  <r>
    <x v="1082"/>
    <x v="1080"/>
    <s v="LIC-PRO"/>
    <n v="2"/>
    <x v="48"/>
    <n v="22"/>
    <n v="9000"/>
  </r>
  <r>
    <x v="1083"/>
    <x v="1081"/>
    <s v="LIC-PRO"/>
    <n v="2"/>
    <x v="3"/>
    <n v="209"/>
    <n v="12500"/>
  </r>
  <r>
    <x v="1083"/>
    <x v="1081"/>
    <s v="LIC-PRO"/>
    <n v="2"/>
    <x v="0"/>
    <n v="26"/>
    <n v="6500"/>
  </r>
  <r>
    <x v="1083"/>
    <x v="1081"/>
    <s v="LIC-PRO"/>
    <n v="2"/>
    <x v="45"/>
    <n v="147"/>
    <n v="6093"/>
  </r>
  <r>
    <x v="1083"/>
    <x v="1081"/>
    <s v="LIC-PRO"/>
    <n v="2"/>
    <x v="48"/>
    <n v="22"/>
    <n v="6000"/>
  </r>
  <r>
    <x v="1084"/>
    <x v="1082"/>
    <s v="LIC-PRO"/>
    <n v="2"/>
    <x v="3"/>
    <n v="209"/>
    <n v="12500"/>
  </r>
  <r>
    <x v="1084"/>
    <x v="1082"/>
    <s v="LIC-PRO"/>
    <n v="2"/>
    <x v="0"/>
    <n v="26"/>
    <n v="6500"/>
  </r>
  <r>
    <x v="1084"/>
    <x v="1082"/>
    <s v="LIC-PRO"/>
    <n v="2"/>
    <x v="2"/>
    <n v="51"/>
    <n v="7060"/>
  </r>
  <r>
    <x v="1084"/>
    <x v="1082"/>
    <s v="LIC-PRO"/>
    <n v="2"/>
    <x v="28"/>
    <n v="87"/>
    <n v="8000"/>
  </r>
  <r>
    <x v="1085"/>
    <x v="1083"/>
    <s v="LIC-PRO"/>
    <n v="2"/>
    <x v="3"/>
    <n v="209"/>
    <n v="12500"/>
  </r>
  <r>
    <x v="1085"/>
    <x v="1083"/>
    <s v="LIC-PRO"/>
    <n v="2"/>
    <x v="46"/>
    <n v="212"/>
    <n v="9000"/>
  </r>
  <r>
    <x v="1086"/>
    <x v="1084"/>
    <s v="LIC-PRO"/>
    <n v="2"/>
    <x v="3"/>
    <n v="209"/>
    <n v="12500"/>
  </r>
  <r>
    <x v="1086"/>
    <x v="1084"/>
    <s v="LIC-PRO"/>
    <n v="2"/>
    <x v="46"/>
    <n v="212"/>
    <n v="9000"/>
  </r>
  <r>
    <x v="1087"/>
    <x v="1085"/>
    <s v="LIC-PRO"/>
    <n v="2"/>
    <x v="13"/>
    <n v="216"/>
    <n v="10822"/>
  </r>
  <r>
    <x v="1087"/>
    <x v="1085"/>
    <s v="LIC-PRO"/>
    <n v="2"/>
    <x v="15"/>
    <n v="66"/>
    <n v="10822"/>
  </r>
  <r>
    <x v="1087"/>
    <x v="1085"/>
    <s v="LIC-PRO"/>
    <n v="2"/>
    <x v="28"/>
    <n v="87"/>
    <n v="12000"/>
  </r>
  <r>
    <x v="1087"/>
    <x v="1085"/>
    <s v="LIC-PRO"/>
    <n v="2"/>
    <x v="31"/>
    <n v="101"/>
    <n v="10822"/>
  </r>
  <r>
    <x v="1087"/>
    <x v="1085"/>
    <s v="LIC-PRO"/>
    <n v="2"/>
    <x v="48"/>
    <n v="22"/>
    <n v="9000"/>
  </r>
  <r>
    <x v="1087"/>
    <x v="1085"/>
    <s v="LIC-PRO"/>
    <n v="2"/>
    <x v="60"/>
    <n v="74"/>
    <n v="10822"/>
  </r>
  <r>
    <x v="1088"/>
    <x v="1086"/>
    <s v="LIC-PRO"/>
    <n v="2"/>
    <x v="0"/>
    <n v="26"/>
    <n v="6500"/>
  </r>
  <r>
    <x v="1088"/>
    <x v="1086"/>
    <s v="LIC-PRO"/>
    <n v="2"/>
    <x v="45"/>
    <n v="147"/>
    <n v="6584"/>
  </r>
  <r>
    <x v="1088"/>
    <x v="1086"/>
    <s v="LIC-PRO"/>
    <n v="2"/>
    <x v="48"/>
    <n v="22"/>
    <n v="9000"/>
  </r>
  <r>
    <x v="1088"/>
    <x v="1086"/>
    <s v="LIC-PRO"/>
    <n v="2"/>
    <x v="105"/>
    <n v="45"/>
    <n v="9775"/>
  </r>
  <r>
    <x v="1089"/>
    <x v="1087"/>
    <s v="LIC-PRO"/>
    <n v="2"/>
    <x v="3"/>
    <n v="209"/>
    <n v="12500"/>
  </r>
  <r>
    <x v="1089"/>
    <x v="1087"/>
    <s v="LIC-PRO"/>
    <n v="2"/>
    <x v="46"/>
    <n v="212"/>
    <n v="9000"/>
  </r>
  <r>
    <x v="1090"/>
    <x v="1088"/>
    <s v="LIC-PRO"/>
    <n v="2"/>
    <x v="3"/>
    <n v="209"/>
    <n v="12500"/>
  </r>
  <r>
    <x v="1091"/>
    <x v="1089"/>
    <s v="LIC-PRO"/>
    <n v="2"/>
    <x v="113"/>
    <n v="157"/>
    <n v="7500"/>
  </r>
  <r>
    <x v="1091"/>
    <x v="1089"/>
    <s v="LIC-PRO"/>
    <n v="2"/>
    <x v="4"/>
    <n v="116"/>
    <n v="7648"/>
  </r>
  <r>
    <x v="1091"/>
    <x v="1089"/>
    <s v="LIC-PRO"/>
    <n v="2"/>
    <x v="10"/>
    <n v="214"/>
    <n v="7648"/>
  </r>
  <r>
    <x v="1091"/>
    <x v="1089"/>
    <s v="LIC-PRO"/>
    <n v="2"/>
    <x v="15"/>
    <n v="66"/>
    <n v="7648"/>
  </r>
  <r>
    <x v="1091"/>
    <x v="1089"/>
    <s v="LIC-PRO"/>
    <n v="2"/>
    <x v="45"/>
    <n v="147"/>
    <n v="8030"/>
  </r>
  <r>
    <x v="1091"/>
    <x v="1089"/>
    <s v="LIC-PRO"/>
    <n v="2"/>
    <x v="104"/>
    <n v="222"/>
    <n v="7648"/>
  </r>
  <r>
    <x v="1092"/>
    <x v="1090"/>
    <s v="LIC-PRO"/>
    <n v="2"/>
    <x v="4"/>
    <n v="116"/>
    <n v="9450"/>
  </r>
  <r>
    <x v="1092"/>
    <x v="1090"/>
    <s v="LIC-PRO"/>
    <n v="2"/>
    <x v="13"/>
    <n v="216"/>
    <n v="9450"/>
  </r>
  <r>
    <x v="1092"/>
    <x v="1090"/>
    <s v="LIC-PRO"/>
    <n v="2"/>
    <x v="40"/>
    <n v="137"/>
    <n v="9450"/>
  </r>
  <r>
    <x v="1092"/>
    <x v="1090"/>
    <s v="LIC-PRO"/>
    <n v="2"/>
    <x v="108"/>
    <n v="198"/>
    <n v="9450"/>
  </r>
  <r>
    <x v="1092"/>
    <x v="1090"/>
    <s v="LIC-PRO"/>
    <n v="2"/>
    <x v="121"/>
    <n v="224"/>
    <n v="9450"/>
  </r>
  <r>
    <x v="1092"/>
    <x v="1090"/>
    <s v="LIC-PRO"/>
    <n v="2"/>
    <x v="104"/>
    <n v="222"/>
    <n v="9450"/>
  </r>
  <r>
    <x v="1092"/>
    <x v="1090"/>
    <s v="LIC-PRO"/>
    <n v="2"/>
    <x v="138"/>
    <n v="219"/>
    <n v="9450"/>
  </r>
  <r>
    <x v="1093"/>
    <x v="1091"/>
    <s v="LIC-PRO"/>
    <n v="2"/>
    <x v="3"/>
    <n v="209"/>
    <n v="12500"/>
  </r>
  <r>
    <x v="1093"/>
    <x v="1091"/>
    <s v="LIC-PRO"/>
    <n v="2"/>
    <x v="1"/>
    <n v="138"/>
    <n v="8895"/>
  </r>
  <r>
    <x v="1093"/>
    <x v="1091"/>
    <s v="LIC-PRO"/>
    <n v="2"/>
    <x v="15"/>
    <n v="66"/>
    <n v="8895"/>
  </r>
  <r>
    <x v="1093"/>
    <x v="1091"/>
    <s v="LIC-PRO"/>
    <n v="2"/>
    <x v="108"/>
    <n v="198"/>
    <n v="8895"/>
  </r>
  <r>
    <x v="1094"/>
    <x v="1092"/>
    <s v="LIC-PRO"/>
    <n v="2"/>
    <x v="3"/>
    <n v="209"/>
    <n v="12500"/>
  </r>
  <r>
    <x v="1094"/>
    <x v="1092"/>
    <s v="LIC-PRO"/>
    <n v="2"/>
    <x v="4"/>
    <n v="116"/>
    <n v="6804"/>
  </r>
  <r>
    <x v="1094"/>
    <x v="1092"/>
    <s v="LIC-PRO"/>
    <n v="2"/>
    <x v="6"/>
    <n v="162"/>
    <n v="6804"/>
  </r>
  <r>
    <x v="1094"/>
    <x v="1092"/>
    <s v="LIC-PRO"/>
    <n v="2"/>
    <x v="106"/>
    <n v="10"/>
    <n v="7825"/>
  </r>
  <r>
    <x v="1095"/>
    <x v="1093"/>
    <s v="LIC-PRO"/>
    <n v="2"/>
    <x v="3"/>
    <n v="209"/>
    <n v="12500"/>
  </r>
  <r>
    <x v="1095"/>
    <x v="1093"/>
    <s v="LIC-PRO"/>
    <n v="2"/>
    <x v="10"/>
    <n v="214"/>
    <n v="9490"/>
  </r>
  <r>
    <x v="1095"/>
    <x v="1093"/>
    <s v="LIC-PRO"/>
    <n v="2"/>
    <x v="40"/>
    <n v="137"/>
    <n v="9490"/>
  </r>
  <r>
    <x v="1096"/>
    <x v="1094"/>
    <s v="LIC-PRO"/>
    <n v="2"/>
    <x v="3"/>
    <n v="209"/>
    <n v="12500"/>
  </r>
  <r>
    <x v="1097"/>
    <x v="1095"/>
    <s v="LIC-PRO"/>
    <n v="2"/>
    <x v="3"/>
    <n v="209"/>
    <n v="12500"/>
  </r>
  <r>
    <x v="1097"/>
    <x v="1095"/>
    <s v="LIC-PRO"/>
    <n v="2"/>
    <x v="19"/>
    <n v="174"/>
    <n v="8974"/>
  </r>
  <r>
    <x v="1097"/>
    <x v="1095"/>
    <s v="LIC-PRO"/>
    <n v="2"/>
    <x v="30"/>
    <n v="48"/>
    <n v="8974"/>
  </r>
  <r>
    <x v="1098"/>
    <x v="1096"/>
    <s v="LIC-PRO"/>
    <n v="2"/>
    <x v="3"/>
    <n v="209"/>
    <n v="12500"/>
  </r>
  <r>
    <x v="1098"/>
    <x v="1096"/>
    <s v="LIC-PRO"/>
    <n v="2"/>
    <x v="10"/>
    <n v="214"/>
    <n v="6574"/>
  </r>
  <r>
    <x v="1098"/>
    <x v="1096"/>
    <s v="LIC-PRO"/>
    <n v="2"/>
    <x v="13"/>
    <n v="216"/>
    <n v="6574"/>
  </r>
  <r>
    <x v="1099"/>
    <x v="1097"/>
    <s v="LIC-PRO"/>
    <n v="2"/>
    <x v="3"/>
    <n v="209"/>
    <n v="12500"/>
  </r>
  <r>
    <x v="1099"/>
    <x v="1097"/>
    <s v="LIC-PRO"/>
    <n v="2"/>
    <x v="13"/>
    <n v="216"/>
    <n v="8669"/>
  </r>
  <r>
    <x v="1099"/>
    <x v="1097"/>
    <s v="LIC-PRO"/>
    <n v="2"/>
    <x v="104"/>
    <n v="222"/>
    <n v="8669"/>
  </r>
  <r>
    <x v="1100"/>
    <x v="1098"/>
    <s v="LIC-PRO"/>
    <n v="2"/>
    <x v="3"/>
    <n v="209"/>
    <n v="12500"/>
  </r>
  <r>
    <x v="1100"/>
    <x v="1098"/>
    <s v="LIC-PRO"/>
    <n v="2"/>
    <x v="10"/>
    <n v="214"/>
    <n v="12243"/>
  </r>
  <r>
    <x v="1100"/>
    <x v="1098"/>
    <s v="LIC-PRO"/>
    <n v="2"/>
    <x v="15"/>
    <n v="66"/>
    <n v="12243"/>
  </r>
  <r>
    <x v="1100"/>
    <x v="1098"/>
    <s v="LIC-PRO"/>
    <n v="2"/>
    <x v="40"/>
    <n v="137"/>
    <n v="12243"/>
  </r>
  <r>
    <x v="1101"/>
    <x v="1099"/>
    <s v="LIC-PRO"/>
    <n v="2"/>
    <x v="10"/>
    <n v="214"/>
    <n v="7039"/>
  </r>
  <r>
    <x v="1101"/>
    <x v="1099"/>
    <s v="LIC-PRO"/>
    <n v="2"/>
    <x v="13"/>
    <n v="216"/>
    <n v="7039"/>
  </r>
  <r>
    <x v="1101"/>
    <x v="1099"/>
    <s v="LIC-PRO"/>
    <n v="2"/>
    <x v="40"/>
    <n v="137"/>
    <n v="7039"/>
  </r>
  <r>
    <x v="1102"/>
    <x v="1100"/>
    <s v="LIC-PRO"/>
    <n v="2"/>
    <x v="3"/>
    <n v="209"/>
    <n v="12500"/>
  </r>
  <r>
    <x v="1102"/>
    <x v="1100"/>
    <s v="LIC-PRO"/>
    <n v="2"/>
    <x v="10"/>
    <n v="214"/>
    <n v="10580"/>
  </r>
  <r>
    <x v="1102"/>
    <x v="1100"/>
    <s v="LIC-PRO"/>
    <n v="2"/>
    <x v="60"/>
    <n v="74"/>
    <n v="10580"/>
  </r>
  <r>
    <x v="1103"/>
    <x v="1101"/>
    <s v="LIC-PRO"/>
    <n v="2"/>
    <x v="3"/>
    <n v="209"/>
    <n v="12500"/>
  </r>
  <r>
    <x v="1103"/>
    <x v="1101"/>
    <s v="LIC-PRO"/>
    <n v="2"/>
    <x v="46"/>
    <n v="212"/>
    <n v="9000"/>
  </r>
  <r>
    <x v="1104"/>
    <x v="1102"/>
    <s v="LIC-PRO"/>
    <n v="2"/>
    <x v="3"/>
    <n v="209"/>
    <n v="12500"/>
  </r>
  <r>
    <x v="1104"/>
    <x v="1102"/>
    <s v="LIC-PRO"/>
    <n v="2"/>
    <x v="10"/>
    <n v="214"/>
    <n v="5923"/>
  </r>
  <r>
    <x v="1104"/>
    <x v="1102"/>
    <s v="LIC-PRO"/>
    <n v="2"/>
    <x v="36"/>
    <n v="64"/>
    <n v="6800"/>
  </r>
  <r>
    <x v="1105"/>
    <x v="1103"/>
    <s v="LIC-PRO"/>
    <n v="2"/>
    <x v="3"/>
    <n v="209"/>
    <n v="12500"/>
  </r>
  <r>
    <x v="1106"/>
    <x v="1104"/>
    <s v="LIC-PRO"/>
    <n v="2"/>
    <x v="3"/>
    <n v="209"/>
    <n v="12500"/>
  </r>
  <r>
    <x v="1107"/>
    <x v="1105"/>
    <s v="LIC-PRO"/>
    <n v="2"/>
    <x v="3"/>
    <n v="209"/>
    <n v="12500"/>
  </r>
  <r>
    <x v="1107"/>
    <x v="1105"/>
    <s v="LIC-PRO"/>
    <n v="2"/>
    <x v="0"/>
    <n v="26"/>
    <n v="6500"/>
  </r>
  <r>
    <x v="1107"/>
    <x v="1105"/>
    <s v="LIC-PRO"/>
    <n v="2"/>
    <x v="45"/>
    <n v="147"/>
    <n v="8260"/>
  </r>
  <r>
    <x v="1107"/>
    <x v="1105"/>
    <s v="LIC-PRO"/>
    <n v="2"/>
    <x v="46"/>
    <n v="212"/>
    <n v="9000"/>
  </r>
  <r>
    <x v="1108"/>
    <x v="1106"/>
    <s v="LIC-PRO"/>
    <n v="2"/>
    <x v="3"/>
    <n v="209"/>
    <n v="12500"/>
  </r>
  <r>
    <x v="1108"/>
    <x v="1106"/>
    <s v="LIC-PRO"/>
    <n v="2"/>
    <x v="36"/>
    <n v="64"/>
    <n v="6800"/>
  </r>
  <r>
    <x v="1108"/>
    <x v="1106"/>
    <s v="LIC-PRO"/>
    <n v="2"/>
    <x v="45"/>
    <n v="147"/>
    <n v="10833"/>
  </r>
  <r>
    <x v="1109"/>
    <x v="1107"/>
    <s v="LIC-PRO"/>
    <n v="2"/>
    <x v="3"/>
    <n v="209"/>
    <n v="12500"/>
  </r>
  <r>
    <x v="1109"/>
    <x v="1107"/>
    <s v="LIC-PRO"/>
    <n v="2"/>
    <x v="6"/>
    <n v="162"/>
    <n v="10566"/>
  </r>
  <r>
    <x v="1109"/>
    <x v="1107"/>
    <s v="LIC-PRO"/>
    <n v="2"/>
    <x v="38"/>
    <n v="123"/>
    <n v="10566"/>
  </r>
  <r>
    <x v="1110"/>
    <x v="1108"/>
    <s v="LIC-PRO"/>
    <n v="2"/>
    <x v="10"/>
    <n v="214"/>
    <n v="7060"/>
  </r>
  <r>
    <x v="1110"/>
    <x v="1108"/>
    <s v="LIC-PRO"/>
    <n v="2"/>
    <x v="13"/>
    <n v="216"/>
    <n v="7060"/>
  </r>
  <r>
    <x v="1110"/>
    <x v="1108"/>
    <s v="LIC-PRO"/>
    <n v="2"/>
    <x v="35"/>
    <n v="166"/>
    <n v="8000"/>
  </r>
  <r>
    <x v="1110"/>
    <x v="1108"/>
    <s v="LIC-PRO"/>
    <n v="2"/>
    <x v="40"/>
    <n v="137"/>
    <n v="7060"/>
  </r>
  <r>
    <x v="1110"/>
    <x v="1108"/>
    <s v="LIC-PRO"/>
    <n v="2"/>
    <x v="45"/>
    <n v="147"/>
    <n v="7413"/>
  </r>
  <r>
    <x v="1110"/>
    <x v="1108"/>
    <s v="LIC-PRO"/>
    <n v="2"/>
    <x v="48"/>
    <n v="22"/>
    <n v="8000"/>
  </r>
  <r>
    <x v="1110"/>
    <x v="1108"/>
    <s v="LIC-PRO"/>
    <n v="2"/>
    <x v="138"/>
    <n v="219"/>
    <n v="7060"/>
  </r>
  <r>
    <x v="1111"/>
    <x v="1109"/>
    <s v="LIC-PRO"/>
    <n v="2"/>
    <x v="4"/>
    <n v="116"/>
    <n v="4197"/>
  </r>
  <r>
    <x v="1111"/>
    <x v="1109"/>
    <s v="LIC-PRO"/>
    <n v="2"/>
    <x v="10"/>
    <n v="214"/>
    <n v="4197"/>
  </r>
  <r>
    <x v="1111"/>
    <x v="1109"/>
    <s v="LIC-PRO"/>
    <n v="2"/>
    <x v="15"/>
    <n v="66"/>
    <n v="4197"/>
  </r>
  <r>
    <x v="1111"/>
    <x v="1109"/>
    <s v="LIC-PRO"/>
    <n v="2"/>
    <x v="36"/>
    <n v="64"/>
    <n v="6800"/>
  </r>
  <r>
    <x v="1111"/>
    <x v="1109"/>
    <s v="LIC-PRO"/>
    <n v="2"/>
    <x v="45"/>
    <n v="147"/>
    <n v="4407"/>
  </r>
  <r>
    <x v="1111"/>
    <x v="1109"/>
    <s v="LIC-PRO"/>
    <n v="2"/>
    <x v="46"/>
    <n v="212"/>
    <n v="6500"/>
  </r>
  <r>
    <x v="1111"/>
    <x v="1109"/>
    <s v="LIC-PRO"/>
    <n v="2"/>
    <x v="99"/>
    <n v="44"/>
    <n v="4197"/>
  </r>
  <r>
    <x v="1111"/>
    <x v="1109"/>
    <s v="LIC-PRO"/>
    <n v="2"/>
    <x v="104"/>
    <n v="222"/>
    <n v="4197"/>
  </r>
  <r>
    <x v="1112"/>
    <x v="1110"/>
    <s v="LIC-PRO"/>
    <n v="2"/>
    <x v="37"/>
    <n v="79"/>
    <n v="8283"/>
  </r>
  <r>
    <x v="1112"/>
    <x v="1110"/>
    <s v="LIC-PRO"/>
    <n v="2"/>
    <x v="45"/>
    <n v="147"/>
    <n v="8697"/>
  </r>
  <r>
    <x v="1112"/>
    <x v="1110"/>
    <s v="LIC-PRO"/>
    <n v="2"/>
    <x v="135"/>
    <n v="106"/>
    <n v="8283"/>
  </r>
  <r>
    <x v="1113"/>
    <x v="1111"/>
    <s v="LIC-PRO"/>
    <n v="2"/>
    <x v="113"/>
    <n v="157"/>
    <n v="7500"/>
  </r>
  <r>
    <x v="1113"/>
    <x v="1111"/>
    <s v="LIC-PRO"/>
    <n v="2"/>
    <x v="4"/>
    <n v="116"/>
    <n v="7200"/>
  </r>
  <r>
    <x v="1113"/>
    <x v="1111"/>
    <s v="LIC-PRO"/>
    <n v="2"/>
    <x v="6"/>
    <n v="162"/>
    <n v="7200"/>
  </r>
  <r>
    <x v="1113"/>
    <x v="1111"/>
    <s v="LIC-PRO"/>
    <n v="2"/>
    <x v="10"/>
    <n v="214"/>
    <n v="7200"/>
  </r>
  <r>
    <x v="1113"/>
    <x v="1111"/>
    <s v="LIC-PRO"/>
    <n v="2"/>
    <x v="13"/>
    <n v="216"/>
    <n v="7200"/>
  </r>
  <r>
    <x v="1113"/>
    <x v="1111"/>
    <s v="LIC-PRO"/>
    <n v="2"/>
    <x v="15"/>
    <n v="66"/>
    <n v="7200"/>
  </r>
  <r>
    <x v="1113"/>
    <x v="1111"/>
    <s v="LIC-PRO"/>
    <n v="2"/>
    <x v="35"/>
    <n v="166"/>
    <n v="7500"/>
  </r>
  <r>
    <x v="1113"/>
    <x v="1111"/>
    <s v="LIC-PRO"/>
    <n v="2"/>
    <x v="104"/>
    <n v="222"/>
    <n v="7200"/>
  </r>
  <r>
    <x v="1114"/>
    <x v="1112"/>
    <s v="LIC-PRO"/>
    <n v="2"/>
    <x v="3"/>
    <n v="209"/>
    <n v="12500"/>
  </r>
  <r>
    <x v="1114"/>
    <x v="1112"/>
    <s v="LIC-PRO"/>
    <n v="2"/>
    <x v="4"/>
    <n v="116"/>
    <n v="12678"/>
  </r>
  <r>
    <x v="1114"/>
    <x v="1112"/>
    <s v="LIC-PRO"/>
    <n v="2"/>
    <x v="6"/>
    <n v="162"/>
    <n v="12678"/>
  </r>
  <r>
    <x v="1114"/>
    <x v="1112"/>
    <s v="LIC-PRO"/>
    <n v="2"/>
    <x v="10"/>
    <n v="214"/>
    <n v="12678"/>
  </r>
  <r>
    <x v="1114"/>
    <x v="1112"/>
    <s v="LIC-PRO"/>
    <n v="2"/>
    <x v="13"/>
    <n v="216"/>
    <n v="12678"/>
  </r>
  <r>
    <x v="1114"/>
    <x v="1112"/>
    <s v="LIC-PRO"/>
    <n v="2"/>
    <x v="15"/>
    <n v="66"/>
    <n v="12678"/>
  </r>
  <r>
    <x v="1114"/>
    <x v="1112"/>
    <s v="LIC-PRO"/>
    <n v="2"/>
    <x v="40"/>
    <n v="137"/>
    <n v="12678"/>
  </r>
  <r>
    <x v="1114"/>
    <x v="1112"/>
    <s v="LIC-PRO"/>
    <n v="2"/>
    <x v="108"/>
    <n v="198"/>
    <n v="12678"/>
  </r>
  <r>
    <x v="1114"/>
    <x v="1112"/>
    <s v="LIC-PRO"/>
    <n v="2"/>
    <x v="121"/>
    <n v="224"/>
    <n v="12678"/>
  </r>
  <r>
    <x v="1114"/>
    <x v="1112"/>
    <s v="LIC-PRO"/>
    <n v="2"/>
    <x v="60"/>
    <n v="74"/>
    <n v="12678"/>
  </r>
  <r>
    <x v="1115"/>
    <x v="1113"/>
    <s v="LIC-PRO"/>
    <n v="2"/>
    <x v="113"/>
    <n v="157"/>
    <n v="9000"/>
  </r>
  <r>
    <x v="1115"/>
    <x v="1113"/>
    <s v="LIC-PRO"/>
    <n v="2"/>
    <x v="4"/>
    <n v="116"/>
    <n v="4452"/>
  </r>
  <r>
    <x v="1115"/>
    <x v="1113"/>
    <s v="LIC-PRO"/>
    <n v="2"/>
    <x v="6"/>
    <n v="162"/>
    <n v="4452"/>
  </r>
  <r>
    <x v="1115"/>
    <x v="1113"/>
    <s v="LIC-PRO"/>
    <n v="2"/>
    <x v="45"/>
    <n v="147"/>
    <n v="4675"/>
  </r>
  <r>
    <x v="1115"/>
    <x v="1113"/>
    <s v="LIC-PRO"/>
    <n v="2"/>
    <x v="48"/>
    <n v="22"/>
    <n v="8000"/>
  </r>
  <r>
    <x v="1115"/>
    <x v="1113"/>
    <s v="LIC-PRO"/>
    <n v="2"/>
    <x v="84"/>
    <n v="192"/>
    <n v="4452"/>
  </r>
  <r>
    <x v="1116"/>
    <x v="1114"/>
    <s v="LIC-PRO"/>
    <n v="2"/>
    <x v="5"/>
    <n v="96"/>
    <n v="6188"/>
  </r>
  <r>
    <x v="1116"/>
    <x v="1114"/>
    <s v="LIC-PRO"/>
    <n v="2"/>
    <x v="10"/>
    <n v="214"/>
    <n v="4990"/>
  </r>
  <r>
    <x v="1116"/>
    <x v="1114"/>
    <s v="LIC-PRO"/>
    <n v="2"/>
    <x v="19"/>
    <n v="174"/>
    <n v="4990"/>
  </r>
  <r>
    <x v="1116"/>
    <x v="1114"/>
    <s v="LIC-PRO"/>
    <n v="2"/>
    <x v="36"/>
    <n v="64"/>
    <n v="7800"/>
  </r>
  <r>
    <x v="1116"/>
    <x v="1114"/>
    <s v="LIC-PRO"/>
    <n v="2"/>
    <x v="96"/>
    <n v="49"/>
    <n v="4990"/>
  </r>
  <r>
    <x v="1116"/>
    <x v="1114"/>
    <s v="LIC-PRO"/>
    <n v="2"/>
    <x v="104"/>
    <n v="222"/>
    <n v="4990"/>
  </r>
  <r>
    <x v="1117"/>
    <x v="1115"/>
    <s v="LIC-PRO"/>
    <n v="2"/>
    <x v="4"/>
    <n v="116"/>
    <n v="6901"/>
  </r>
  <r>
    <x v="1117"/>
    <x v="1115"/>
    <s v="LIC-PRO"/>
    <n v="2"/>
    <x v="6"/>
    <n v="162"/>
    <n v="6901"/>
  </r>
  <r>
    <x v="1117"/>
    <x v="1115"/>
    <s v="LIC-PRO"/>
    <n v="2"/>
    <x v="10"/>
    <n v="214"/>
    <n v="6901"/>
  </r>
  <r>
    <x v="1117"/>
    <x v="1115"/>
    <s v="LIC-PRO"/>
    <n v="2"/>
    <x v="15"/>
    <n v="66"/>
    <n v="6901"/>
  </r>
  <r>
    <x v="1117"/>
    <x v="1115"/>
    <s v="LIC-PRO"/>
    <n v="2"/>
    <x v="40"/>
    <n v="137"/>
    <n v="6901"/>
  </r>
  <r>
    <x v="1117"/>
    <x v="1115"/>
    <s v="LIC-PRO"/>
    <n v="2"/>
    <x v="60"/>
    <n v="74"/>
    <n v="6901"/>
  </r>
  <r>
    <x v="1117"/>
    <x v="1115"/>
    <s v="LIC-PRO"/>
    <n v="2"/>
    <x v="104"/>
    <n v="222"/>
    <n v="6901"/>
  </r>
  <r>
    <x v="1118"/>
    <x v="1116"/>
    <s v="LIC-PRO"/>
    <n v="2"/>
    <x v="4"/>
    <n v="116"/>
    <n v="10653"/>
  </r>
  <r>
    <x v="1118"/>
    <x v="1116"/>
    <s v="LIC-PRO"/>
    <n v="2"/>
    <x v="6"/>
    <n v="162"/>
    <n v="10653"/>
  </r>
  <r>
    <x v="1118"/>
    <x v="1116"/>
    <s v="LIC-PRO"/>
    <n v="2"/>
    <x v="10"/>
    <n v="214"/>
    <n v="10653"/>
  </r>
  <r>
    <x v="1118"/>
    <x v="1116"/>
    <s v="LIC-PRO"/>
    <n v="2"/>
    <x v="13"/>
    <n v="216"/>
    <n v="10653"/>
  </r>
  <r>
    <x v="1118"/>
    <x v="1116"/>
    <s v="LIC-PRO"/>
    <n v="2"/>
    <x v="15"/>
    <n v="66"/>
    <n v="10653"/>
  </r>
  <r>
    <x v="1118"/>
    <x v="1116"/>
    <s v="LIC-PRO"/>
    <n v="2"/>
    <x v="40"/>
    <n v="137"/>
    <n v="10653"/>
  </r>
  <r>
    <x v="1118"/>
    <x v="1116"/>
    <s v="LIC-PRO"/>
    <n v="2"/>
    <x v="60"/>
    <n v="74"/>
    <n v="10653"/>
  </r>
  <r>
    <x v="1118"/>
    <x v="1116"/>
    <s v="LIC-PRO"/>
    <n v="2"/>
    <x v="104"/>
    <n v="222"/>
    <n v="10653"/>
  </r>
  <r>
    <x v="1119"/>
    <x v="1117"/>
    <s v="LIC-PRO"/>
    <n v="2"/>
    <x v="3"/>
    <n v="209"/>
    <n v="12500"/>
  </r>
  <r>
    <x v="1119"/>
    <x v="1117"/>
    <s v="LIC-PRO"/>
    <n v="2"/>
    <x v="4"/>
    <n v="116"/>
    <n v="7033"/>
  </r>
  <r>
    <x v="1119"/>
    <x v="1117"/>
    <s v="LIC-PRO"/>
    <n v="2"/>
    <x v="15"/>
    <n v="66"/>
    <n v="7033"/>
  </r>
  <r>
    <x v="1120"/>
    <x v="1118"/>
    <s v="LIC-PRO"/>
    <n v="2"/>
    <x v="3"/>
    <n v="209"/>
    <n v="12500"/>
  </r>
  <r>
    <x v="1121"/>
    <x v="1119"/>
    <s v="LIC-PRO"/>
    <n v="2"/>
    <x v="3"/>
    <n v="209"/>
    <n v="12500"/>
  </r>
  <r>
    <x v="1122"/>
    <x v="1120"/>
    <s v="LIC-PRO"/>
    <n v="2"/>
    <x v="46"/>
    <n v="212"/>
    <n v="9000"/>
  </r>
  <r>
    <x v="1122"/>
    <x v="1120"/>
    <s v="LIC-PRO"/>
    <n v="2"/>
    <x v="49"/>
    <n v="37"/>
    <n v="8000"/>
  </r>
  <r>
    <x v="1123"/>
    <x v="1121"/>
    <s v="LIC-PRO"/>
    <n v="2"/>
    <x v="46"/>
    <n v="212"/>
    <n v="9000"/>
  </r>
  <r>
    <x v="1123"/>
    <x v="1121"/>
    <s v="LIC-PRO"/>
    <n v="2"/>
    <x v="48"/>
    <n v="22"/>
    <n v="8000"/>
  </r>
  <r>
    <x v="1123"/>
    <x v="1121"/>
    <s v="LIC-PRO"/>
    <n v="2"/>
    <x v="105"/>
    <n v="45"/>
    <n v="9775"/>
  </r>
  <r>
    <x v="1123"/>
    <x v="1121"/>
    <s v="LIC-PRO"/>
    <n v="2"/>
    <x v="33"/>
    <n v="153"/>
    <n v="7500"/>
  </r>
  <r>
    <x v="1124"/>
    <x v="1122"/>
    <s v="LIC-PRO"/>
    <n v="2"/>
    <x v="46"/>
    <n v="212"/>
    <n v="6500"/>
  </r>
  <r>
    <x v="1124"/>
    <x v="1122"/>
    <s v="LIC-PRO"/>
    <n v="2"/>
    <x v="50"/>
    <n v="108"/>
    <n v="7800"/>
  </r>
  <r>
    <x v="1124"/>
    <x v="1122"/>
    <s v="LIC-PRO"/>
    <n v="2"/>
    <x v="33"/>
    <n v="153"/>
    <n v="7500"/>
  </r>
  <r>
    <x v="1125"/>
    <x v="1123"/>
    <s v="LIC-PRO"/>
    <n v="2"/>
    <x v="45"/>
    <n v="147"/>
    <n v="4706"/>
  </r>
  <r>
    <x v="1125"/>
    <x v="1123"/>
    <s v="LIC-PRO"/>
    <n v="2"/>
    <x v="46"/>
    <n v="212"/>
    <n v="6500"/>
  </r>
  <r>
    <x v="1125"/>
    <x v="1123"/>
    <s v="LIC-PRO"/>
    <n v="2"/>
    <x v="48"/>
    <n v="22"/>
    <n v="8000"/>
  </r>
  <r>
    <x v="1125"/>
    <x v="1123"/>
    <s v="LIC-PRO"/>
    <n v="2"/>
    <x v="49"/>
    <n v="37"/>
    <n v="8000"/>
  </r>
  <r>
    <x v="1126"/>
    <x v="1124"/>
    <s v="LIC-PRO"/>
    <n v="2"/>
    <x v="0"/>
    <n v="26"/>
    <n v="6500"/>
  </r>
  <r>
    <x v="1126"/>
    <x v="1124"/>
    <s v="LIC-PRO"/>
    <n v="2"/>
    <x v="46"/>
    <n v="212"/>
    <n v="6500"/>
  </r>
  <r>
    <x v="1126"/>
    <x v="1124"/>
    <s v="LIC-PRO"/>
    <n v="2"/>
    <x v="33"/>
    <n v="153"/>
    <n v="7500"/>
  </r>
  <r>
    <x v="1127"/>
    <x v="1125"/>
    <s v="LIC-PRO"/>
    <n v="2"/>
    <x v="46"/>
    <n v="212"/>
    <n v="9000"/>
  </r>
  <r>
    <x v="1128"/>
    <x v="1126"/>
    <s v="LIC-PRO"/>
    <n v="2"/>
    <x v="46"/>
    <n v="212"/>
    <n v="9000"/>
  </r>
  <r>
    <x v="1129"/>
    <x v="1127"/>
    <s v="LIC-PRO"/>
    <n v="2"/>
    <x v="48"/>
    <n v="22"/>
    <n v="8000"/>
  </r>
  <r>
    <x v="1130"/>
    <x v="1128"/>
    <s v="LIC-PRO"/>
    <n v="2"/>
    <x v="46"/>
    <n v="212"/>
    <n v="10500"/>
  </r>
  <r>
    <x v="1131"/>
    <x v="1129"/>
    <s v="LIC-PRO"/>
    <n v="2"/>
    <x v="45"/>
    <n v="147"/>
    <n v="7463"/>
  </r>
  <r>
    <x v="1131"/>
    <x v="1129"/>
    <s v="LIC-PRO"/>
    <n v="2"/>
    <x v="46"/>
    <n v="212"/>
    <n v="7000"/>
  </r>
  <r>
    <x v="1131"/>
    <x v="1129"/>
    <s v="LIC-PRO"/>
    <n v="2"/>
    <x v="48"/>
    <n v="22"/>
    <n v="8000"/>
  </r>
  <r>
    <x v="1131"/>
    <x v="1129"/>
    <s v="LIC-PRO"/>
    <n v="2"/>
    <x v="49"/>
    <n v="37"/>
    <n v="8000"/>
  </r>
  <r>
    <x v="1132"/>
    <x v="1130"/>
    <s v="LIC-PRO"/>
    <n v="2"/>
    <x v="0"/>
    <n v="26"/>
    <n v="6500"/>
  </r>
  <r>
    <x v="1132"/>
    <x v="1130"/>
    <s v="LIC-PRO"/>
    <n v="2"/>
    <x v="33"/>
    <n v="153"/>
    <n v="7500"/>
  </r>
  <r>
    <x v="1133"/>
    <x v="1131"/>
    <s v="LIC-PRO"/>
    <n v="2"/>
    <x v="46"/>
    <n v="212"/>
    <n v="9000"/>
  </r>
  <r>
    <x v="1133"/>
    <x v="1131"/>
    <s v="LIC-PRO"/>
    <n v="2"/>
    <x v="60"/>
    <n v="74"/>
    <n v="6849"/>
  </r>
  <r>
    <x v="1134"/>
    <x v="1132"/>
    <s v="LIC-PRO"/>
    <n v="2"/>
    <x v="46"/>
    <n v="212"/>
    <n v="10500"/>
  </r>
  <r>
    <x v="1135"/>
    <x v="1133"/>
    <s v="LIC-PRO"/>
    <n v="2"/>
    <x v="46"/>
    <n v="212"/>
    <n v="10500"/>
  </r>
  <r>
    <x v="1136"/>
    <x v="1134"/>
    <s v="LIC-PRO"/>
    <n v="2"/>
    <x v="0"/>
    <n v="26"/>
    <n v="6500"/>
  </r>
  <r>
    <x v="1136"/>
    <x v="1134"/>
    <s v="LIC-PRO"/>
    <n v="2"/>
    <x v="46"/>
    <n v="212"/>
    <n v="10500"/>
  </r>
  <r>
    <x v="1136"/>
    <x v="1134"/>
    <s v="LIC-PRO"/>
    <n v="2"/>
    <x v="48"/>
    <n v="22"/>
    <n v="8000"/>
  </r>
  <r>
    <x v="1136"/>
    <x v="1134"/>
    <s v="LIC-PRO"/>
    <n v="2"/>
    <x v="50"/>
    <n v="108"/>
    <n v="9000"/>
  </r>
  <r>
    <x v="1137"/>
    <x v="1135"/>
    <s v="LIC-PRO"/>
    <n v="2"/>
    <x v="0"/>
    <n v="26"/>
    <n v="6500"/>
  </r>
  <r>
    <x v="1137"/>
    <x v="1135"/>
    <s v="LIC-PRO"/>
    <n v="2"/>
    <x v="46"/>
    <n v="212"/>
    <n v="8000"/>
  </r>
  <r>
    <x v="1138"/>
    <x v="1136"/>
    <s v="LIC-PRO"/>
    <n v="2"/>
    <x v="0"/>
    <n v="26"/>
    <n v="6500"/>
  </r>
  <r>
    <x v="1138"/>
    <x v="1136"/>
    <s v="LIC-PRO"/>
    <n v="2"/>
    <x v="45"/>
    <n v="147"/>
    <n v="4032"/>
  </r>
  <r>
    <x v="1138"/>
    <x v="1136"/>
    <s v="LIC-PRO"/>
    <n v="2"/>
    <x v="46"/>
    <n v="212"/>
    <n v="7000"/>
  </r>
  <r>
    <x v="1138"/>
    <x v="1136"/>
    <s v="LIC-PRO"/>
    <n v="2"/>
    <x v="60"/>
    <n v="74"/>
    <n v="3840"/>
  </r>
  <r>
    <x v="1138"/>
    <x v="1136"/>
    <s v="LIC-PRO"/>
    <n v="2"/>
    <x v="104"/>
    <n v="222"/>
    <n v="3840"/>
  </r>
  <r>
    <x v="1139"/>
    <x v="1137"/>
    <s v="LIC-PRO"/>
    <n v="2"/>
    <x v="46"/>
    <n v="212"/>
    <n v="9500"/>
  </r>
  <r>
    <x v="1140"/>
    <x v="1138"/>
    <s v="LIC-PRO"/>
    <n v="2"/>
    <x v="0"/>
    <n v="26"/>
    <n v="6500"/>
  </r>
  <r>
    <x v="1140"/>
    <x v="1138"/>
    <s v="LIC-PRO"/>
    <n v="2"/>
    <x v="48"/>
    <n v="22"/>
    <n v="8000"/>
  </r>
  <r>
    <x v="1140"/>
    <x v="1138"/>
    <s v="LIC-PRO"/>
    <n v="2"/>
    <x v="53"/>
    <n v="163"/>
    <n v="7800"/>
  </r>
  <r>
    <x v="1141"/>
    <x v="1139"/>
    <s v="LIC-PRO"/>
    <n v="2"/>
    <x v="0"/>
    <n v="26"/>
    <n v="6500"/>
  </r>
  <r>
    <x v="1141"/>
    <x v="1139"/>
    <s v="LIC-PRO"/>
    <n v="2"/>
    <x v="45"/>
    <n v="147"/>
    <n v="7158"/>
  </r>
  <r>
    <x v="1141"/>
    <x v="1139"/>
    <s v="LIC-PRO"/>
    <n v="2"/>
    <x v="46"/>
    <n v="212"/>
    <n v="9500"/>
  </r>
  <r>
    <x v="1141"/>
    <x v="1139"/>
    <s v="LIC-PRO"/>
    <n v="2"/>
    <x v="48"/>
    <n v="22"/>
    <n v="8000"/>
  </r>
  <r>
    <x v="1142"/>
    <x v="1140"/>
    <s v="LIC-PRO"/>
    <n v="2"/>
    <x v="0"/>
    <n v="26"/>
    <n v="6500"/>
  </r>
  <r>
    <x v="1142"/>
    <x v="1140"/>
    <s v="LIC-PRO"/>
    <n v="2"/>
    <x v="46"/>
    <n v="212"/>
    <n v="7000"/>
  </r>
  <r>
    <x v="1142"/>
    <x v="1140"/>
    <s v="LIC-PRO"/>
    <n v="2"/>
    <x v="50"/>
    <n v="108"/>
    <n v="7800"/>
  </r>
  <r>
    <x v="1142"/>
    <x v="1140"/>
    <s v="LIC-PRO"/>
    <n v="2"/>
    <x v="60"/>
    <n v="74"/>
    <n v="6408"/>
  </r>
  <r>
    <x v="1143"/>
    <x v="1141"/>
    <s v="LIC-PRO"/>
    <n v="2"/>
    <x v="0"/>
    <n v="26"/>
    <n v="6500"/>
  </r>
  <r>
    <x v="1143"/>
    <x v="1141"/>
    <s v="LIC-PRO"/>
    <n v="2"/>
    <x v="48"/>
    <n v="22"/>
    <n v="8000"/>
  </r>
  <r>
    <x v="1143"/>
    <x v="1141"/>
    <s v="LIC-PRO"/>
    <n v="2"/>
    <x v="33"/>
    <n v="153"/>
    <n v="7500"/>
  </r>
  <r>
    <x v="1144"/>
    <x v="1142"/>
    <s v="LIC-PRO"/>
    <n v="2"/>
    <x v="0"/>
    <n v="26"/>
    <n v="6500"/>
  </r>
  <r>
    <x v="1144"/>
    <x v="1142"/>
    <s v="LIC-PRO"/>
    <n v="2"/>
    <x v="104"/>
    <n v="222"/>
    <n v="8390"/>
  </r>
  <r>
    <x v="1144"/>
    <x v="1142"/>
    <s v="LIC-PRO"/>
    <n v="2"/>
    <x v="33"/>
    <n v="153"/>
    <n v="7500"/>
  </r>
  <r>
    <x v="1144"/>
    <x v="1142"/>
    <s v="LIC-PRO"/>
    <n v="2"/>
    <x v="49"/>
    <n v="37"/>
    <n v="8000"/>
  </r>
  <r>
    <x v="1145"/>
    <x v="1143"/>
    <s v="LIC-PRO"/>
    <n v="2"/>
    <x v="46"/>
    <n v="212"/>
    <n v="7000"/>
  </r>
  <r>
    <x v="1145"/>
    <x v="1143"/>
    <s v="LIC-PRO"/>
    <n v="2"/>
    <x v="105"/>
    <n v="45"/>
    <n v="9775"/>
  </r>
  <r>
    <x v="1145"/>
    <x v="1143"/>
    <s v="LIC-PRO"/>
    <n v="2"/>
    <x v="104"/>
    <n v="222"/>
    <n v="5930"/>
  </r>
  <r>
    <x v="1146"/>
    <x v="1144"/>
    <s v="LIC-PRO"/>
    <n v="2"/>
    <x v="46"/>
    <n v="212"/>
    <n v="9500"/>
  </r>
  <r>
    <x v="1147"/>
    <x v="1145"/>
    <s v="LIC-PRO"/>
    <n v="2"/>
    <x v="46"/>
    <n v="212"/>
    <n v="6500"/>
  </r>
  <r>
    <x v="1148"/>
    <x v="1146"/>
    <s v="LIC-PRO"/>
    <n v="2"/>
    <x v="46"/>
    <n v="212"/>
    <n v="9500"/>
  </r>
  <r>
    <x v="1149"/>
    <x v="1147"/>
    <s v="LIC-PRO"/>
    <n v="2"/>
    <x v="25"/>
    <n v="9"/>
    <n v="7600"/>
  </r>
  <r>
    <x v="1149"/>
    <x v="1147"/>
    <s v="LIC-PRO"/>
    <n v="2"/>
    <x v="45"/>
    <n v="147"/>
    <n v="7122"/>
  </r>
  <r>
    <x v="1149"/>
    <x v="1147"/>
    <s v="LIC-PRO"/>
    <n v="2"/>
    <x v="84"/>
    <n v="192"/>
    <n v="6783"/>
  </r>
  <r>
    <x v="1149"/>
    <x v="1147"/>
    <s v="LIC-PRO"/>
    <n v="2"/>
    <x v="83"/>
    <n v="402"/>
    <n v="6783"/>
  </r>
  <r>
    <x v="1150"/>
    <x v="1148"/>
    <s v="LIC-PRO"/>
    <n v="2"/>
    <x v="0"/>
    <n v="26"/>
    <n v="6500"/>
  </r>
  <r>
    <x v="1150"/>
    <x v="1148"/>
    <s v="LIC-PRO"/>
    <n v="2"/>
    <x v="45"/>
    <n v="147"/>
    <n v="7634"/>
  </r>
  <r>
    <x v="1150"/>
    <x v="1148"/>
    <s v="LIC-PRO"/>
    <n v="2"/>
    <x v="48"/>
    <n v="22"/>
    <n v="8000"/>
  </r>
  <r>
    <x v="1150"/>
    <x v="1148"/>
    <s v="LIC-PRO"/>
    <n v="2"/>
    <x v="84"/>
    <n v="192"/>
    <n v="7270"/>
  </r>
  <r>
    <x v="1151"/>
    <x v="1149"/>
    <s v="LIC-PRO"/>
    <n v="2"/>
    <x v="46"/>
    <n v="212"/>
    <n v="9500"/>
  </r>
  <r>
    <x v="1152"/>
    <x v="1150"/>
    <s v="LIC-PRO"/>
    <n v="2"/>
    <x v="46"/>
    <n v="212"/>
    <n v="6500"/>
  </r>
  <r>
    <x v="1153"/>
    <x v="1151"/>
    <s v="LIC-PRO"/>
    <n v="2"/>
    <x v="46"/>
    <n v="212"/>
    <n v="9500"/>
  </r>
  <r>
    <x v="1154"/>
    <x v="1152"/>
    <s v="LIC-PRO"/>
    <n v="2"/>
    <x v="10"/>
    <n v="214"/>
    <n v="7636"/>
  </r>
  <r>
    <x v="1154"/>
    <x v="1152"/>
    <s v="LIC-PRO"/>
    <n v="2"/>
    <x v="28"/>
    <n v="87"/>
    <n v="8000"/>
  </r>
  <r>
    <x v="1154"/>
    <x v="1152"/>
    <s v="LIC-PRO"/>
    <n v="2"/>
    <x v="36"/>
    <n v="64"/>
    <n v="6800"/>
  </r>
  <r>
    <x v="1155"/>
    <x v="1153"/>
    <s v="LIC-PRO"/>
    <n v="2"/>
    <x v="0"/>
    <n v="26"/>
    <n v="6500"/>
  </r>
  <r>
    <x v="1155"/>
    <x v="1153"/>
    <s v="LIC-PRO"/>
    <n v="2"/>
    <x v="46"/>
    <n v="212"/>
    <n v="9000"/>
  </r>
  <r>
    <x v="1155"/>
    <x v="1153"/>
    <s v="LIC-PRO"/>
    <n v="2"/>
    <x v="33"/>
    <n v="153"/>
    <n v="7500"/>
  </r>
  <r>
    <x v="1155"/>
    <x v="1153"/>
    <s v="LIC-PRO"/>
    <n v="2"/>
    <x v="22"/>
    <n v="20"/>
    <n v="6500"/>
  </r>
  <r>
    <x v="1156"/>
    <x v="1154"/>
    <s v="LIC-PRO"/>
    <n v="2"/>
    <x v="46"/>
    <n v="212"/>
    <n v="10500"/>
  </r>
  <r>
    <x v="1157"/>
    <x v="1155"/>
    <s v="LIC-PRO"/>
    <n v="2"/>
    <x v="0"/>
    <n v="26"/>
    <n v="6500"/>
  </r>
  <r>
    <x v="1157"/>
    <x v="1155"/>
    <s v="LIC-PRO"/>
    <n v="2"/>
    <x v="46"/>
    <n v="212"/>
    <n v="6500"/>
  </r>
  <r>
    <x v="1157"/>
    <x v="1155"/>
    <s v="LIC-PRO"/>
    <n v="2"/>
    <x v="48"/>
    <n v="22"/>
    <n v="8000"/>
  </r>
  <r>
    <x v="1157"/>
    <x v="1155"/>
    <s v="LIC-PRO"/>
    <n v="2"/>
    <x v="49"/>
    <n v="37"/>
    <n v="8000"/>
  </r>
  <r>
    <x v="1158"/>
    <x v="1156"/>
    <s v="LIC-PRO"/>
    <n v="2"/>
    <x v="46"/>
    <n v="212"/>
    <n v="7000"/>
  </r>
  <r>
    <x v="1158"/>
    <x v="1156"/>
    <s v="LIC-PRO"/>
    <n v="2"/>
    <x v="105"/>
    <n v="45"/>
    <n v="9775"/>
  </r>
  <r>
    <x v="1159"/>
    <x v="1157"/>
    <s v="LIC-PRO"/>
    <n v="2"/>
    <x v="46"/>
    <n v="212"/>
    <n v="9500"/>
  </r>
  <r>
    <x v="1159"/>
    <x v="1157"/>
    <s v="LIC-PRO"/>
    <n v="2"/>
    <x v="48"/>
    <n v="22"/>
    <n v="8000"/>
  </r>
  <r>
    <x v="1160"/>
    <x v="1158"/>
    <s v="LIC-PRO"/>
    <n v="2"/>
    <x v="28"/>
    <n v="87"/>
    <n v="6500"/>
  </r>
  <r>
    <x v="1161"/>
    <x v="1159"/>
    <s v="LIC-PRO"/>
    <n v="2"/>
    <x v="45"/>
    <n v="147"/>
    <n v="7404"/>
  </r>
  <r>
    <x v="1161"/>
    <x v="1159"/>
    <s v="LIC-PRO"/>
    <n v="2"/>
    <x v="46"/>
    <n v="212"/>
    <n v="8500"/>
  </r>
  <r>
    <x v="1162"/>
    <x v="1160"/>
    <s v="LIC-PRO"/>
    <n v="2"/>
    <x v="46"/>
    <n v="212"/>
    <n v="9500"/>
  </r>
  <r>
    <x v="1162"/>
    <x v="1160"/>
    <s v="LIC-PRO"/>
    <n v="2"/>
    <x v="84"/>
    <n v="192"/>
    <n v="9288"/>
  </r>
  <r>
    <x v="1162"/>
    <x v="1160"/>
    <s v="LIC-PRO"/>
    <n v="2"/>
    <x v="33"/>
    <n v="153"/>
    <n v="7500"/>
  </r>
  <r>
    <x v="1163"/>
    <x v="1161"/>
    <s v="LIC-PRO"/>
    <n v="2"/>
    <x v="46"/>
    <n v="212"/>
    <n v="9500"/>
  </r>
  <r>
    <x v="1164"/>
    <x v="1162"/>
    <s v="LIC-PRO"/>
    <n v="2"/>
    <x v="0"/>
    <n v="26"/>
    <n v="6500"/>
  </r>
  <r>
    <x v="1164"/>
    <x v="1162"/>
    <s v="LIC-PRO"/>
    <n v="2"/>
    <x v="28"/>
    <n v="87"/>
    <n v="6500"/>
  </r>
  <r>
    <x v="1164"/>
    <x v="1162"/>
    <s v="LIC-PRO"/>
    <n v="2"/>
    <x v="46"/>
    <n v="212"/>
    <n v="9500"/>
  </r>
  <r>
    <x v="1164"/>
    <x v="1162"/>
    <s v="LIC-PRO"/>
    <n v="2"/>
    <x v="105"/>
    <n v="45"/>
    <n v="9775"/>
  </r>
  <r>
    <x v="1165"/>
    <x v="1163"/>
    <s v="LIC-PRO"/>
    <n v="2"/>
    <x v="46"/>
    <n v="212"/>
    <n v="7000"/>
  </r>
  <r>
    <x v="1166"/>
    <x v="1164"/>
    <s v="LIC-PRO"/>
    <n v="2"/>
    <x v="0"/>
    <n v="26"/>
    <n v="6500"/>
  </r>
  <r>
    <x v="1166"/>
    <x v="1164"/>
    <s v="LIC-PRO"/>
    <n v="2"/>
    <x v="49"/>
    <n v="37"/>
    <n v="6500"/>
  </r>
  <r>
    <x v="1167"/>
    <x v="1165"/>
    <s v="LIC-PRO"/>
    <n v="2"/>
    <x v="0"/>
    <n v="26"/>
    <n v="6500"/>
  </r>
  <r>
    <x v="1167"/>
    <x v="1165"/>
    <s v="LIC-PRO"/>
    <n v="2"/>
    <x v="46"/>
    <n v="212"/>
    <n v="9500"/>
  </r>
  <r>
    <x v="1167"/>
    <x v="1165"/>
    <s v="LIC-PRO"/>
    <n v="2"/>
    <x v="49"/>
    <n v="37"/>
    <n v="8000"/>
  </r>
  <r>
    <x v="1168"/>
    <x v="1166"/>
    <s v="LIC-PRO"/>
    <n v="2"/>
    <x v="46"/>
    <n v="212"/>
    <n v="9500"/>
  </r>
  <r>
    <x v="1169"/>
    <x v="1167"/>
    <s v="LIC-PRO"/>
    <n v="2"/>
    <x v="0"/>
    <n v="26"/>
    <n v="6500"/>
  </r>
  <r>
    <x v="1169"/>
    <x v="1167"/>
    <s v="LIC-PRO"/>
    <n v="2"/>
    <x v="36"/>
    <n v="64"/>
    <n v="6800"/>
  </r>
  <r>
    <x v="1169"/>
    <x v="1167"/>
    <s v="LIC-PRO"/>
    <n v="2"/>
    <x v="45"/>
    <n v="147"/>
    <n v="6832"/>
  </r>
  <r>
    <x v="1169"/>
    <x v="1167"/>
    <s v="LIC-PRO"/>
    <n v="2"/>
    <x v="46"/>
    <n v="212"/>
    <n v="7500"/>
  </r>
  <r>
    <x v="1170"/>
    <x v="1168"/>
    <s v="LIC-PRO"/>
    <n v="2"/>
    <x v="46"/>
    <n v="212"/>
    <n v="6500"/>
  </r>
  <r>
    <x v="1171"/>
    <x v="1169"/>
    <s v="LIC-PRO"/>
    <n v="2"/>
    <x v="0"/>
    <n v="26"/>
    <n v="7000"/>
  </r>
  <r>
    <x v="1171"/>
    <x v="1169"/>
    <s v="LIC-PRO"/>
    <n v="2"/>
    <x v="36"/>
    <n v="64"/>
    <n v="7800"/>
  </r>
  <r>
    <x v="1172"/>
    <x v="1170"/>
    <s v="LIC-PRO"/>
    <n v="2"/>
    <x v="0"/>
    <n v="26"/>
    <n v="7000"/>
  </r>
  <r>
    <x v="1172"/>
    <x v="1170"/>
    <s v="LIC-PRO"/>
    <n v="2"/>
    <x v="36"/>
    <n v="64"/>
    <n v="7800"/>
  </r>
  <r>
    <x v="1172"/>
    <x v="1170"/>
    <s v="LIC-PRO"/>
    <n v="2"/>
    <x v="45"/>
    <n v="147"/>
    <n v="8258"/>
  </r>
  <r>
    <x v="1172"/>
    <x v="1170"/>
    <s v="LIC-PRO"/>
    <n v="2"/>
    <x v="48"/>
    <n v="22"/>
    <n v="8000"/>
  </r>
  <r>
    <x v="1173"/>
    <x v="1171"/>
    <s v="LIC-PRO"/>
    <n v="2"/>
    <x v="0"/>
    <n v="26"/>
    <n v="7000"/>
  </r>
  <r>
    <x v="1173"/>
    <x v="1171"/>
    <s v="LIC-PRO"/>
    <n v="2"/>
    <x v="36"/>
    <n v="64"/>
    <n v="7800"/>
  </r>
  <r>
    <x v="1173"/>
    <x v="1171"/>
    <s v="LIC-PRO"/>
    <n v="2"/>
    <x v="45"/>
    <n v="147"/>
    <n v="7184"/>
  </r>
  <r>
    <x v="1174"/>
    <x v="1172"/>
    <s v="LIC-PRO"/>
    <n v="2"/>
    <x v="0"/>
    <n v="26"/>
    <n v="6500"/>
  </r>
  <r>
    <x v="1174"/>
    <x v="1172"/>
    <s v="LIC-PRO"/>
    <n v="2"/>
    <x v="36"/>
    <n v="64"/>
    <n v="7800"/>
  </r>
  <r>
    <x v="1174"/>
    <x v="1172"/>
    <s v="LIC-PRO"/>
    <n v="2"/>
    <x v="45"/>
    <n v="147"/>
    <n v="11196"/>
  </r>
  <r>
    <x v="1174"/>
    <x v="1172"/>
    <s v="LIC-PRO"/>
    <n v="2"/>
    <x v="48"/>
    <n v="22"/>
    <n v="9000"/>
  </r>
  <r>
    <x v="1175"/>
    <x v="1173"/>
    <s v="LIC-PRO"/>
    <n v="2"/>
    <x v="0"/>
    <n v="26"/>
    <n v="6500"/>
  </r>
  <r>
    <x v="1175"/>
    <x v="1173"/>
    <s v="LIC-PRO"/>
    <n v="2"/>
    <x v="36"/>
    <n v="64"/>
    <n v="7800"/>
  </r>
  <r>
    <x v="1175"/>
    <x v="1173"/>
    <s v="LIC-PRO"/>
    <n v="2"/>
    <x v="48"/>
    <n v="22"/>
    <n v="9000"/>
  </r>
  <r>
    <x v="1176"/>
    <x v="1174"/>
    <s v="LIC-PRO"/>
    <n v="2"/>
    <x v="36"/>
    <n v="64"/>
    <n v="7800"/>
  </r>
  <r>
    <x v="1176"/>
    <x v="1174"/>
    <s v="LIC-PRO"/>
    <n v="2"/>
    <x v="48"/>
    <n v="22"/>
    <n v="9000"/>
  </r>
  <r>
    <x v="1177"/>
    <x v="1175"/>
    <s v="LIC-PRO"/>
    <n v="2"/>
    <x v="0"/>
    <n v="26"/>
    <n v="6500"/>
  </r>
  <r>
    <x v="1177"/>
    <x v="1175"/>
    <s v="LIC-PRO"/>
    <n v="2"/>
    <x v="36"/>
    <n v="64"/>
    <n v="7800"/>
  </r>
  <r>
    <x v="1177"/>
    <x v="1175"/>
    <s v="LIC-PRO"/>
    <n v="2"/>
    <x v="48"/>
    <n v="22"/>
    <n v="9000"/>
  </r>
  <r>
    <x v="1177"/>
    <x v="1175"/>
    <s v="LIC-PRO"/>
    <n v="2"/>
    <x v="105"/>
    <n v="45"/>
    <n v="9775"/>
  </r>
  <r>
    <x v="1178"/>
    <x v="1176"/>
    <s v="LIC-PRO"/>
    <n v="2"/>
    <x v="36"/>
    <n v="64"/>
    <n v="7800"/>
  </r>
  <r>
    <x v="1179"/>
    <x v="1177"/>
    <s v="LIC-PRO"/>
    <n v="2"/>
    <x v="43"/>
    <n v="92"/>
    <n v="6695"/>
  </r>
  <r>
    <x v="1179"/>
    <x v="1177"/>
    <s v="LIC-PRO"/>
    <n v="2"/>
    <x v="45"/>
    <n v="147"/>
    <n v="7030"/>
  </r>
  <r>
    <x v="1179"/>
    <x v="1177"/>
    <s v="LIC-PRO"/>
    <n v="2"/>
    <x v="70"/>
    <n v="135"/>
    <n v="6695"/>
  </r>
  <r>
    <x v="1179"/>
    <x v="1177"/>
    <s v="LIC-PRO"/>
    <n v="2"/>
    <x v="65"/>
    <n v="83"/>
    <n v="9000"/>
  </r>
  <r>
    <x v="1179"/>
    <x v="1177"/>
    <s v="LIC-PRO"/>
    <n v="2"/>
    <x v="66"/>
    <n v="303"/>
    <n v="9000"/>
  </r>
  <r>
    <x v="1179"/>
    <x v="1177"/>
    <s v="LIC-PRO"/>
    <n v="2"/>
    <x v="67"/>
    <n v="73"/>
    <n v="9000"/>
  </r>
  <r>
    <x v="1180"/>
    <x v="1178"/>
    <s v="LIC-PRO"/>
    <n v="2"/>
    <x v="27"/>
    <n v="105"/>
    <n v="8689"/>
  </r>
  <r>
    <x v="1180"/>
    <x v="1178"/>
    <s v="LIC-PRO"/>
    <n v="2"/>
    <x v="24"/>
    <n v="119"/>
    <n v="7934"/>
  </r>
  <r>
    <x v="1180"/>
    <x v="1178"/>
    <s v="LIC-PRO"/>
    <n v="2"/>
    <x v="36"/>
    <n v="64"/>
    <n v="6800"/>
  </r>
  <r>
    <x v="1180"/>
    <x v="1178"/>
    <s v="LIC-PRO"/>
    <n v="2"/>
    <x v="45"/>
    <n v="147"/>
    <n v="7934"/>
  </r>
  <r>
    <x v="1180"/>
    <x v="1178"/>
    <s v="LIC-PRO"/>
    <n v="2"/>
    <x v="32"/>
    <n v="185"/>
    <n v="7500"/>
  </r>
  <r>
    <x v="1181"/>
    <x v="1179"/>
    <s v="LIC-PRO"/>
    <n v="2"/>
    <x v="0"/>
    <n v="26"/>
    <n v="6500"/>
  </r>
  <r>
    <x v="1181"/>
    <x v="1179"/>
    <s v="LIC-PRO"/>
    <n v="2"/>
    <x v="13"/>
    <n v="216"/>
    <n v="6360"/>
  </r>
  <r>
    <x v="1181"/>
    <x v="1179"/>
    <s v="LIC-PRO"/>
    <n v="2"/>
    <x v="25"/>
    <n v="9"/>
    <n v="7600"/>
  </r>
  <r>
    <x v="1181"/>
    <x v="1179"/>
    <s v="LIC-PRO"/>
    <n v="2"/>
    <x v="36"/>
    <n v="64"/>
    <n v="7800"/>
  </r>
  <r>
    <x v="1182"/>
    <x v="1180"/>
    <s v="LIC-PRO"/>
    <n v="2"/>
    <x v="15"/>
    <n v="66"/>
    <n v="8429"/>
  </r>
  <r>
    <x v="1182"/>
    <x v="1180"/>
    <s v="LIC-PRO"/>
    <n v="2"/>
    <x v="36"/>
    <n v="64"/>
    <n v="7800"/>
  </r>
  <r>
    <x v="1183"/>
    <x v="1181"/>
    <s v="LIC-PRO"/>
    <n v="2"/>
    <x v="24"/>
    <n v="119"/>
    <n v="8146"/>
  </r>
  <r>
    <x v="1183"/>
    <x v="1181"/>
    <s v="LIC-PRO"/>
    <n v="2"/>
    <x v="36"/>
    <n v="64"/>
    <n v="7800"/>
  </r>
  <r>
    <x v="1183"/>
    <x v="1181"/>
    <s v="LIC-PRO"/>
    <n v="2"/>
    <x v="45"/>
    <n v="147"/>
    <n v="8146"/>
  </r>
  <r>
    <x v="1184"/>
    <x v="1182"/>
    <s v="LIC-PRO"/>
    <n v="2"/>
    <x v="25"/>
    <n v="9"/>
    <n v="7600"/>
  </r>
  <r>
    <x v="1184"/>
    <x v="1182"/>
    <s v="LIC-PRO"/>
    <n v="2"/>
    <x v="45"/>
    <n v="147"/>
    <n v="7463"/>
  </r>
  <r>
    <x v="1184"/>
    <x v="1182"/>
    <s v="LIC-PRO"/>
    <n v="2"/>
    <x v="65"/>
    <n v="83"/>
    <n v="9000"/>
  </r>
  <r>
    <x v="1184"/>
    <x v="1182"/>
    <s v="LIC-PRO"/>
    <n v="2"/>
    <x v="66"/>
    <n v="303"/>
    <n v="9000"/>
  </r>
  <r>
    <x v="1184"/>
    <x v="1182"/>
    <s v="LIC-PRO"/>
    <n v="2"/>
    <x v="67"/>
    <n v="73"/>
    <n v="9000"/>
  </r>
  <r>
    <x v="1185"/>
    <x v="1183"/>
    <s v="LIC-PRO"/>
    <n v="2"/>
    <x v="24"/>
    <n v="119"/>
    <n v="6340"/>
  </r>
  <r>
    <x v="1185"/>
    <x v="1183"/>
    <s v="LIC-PRO"/>
    <n v="2"/>
    <x v="25"/>
    <n v="9"/>
    <n v="7600"/>
  </r>
  <r>
    <x v="1185"/>
    <x v="1183"/>
    <s v="LIC-PRO"/>
    <n v="2"/>
    <x v="36"/>
    <n v="64"/>
    <n v="7800"/>
  </r>
  <r>
    <x v="1186"/>
    <x v="1184"/>
    <s v="LIC-PRO"/>
    <n v="2"/>
    <x v="0"/>
    <n v="26"/>
    <n v="6500"/>
  </r>
  <r>
    <x v="1186"/>
    <x v="1184"/>
    <s v="LIC-PRO"/>
    <n v="2"/>
    <x v="25"/>
    <n v="9"/>
    <n v="7600"/>
  </r>
  <r>
    <x v="1186"/>
    <x v="1184"/>
    <s v="LIC-PRO"/>
    <n v="2"/>
    <x v="35"/>
    <n v="166"/>
    <n v="8000"/>
  </r>
  <r>
    <x v="1186"/>
    <x v="1184"/>
    <s v="LIC-PRO"/>
    <n v="2"/>
    <x v="33"/>
    <n v="153"/>
    <n v="7500"/>
  </r>
  <r>
    <x v="1187"/>
    <x v="1185"/>
    <s v="LIC-PRO"/>
    <n v="2"/>
    <x v="0"/>
    <n v="26"/>
    <n v="6500"/>
  </r>
  <r>
    <x v="1187"/>
    <x v="1185"/>
    <s v="LIC-PRO"/>
    <n v="2"/>
    <x v="35"/>
    <n v="166"/>
    <n v="9000"/>
  </r>
  <r>
    <x v="1187"/>
    <x v="1185"/>
    <s v="LIC-PRO"/>
    <n v="2"/>
    <x v="45"/>
    <n v="147"/>
    <n v="8760"/>
  </r>
  <r>
    <x v="1188"/>
    <x v="1186"/>
    <s v="LIC-PRO"/>
    <n v="2"/>
    <x v="24"/>
    <n v="119"/>
    <n v="7030"/>
  </r>
  <r>
    <x v="1188"/>
    <x v="1186"/>
    <s v="LIC-PRO"/>
    <n v="2"/>
    <x v="25"/>
    <n v="9"/>
    <n v="7600"/>
  </r>
  <r>
    <x v="1188"/>
    <x v="1186"/>
    <s v="LIC-PRO"/>
    <n v="2"/>
    <x v="33"/>
    <n v="153"/>
    <n v="7500"/>
  </r>
  <r>
    <x v="1188"/>
    <x v="1186"/>
    <s v="LIC-PRO"/>
    <n v="2"/>
    <x v="58"/>
    <n v="165"/>
    <n v="7400"/>
  </r>
  <r>
    <x v="1189"/>
    <x v="1187"/>
    <s v="LIC-PRO"/>
    <n v="2"/>
    <x v="0"/>
    <n v="26"/>
    <n v="6500"/>
  </r>
  <r>
    <x v="1189"/>
    <x v="1187"/>
    <s v="LIC-PRO"/>
    <n v="2"/>
    <x v="25"/>
    <n v="9"/>
    <n v="7600"/>
  </r>
  <r>
    <x v="1189"/>
    <x v="1187"/>
    <s v="LIC-PRO"/>
    <n v="2"/>
    <x v="45"/>
    <n v="147"/>
    <n v="7274"/>
  </r>
  <r>
    <x v="1190"/>
    <x v="1188"/>
    <s v="LIC-PRO"/>
    <n v="2"/>
    <x v="0"/>
    <n v="26"/>
    <n v="6500"/>
  </r>
  <r>
    <x v="1190"/>
    <x v="1188"/>
    <s v="LIC-PRO"/>
    <n v="2"/>
    <x v="25"/>
    <n v="9"/>
    <n v="7600"/>
  </r>
  <r>
    <x v="1190"/>
    <x v="1188"/>
    <s v="LIC-PRO"/>
    <n v="2"/>
    <x v="33"/>
    <n v="153"/>
    <n v="7500"/>
  </r>
  <r>
    <x v="1191"/>
    <x v="1189"/>
    <s v="LIC-PRO"/>
    <n v="2"/>
    <x v="25"/>
    <n v="9"/>
    <n v="7600"/>
  </r>
  <r>
    <x v="1191"/>
    <x v="1189"/>
    <s v="LIC-PRO"/>
    <n v="2"/>
    <x v="36"/>
    <n v="64"/>
    <n v="7800"/>
  </r>
  <r>
    <x v="1191"/>
    <x v="1189"/>
    <s v="LIC-PRO"/>
    <n v="2"/>
    <x v="65"/>
    <n v="83"/>
    <n v="9000"/>
  </r>
  <r>
    <x v="1191"/>
    <x v="1189"/>
    <s v="LIC-PRO"/>
    <n v="2"/>
    <x v="66"/>
    <n v="303"/>
    <n v="9000"/>
  </r>
  <r>
    <x v="1191"/>
    <x v="1189"/>
    <s v="LIC-PRO"/>
    <n v="2"/>
    <x v="67"/>
    <n v="73"/>
    <n v="9000"/>
  </r>
  <r>
    <x v="1192"/>
    <x v="1190"/>
    <s v="LIC-PRO"/>
    <n v="2"/>
    <x v="0"/>
    <n v="26"/>
    <n v="6500"/>
  </r>
  <r>
    <x v="1192"/>
    <x v="1190"/>
    <s v="LIC-PRO"/>
    <n v="2"/>
    <x v="24"/>
    <n v="119"/>
    <n v="6340"/>
  </r>
  <r>
    <x v="1192"/>
    <x v="1190"/>
    <s v="LIC-PRO"/>
    <n v="2"/>
    <x v="25"/>
    <n v="9"/>
    <n v="7600"/>
  </r>
  <r>
    <x v="1193"/>
    <x v="1191"/>
    <s v="LIC-PRO"/>
    <n v="2"/>
    <x v="36"/>
    <n v="64"/>
    <n v="7800"/>
  </r>
  <r>
    <x v="1194"/>
    <x v="1192"/>
    <s v="LIC-PRO"/>
    <n v="2"/>
    <x v="25"/>
    <n v="9"/>
    <n v="7600"/>
  </r>
  <r>
    <x v="1194"/>
    <x v="1192"/>
    <s v="LIC-PRO"/>
    <n v="2"/>
    <x v="45"/>
    <n v="147"/>
    <n v="7031"/>
  </r>
  <r>
    <x v="1194"/>
    <x v="1192"/>
    <s v="LIC-PRO"/>
    <n v="2"/>
    <x v="70"/>
    <n v="135"/>
    <n v="6696"/>
  </r>
  <r>
    <x v="1195"/>
    <x v="1193"/>
    <s v="LIC-PRO"/>
    <n v="2"/>
    <x v="25"/>
    <n v="9"/>
    <n v="7600"/>
  </r>
  <r>
    <x v="1195"/>
    <x v="1193"/>
    <s v="LIC-PRO"/>
    <n v="2"/>
    <x v="36"/>
    <n v="64"/>
    <n v="7800"/>
  </r>
  <r>
    <x v="1195"/>
    <x v="1193"/>
    <s v="LIC-PRO"/>
    <n v="2"/>
    <x v="45"/>
    <n v="147"/>
    <n v="7540"/>
  </r>
  <r>
    <x v="1195"/>
    <x v="1193"/>
    <s v="LIC-PRO"/>
    <n v="2"/>
    <x v="48"/>
    <n v="22"/>
    <n v="8000"/>
  </r>
  <r>
    <x v="1195"/>
    <x v="1193"/>
    <s v="LIC-PRO"/>
    <n v="2"/>
    <x v="33"/>
    <n v="153"/>
    <n v="7500"/>
  </r>
  <r>
    <x v="1196"/>
    <x v="1194"/>
    <s v="LIC-PRO"/>
    <n v="2"/>
    <x v="24"/>
    <n v="119"/>
    <n v="6340"/>
  </r>
  <r>
    <x v="1196"/>
    <x v="1194"/>
    <s v="LIC-PRO"/>
    <n v="2"/>
    <x v="25"/>
    <n v="9"/>
    <n v="7600"/>
  </r>
  <r>
    <x v="1196"/>
    <x v="1194"/>
    <s v="LIC-PRO"/>
    <n v="2"/>
    <x v="33"/>
    <n v="153"/>
    <n v="7500"/>
  </r>
  <r>
    <x v="1197"/>
    <x v="1195"/>
    <s v="LIC-PRO"/>
    <n v="2"/>
    <x v="0"/>
    <n v="26"/>
    <n v="6500"/>
  </r>
  <r>
    <x v="1197"/>
    <x v="1195"/>
    <s v="LIC-PRO"/>
    <n v="2"/>
    <x v="35"/>
    <n v="166"/>
    <n v="7500"/>
  </r>
  <r>
    <x v="1197"/>
    <x v="1195"/>
    <s v="LIC-PRO"/>
    <n v="2"/>
    <x v="36"/>
    <n v="64"/>
    <n v="7800"/>
  </r>
  <r>
    <x v="1198"/>
    <x v="1196"/>
    <s v="LIC-PRO"/>
    <n v="2"/>
    <x v="25"/>
    <n v="9"/>
    <n v="7600"/>
  </r>
  <r>
    <x v="1198"/>
    <x v="1196"/>
    <s v="LIC-PRO"/>
    <n v="2"/>
    <x v="36"/>
    <n v="64"/>
    <n v="7800"/>
  </r>
  <r>
    <x v="1198"/>
    <x v="1196"/>
    <s v="LIC-PRO"/>
    <n v="2"/>
    <x v="33"/>
    <n v="153"/>
    <n v="7500"/>
  </r>
  <r>
    <x v="1199"/>
    <x v="1197"/>
    <s v="LIC-PRO"/>
    <n v="2"/>
    <x v="25"/>
    <n v="9"/>
    <n v="7600"/>
  </r>
  <r>
    <x v="1199"/>
    <x v="1197"/>
    <s v="LIC-PRO"/>
    <n v="2"/>
    <x v="45"/>
    <n v="147"/>
    <n v="7463"/>
  </r>
  <r>
    <x v="1199"/>
    <x v="1197"/>
    <s v="LIC-PRO"/>
    <n v="2"/>
    <x v="65"/>
    <n v="83"/>
    <n v="9000"/>
  </r>
  <r>
    <x v="1199"/>
    <x v="1197"/>
    <s v="LIC-PRO"/>
    <n v="2"/>
    <x v="66"/>
    <n v="303"/>
    <n v="9000"/>
  </r>
  <r>
    <x v="1199"/>
    <x v="1197"/>
    <s v="LIC-PRO"/>
    <n v="2"/>
    <x v="67"/>
    <n v="73"/>
    <n v="9000"/>
  </r>
  <r>
    <x v="1200"/>
    <x v="1198"/>
    <s v="LIC-PRO"/>
    <n v="2"/>
    <x v="65"/>
    <n v="83"/>
    <n v="9000"/>
  </r>
  <r>
    <x v="1200"/>
    <x v="1198"/>
    <s v="LIC-PRO"/>
    <n v="2"/>
    <x v="66"/>
    <n v="303"/>
    <n v="9000"/>
  </r>
  <r>
    <x v="1200"/>
    <x v="1198"/>
    <s v="LIC-PRO"/>
    <n v="2"/>
    <x v="67"/>
    <n v="73"/>
    <n v="9000"/>
  </r>
  <r>
    <x v="1201"/>
    <x v="1199"/>
    <s v="LIC-PRO"/>
    <n v="2"/>
    <x v="0"/>
    <n v="26"/>
    <n v="6500"/>
  </r>
  <r>
    <x v="1201"/>
    <x v="1199"/>
    <s v="LIC-PRO"/>
    <n v="2"/>
    <x v="24"/>
    <n v="119"/>
    <n v="7030"/>
  </r>
  <r>
    <x v="1201"/>
    <x v="1199"/>
    <s v="LIC-PRO"/>
    <n v="2"/>
    <x v="28"/>
    <n v="87"/>
    <n v="6500"/>
  </r>
  <r>
    <x v="1201"/>
    <x v="1199"/>
    <s v="LIC-PRO"/>
    <n v="2"/>
    <x v="32"/>
    <n v="185"/>
    <n v="7500"/>
  </r>
  <r>
    <x v="1202"/>
    <x v="1200"/>
    <s v="LIC-PRO"/>
    <n v="2"/>
    <x v="0"/>
    <n v="26"/>
    <n v="6500"/>
  </r>
  <r>
    <x v="1202"/>
    <x v="1200"/>
    <s v="LIC-PRO"/>
    <n v="2"/>
    <x v="25"/>
    <n v="9"/>
    <n v="7600"/>
  </r>
  <r>
    <x v="1202"/>
    <x v="1200"/>
    <s v="LIC-PRO"/>
    <n v="2"/>
    <x v="45"/>
    <n v="147"/>
    <n v="7072"/>
  </r>
  <r>
    <x v="1203"/>
    <x v="1201"/>
    <s v="LIC-PRO"/>
    <n v="2"/>
    <x v="0"/>
    <n v="26"/>
    <n v="6500"/>
  </r>
  <r>
    <x v="1203"/>
    <x v="1201"/>
    <s v="LIC-PRO"/>
    <n v="2"/>
    <x v="25"/>
    <n v="9"/>
    <n v="7600"/>
  </r>
  <r>
    <x v="1203"/>
    <x v="1201"/>
    <s v="LIC-PRO"/>
    <n v="2"/>
    <x v="36"/>
    <n v="64"/>
    <n v="7800"/>
  </r>
  <r>
    <x v="1204"/>
    <x v="1202"/>
    <s v="LIC-PRO"/>
    <n v="2"/>
    <x v="36"/>
    <n v="64"/>
    <n v="7800"/>
  </r>
  <r>
    <x v="1204"/>
    <x v="1202"/>
    <s v="LIC-PRO"/>
    <n v="2"/>
    <x v="45"/>
    <n v="147"/>
    <n v="9609"/>
  </r>
  <r>
    <x v="1205"/>
    <x v="1203"/>
    <s v="LIC-PRO"/>
    <n v="2"/>
    <x v="25"/>
    <n v="9"/>
    <n v="7600"/>
  </r>
  <r>
    <x v="1205"/>
    <x v="1203"/>
    <s v="LIC-PRO"/>
    <n v="2"/>
    <x v="36"/>
    <n v="64"/>
    <n v="7800"/>
  </r>
  <r>
    <x v="1205"/>
    <x v="1203"/>
    <s v="LIC-PRO"/>
    <n v="2"/>
    <x v="45"/>
    <n v="147"/>
    <n v="7463"/>
  </r>
  <r>
    <x v="1206"/>
    <x v="1204"/>
    <s v="LIC-PRO"/>
    <n v="2"/>
    <x v="0"/>
    <n v="26"/>
    <n v="6500"/>
  </r>
  <r>
    <x v="1206"/>
    <x v="1204"/>
    <s v="LIC-PRO"/>
    <n v="2"/>
    <x v="36"/>
    <n v="64"/>
    <n v="7800"/>
  </r>
  <r>
    <x v="1206"/>
    <x v="1204"/>
    <s v="LIC-PRO"/>
    <n v="2"/>
    <x v="33"/>
    <n v="153"/>
    <n v="7500"/>
  </r>
  <r>
    <x v="1207"/>
    <x v="1205"/>
    <s v="LIC-PRO"/>
    <n v="2"/>
    <x v="0"/>
    <n v="26"/>
    <n v="6500"/>
  </r>
  <r>
    <x v="1207"/>
    <x v="1205"/>
    <s v="LIC-PRO"/>
    <n v="2"/>
    <x v="25"/>
    <n v="9"/>
    <n v="7600"/>
  </r>
  <r>
    <x v="1207"/>
    <x v="1205"/>
    <s v="LIC-PRO"/>
    <n v="2"/>
    <x v="36"/>
    <n v="64"/>
    <n v="7800"/>
  </r>
  <r>
    <x v="1207"/>
    <x v="1205"/>
    <s v="LIC-PRO"/>
    <n v="2"/>
    <x v="45"/>
    <n v="147"/>
    <n v="7010"/>
  </r>
  <r>
    <x v="1208"/>
    <x v="1206"/>
    <s v="LIC-PRO"/>
    <n v="2"/>
    <x v="25"/>
    <n v="9"/>
    <n v="7600"/>
  </r>
  <r>
    <x v="1209"/>
    <x v="1207"/>
    <s v="LIC-PRO"/>
    <n v="2"/>
    <x v="132"/>
    <n v="155"/>
    <n v="7500"/>
  </r>
  <r>
    <x v="1209"/>
    <x v="1207"/>
    <s v="LIC-PRO"/>
    <n v="2"/>
    <x v="0"/>
    <n v="26"/>
    <n v="6500"/>
  </r>
  <r>
    <x v="1209"/>
    <x v="1207"/>
    <s v="LIC-PRO"/>
    <n v="2"/>
    <x v="25"/>
    <n v="9"/>
    <n v="7600"/>
  </r>
  <r>
    <x v="1209"/>
    <x v="1207"/>
    <s v="LIC-PRO"/>
    <n v="2"/>
    <x v="33"/>
    <n v="153"/>
    <n v="7500"/>
  </r>
  <r>
    <x v="1210"/>
    <x v="1208"/>
    <s v="LIC-PRO"/>
    <n v="2"/>
    <x v="0"/>
    <n v="26"/>
    <n v="6500"/>
  </r>
  <r>
    <x v="1210"/>
    <x v="1208"/>
    <s v="LIC-PRO"/>
    <n v="2"/>
    <x v="24"/>
    <n v="119"/>
    <n v="6340"/>
  </r>
  <r>
    <x v="1210"/>
    <x v="1208"/>
    <s v="LIC-PRO"/>
    <n v="2"/>
    <x v="25"/>
    <n v="9"/>
    <n v="7600"/>
  </r>
  <r>
    <x v="1210"/>
    <x v="1208"/>
    <s v="LIC-PRO"/>
    <n v="2"/>
    <x v="45"/>
    <n v="147"/>
    <n v="6307"/>
  </r>
  <r>
    <x v="1210"/>
    <x v="1208"/>
    <s v="LIC-PRO"/>
    <n v="2"/>
    <x v="33"/>
    <n v="153"/>
    <n v="7500"/>
  </r>
  <r>
    <x v="1211"/>
    <x v="1209"/>
    <s v="LIC-PRO"/>
    <n v="2"/>
    <x v="36"/>
    <n v="64"/>
    <n v="7800"/>
  </r>
  <r>
    <x v="1212"/>
    <x v="1210"/>
    <s v="LIC-PRO"/>
    <n v="2"/>
    <x v="0"/>
    <n v="26"/>
    <n v="6000"/>
  </r>
  <r>
    <x v="1212"/>
    <x v="1210"/>
    <s v="LIC-PRO"/>
    <n v="2"/>
    <x v="24"/>
    <n v="119"/>
    <n v="7088"/>
  </r>
  <r>
    <x v="1212"/>
    <x v="1210"/>
    <s v="LIC-PRO"/>
    <n v="2"/>
    <x v="45"/>
    <n v="147"/>
    <n v="7088"/>
  </r>
  <r>
    <x v="1213"/>
    <x v="1211"/>
    <s v="LIC-PRO"/>
    <n v="2"/>
    <x v="36"/>
    <n v="64"/>
    <n v="7800"/>
  </r>
  <r>
    <x v="1214"/>
    <x v="1212"/>
    <s v="LIC-PRO"/>
    <n v="2"/>
    <x v="36"/>
    <n v="64"/>
    <n v="7800"/>
  </r>
  <r>
    <x v="1215"/>
    <x v="1213"/>
    <s v="LIC-PRO"/>
    <n v="2"/>
    <x v="0"/>
    <n v="26"/>
    <n v="6500"/>
  </r>
  <r>
    <x v="1215"/>
    <x v="1213"/>
    <s v="LIC-PRO"/>
    <n v="2"/>
    <x v="25"/>
    <n v="9"/>
    <n v="7600"/>
  </r>
  <r>
    <x v="1215"/>
    <x v="1213"/>
    <s v="LIC-PRO"/>
    <n v="2"/>
    <x v="36"/>
    <n v="64"/>
    <n v="7800"/>
  </r>
  <r>
    <x v="1215"/>
    <x v="1213"/>
    <s v="LIC-PRO"/>
    <n v="2"/>
    <x v="33"/>
    <n v="153"/>
    <n v="7500"/>
  </r>
  <r>
    <x v="1215"/>
    <x v="1213"/>
    <s v="LIC-PRO"/>
    <n v="2"/>
    <x v="144"/>
    <n v="195"/>
    <n v="6909"/>
  </r>
  <r>
    <x v="1216"/>
    <x v="1214"/>
    <s v="LIC-PRO"/>
    <n v="2"/>
    <x v="25"/>
    <n v="9"/>
    <n v="7600"/>
  </r>
  <r>
    <x v="1216"/>
    <x v="1214"/>
    <s v="LIC-PRO"/>
    <n v="2"/>
    <x v="36"/>
    <n v="64"/>
    <n v="7800"/>
  </r>
  <r>
    <x v="1216"/>
    <x v="1214"/>
    <s v="LIC-PRO"/>
    <n v="2"/>
    <x v="45"/>
    <n v="147"/>
    <n v="8503"/>
  </r>
  <r>
    <x v="1217"/>
    <x v="1215"/>
    <s v="LIC-PRO"/>
    <n v="2"/>
    <x v="25"/>
    <n v="9"/>
    <n v="7600"/>
  </r>
  <r>
    <x v="1217"/>
    <x v="1215"/>
    <s v="LIC-PRO"/>
    <n v="2"/>
    <x v="36"/>
    <n v="64"/>
    <n v="7800"/>
  </r>
  <r>
    <x v="1217"/>
    <x v="1215"/>
    <s v="LIC-PRO"/>
    <n v="2"/>
    <x v="45"/>
    <n v="147"/>
    <n v="8503"/>
  </r>
  <r>
    <x v="1218"/>
    <x v="1216"/>
    <s v="LIC-PRO"/>
    <n v="2"/>
    <x v="0"/>
    <n v="26"/>
    <n v="6500"/>
  </r>
  <r>
    <x v="1218"/>
    <x v="1216"/>
    <s v="LIC-PRO"/>
    <n v="2"/>
    <x v="10"/>
    <n v="214"/>
    <n v="4854"/>
  </r>
  <r>
    <x v="1218"/>
    <x v="1216"/>
    <s v="LIC-PRO"/>
    <n v="2"/>
    <x v="36"/>
    <n v="64"/>
    <n v="7800"/>
  </r>
  <r>
    <x v="1219"/>
    <x v="1217"/>
    <s v="LIC-PRO"/>
    <n v="2"/>
    <x v="0"/>
    <n v="26"/>
    <n v="6500"/>
  </r>
  <r>
    <x v="1219"/>
    <x v="1217"/>
    <s v="LIC-PRO"/>
    <n v="2"/>
    <x v="25"/>
    <n v="9"/>
    <n v="7600"/>
  </r>
  <r>
    <x v="1219"/>
    <x v="1217"/>
    <s v="LIC-PRO"/>
    <n v="2"/>
    <x v="36"/>
    <n v="64"/>
    <n v="7800"/>
  </r>
  <r>
    <x v="1219"/>
    <x v="1217"/>
    <s v="LIC-PRO"/>
    <n v="2"/>
    <x v="48"/>
    <n v="22"/>
    <n v="8000"/>
  </r>
  <r>
    <x v="1220"/>
    <x v="1218"/>
    <s v="LIC-PRO"/>
    <n v="2"/>
    <x v="0"/>
    <n v="26"/>
    <n v="6500"/>
  </r>
  <r>
    <x v="1220"/>
    <x v="1218"/>
    <s v="LIC-PRO"/>
    <n v="2"/>
    <x v="25"/>
    <n v="9"/>
    <n v="7600"/>
  </r>
  <r>
    <x v="1220"/>
    <x v="1218"/>
    <s v="LIC-PRO"/>
    <n v="2"/>
    <x v="36"/>
    <n v="64"/>
    <n v="7800"/>
  </r>
  <r>
    <x v="1220"/>
    <x v="1218"/>
    <s v="LIC-PRO"/>
    <n v="2"/>
    <x v="33"/>
    <n v="153"/>
    <n v="7500"/>
  </r>
  <r>
    <x v="1221"/>
    <x v="1219"/>
    <s v="LIC-PRO"/>
    <n v="2"/>
    <x v="36"/>
    <n v="64"/>
    <n v="7800"/>
  </r>
  <r>
    <x v="1222"/>
    <x v="1220"/>
    <s v="LIC-PRO"/>
    <n v="2"/>
    <x v="36"/>
    <n v="64"/>
    <n v="7800"/>
  </r>
  <r>
    <x v="1223"/>
    <x v="1221"/>
    <s v="LIC-PRO"/>
    <n v="2"/>
    <x v="36"/>
    <n v="64"/>
    <n v="7800"/>
  </r>
  <r>
    <x v="1224"/>
    <x v="1222"/>
    <s v="LIC-PRO"/>
    <n v="2"/>
    <x v="35"/>
    <n v="166"/>
    <n v="7500"/>
  </r>
  <r>
    <x v="1224"/>
    <x v="1222"/>
    <s v="LIC-PRO"/>
    <n v="2"/>
    <x v="36"/>
    <n v="64"/>
    <n v="7800"/>
  </r>
  <r>
    <x v="1225"/>
    <x v="1223"/>
    <s v="LIC-PRO"/>
    <n v="2"/>
    <x v="25"/>
    <n v="9"/>
    <n v="7600"/>
  </r>
  <r>
    <x v="1225"/>
    <x v="1223"/>
    <s v="LIC-PRO"/>
    <n v="2"/>
    <x v="53"/>
    <n v="163"/>
    <n v="7800"/>
  </r>
  <r>
    <x v="1225"/>
    <x v="1223"/>
    <s v="LIC-PRO"/>
    <n v="2"/>
    <x v="65"/>
    <n v="83"/>
    <n v="9000"/>
  </r>
  <r>
    <x v="1225"/>
    <x v="1223"/>
    <s v="LIC-PRO"/>
    <n v="2"/>
    <x v="66"/>
    <n v="303"/>
    <n v="9000"/>
  </r>
  <r>
    <x v="1225"/>
    <x v="1223"/>
    <s v="LIC-PRO"/>
    <n v="2"/>
    <x v="67"/>
    <n v="73"/>
    <n v="9000"/>
  </r>
  <r>
    <x v="1226"/>
    <x v="1224"/>
    <s v="LIC-PRO"/>
    <n v="2"/>
    <x v="25"/>
    <n v="9"/>
    <n v="7600"/>
  </r>
  <r>
    <x v="1226"/>
    <x v="1224"/>
    <s v="LIC-PRO"/>
    <n v="2"/>
    <x v="35"/>
    <n v="166"/>
    <n v="7500"/>
  </r>
  <r>
    <x v="1226"/>
    <x v="1224"/>
    <s v="LIC-PRO"/>
    <n v="2"/>
    <x v="65"/>
    <n v="83"/>
    <n v="9000"/>
  </r>
  <r>
    <x v="1226"/>
    <x v="1224"/>
    <s v="LIC-PRO"/>
    <n v="2"/>
    <x v="66"/>
    <n v="303"/>
    <n v="9000"/>
  </r>
  <r>
    <x v="1226"/>
    <x v="1224"/>
    <s v="LIC-PRO"/>
    <n v="2"/>
    <x v="67"/>
    <n v="73"/>
    <n v="9000"/>
  </r>
  <r>
    <x v="1227"/>
    <x v="1225"/>
    <s v="LIC-PRO"/>
    <n v="2"/>
    <x v="25"/>
    <n v="9"/>
    <n v="7600"/>
  </r>
  <r>
    <x v="1227"/>
    <x v="1225"/>
    <s v="LIC-PRO"/>
    <n v="2"/>
    <x v="65"/>
    <n v="83"/>
    <n v="9000"/>
  </r>
  <r>
    <x v="1227"/>
    <x v="1225"/>
    <s v="LIC-PRO"/>
    <n v="2"/>
    <x v="66"/>
    <n v="303"/>
    <n v="9000"/>
  </r>
  <r>
    <x v="1227"/>
    <x v="1225"/>
    <s v="LIC-PRO"/>
    <n v="2"/>
    <x v="33"/>
    <n v="153"/>
    <n v="7500"/>
  </r>
  <r>
    <x v="1227"/>
    <x v="1225"/>
    <s v="LIC-PRO"/>
    <n v="2"/>
    <x v="32"/>
    <n v="185"/>
    <n v="7500"/>
  </r>
  <r>
    <x v="1227"/>
    <x v="1225"/>
    <s v="LIC-PRO"/>
    <n v="2"/>
    <x v="67"/>
    <n v="73"/>
    <n v="9000"/>
  </r>
  <r>
    <x v="1228"/>
    <x v="1226"/>
    <s v="LIC-PRO"/>
    <n v="2"/>
    <x v="132"/>
    <n v="155"/>
    <n v="7500"/>
  </r>
  <r>
    <x v="1228"/>
    <x v="1226"/>
    <s v="LIC-PRO"/>
    <n v="2"/>
    <x v="25"/>
    <n v="9"/>
    <n v="7600"/>
  </r>
  <r>
    <x v="1228"/>
    <x v="1226"/>
    <s v="LIC-PRO"/>
    <n v="2"/>
    <x v="65"/>
    <n v="83"/>
    <n v="9000"/>
  </r>
  <r>
    <x v="1228"/>
    <x v="1226"/>
    <s v="LIC-PRO"/>
    <n v="2"/>
    <x v="66"/>
    <n v="303"/>
    <n v="9000"/>
  </r>
  <r>
    <x v="1228"/>
    <x v="1226"/>
    <s v="LIC-PRO"/>
    <n v="2"/>
    <x v="67"/>
    <n v="73"/>
    <n v="9000"/>
  </r>
  <r>
    <x v="1228"/>
    <x v="1226"/>
    <s v="LIC-PRO"/>
    <n v="2"/>
    <x v="144"/>
    <n v="195"/>
    <n v="8628"/>
  </r>
  <r>
    <x v="1229"/>
    <x v="1227"/>
    <s v="LIC-PRO"/>
    <n v="2"/>
    <x v="65"/>
    <n v="83"/>
    <n v="9000"/>
  </r>
  <r>
    <x v="1229"/>
    <x v="1227"/>
    <s v="LIC-PRO"/>
    <n v="2"/>
    <x v="66"/>
    <n v="303"/>
    <n v="9000"/>
  </r>
  <r>
    <x v="1229"/>
    <x v="1227"/>
    <s v="LIC-PRO"/>
    <n v="2"/>
    <x v="67"/>
    <n v="73"/>
    <n v="9000"/>
  </r>
  <r>
    <x v="1230"/>
    <x v="1228"/>
    <s v="LIC-PRO"/>
    <n v="2"/>
    <x v="25"/>
    <n v="9"/>
    <n v="7600"/>
  </r>
  <r>
    <x v="1230"/>
    <x v="1228"/>
    <s v="LIC-PRO"/>
    <n v="2"/>
    <x v="45"/>
    <n v="147"/>
    <n v="6148"/>
  </r>
  <r>
    <x v="1230"/>
    <x v="1228"/>
    <s v="LIC-PRO"/>
    <n v="2"/>
    <x v="65"/>
    <n v="83"/>
    <n v="9000"/>
  </r>
  <r>
    <x v="1230"/>
    <x v="1228"/>
    <s v="LIC-PRO"/>
    <n v="2"/>
    <x v="66"/>
    <n v="303"/>
    <n v="9000"/>
  </r>
  <r>
    <x v="1230"/>
    <x v="1228"/>
    <s v="LIC-PRO"/>
    <n v="2"/>
    <x v="67"/>
    <n v="73"/>
    <n v="9000"/>
  </r>
  <r>
    <x v="1231"/>
    <x v="1229"/>
    <s v="LIC-PRO"/>
    <n v="2"/>
    <x v="65"/>
    <n v="83"/>
    <n v="9000"/>
  </r>
  <r>
    <x v="1231"/>
    <x v="1229"/>
    <s v="LIC-PRO"/>
    <n v="2"/>
    <x v="66"/>
    <n v="303"/>
    <n v="9000"/>
  </r>
  <r>
    <x v="1231"/>
    <x v="1229"/>
    <s v="LIC-PRO"/>
    <n v="2"/>
    <x v="109"/>
    <n v="150"/>
    <n v="10056"/>
  </r>
  <r>
    <x v="1231"/>
    <x v="1229"/>
    <s v="LIC-PRO"/>
    <n v="2"/>
    <x v="67"/>
    <n v="73"/>
    <n v="9000"/>
  </r>
  <r>
    <x v="1232"/>
    <x v="1230"/>
    <s v="LIC-PRO"/>
    <n v="2"/>
    <x v="45"/>
    <n v="147"/>
    <n v="7463"/>
  </r>
  <r>
    <x v="1232"/>
    <x v="1230"/>
    <s v="LIC-PRO"/>
    <n v="2"/>
    <x v="65"/>
    <n v="83"/>
    <n v="9000"/>
  </r>
  <r>
    <x v="1232"/>
    <x v="1230"/>
    <s v="LIC-PRO"/>
    <n v="2"/>
    <x v="66"/>
    <n v="303"/>
    <n v="9000"/>
  </r>
  <r>
    <x v="1232"/>
    <x v="1230"/>
    <s v="LIC-PRO"/>
    <n v="2"/>
    <x v="67"/>
    <n v="73"/>
    <n v="9000"/>
  </r>
  <r>
    <x v="1233"/>
    <x v="1231"/>
    <s v="LIC-PRO"/>
    <n v="2"/>
    <x v="25"/>
    <n v="9"/>
    <n v="7600"/>
  </r>
  <r>
    <x v="1233"/>
    <x v="1231"/>
    <s v="LIC-PRO"/>
    <n v="2"/>
    <x v="65"/>
    <n v="83"/>
    <n v="9000"/>
  </r>
  <r>
    <x v="1233"/>
    <x v="1231"/>
    <s v="LIC-PRO"/>
    <n v="2"/>
    <x v="66"/>
    <n v="303"/>
    <n v="9000"/>
  </r>
  <r>
    <x v="1233"/>
    <x v="1231"/>
    <s v="LIC-PRO"/>
    <n v="2"/>
    <x v="67"/>
    <n v="73"/>
    <n v="9000"/>
  </r>
  <r>
    <x v="1234"/>
    <x v="1232"/>
    <s v="LIC-PRO"/>
    <n v="2"/>
    <x v="25"/>
    <n v="9"/>
    <n v="7600"/>
  </r>
  <r>
    <x v="1234"/>
    <x v="1232"/>
    <s v="LIC-PRO"/>
    <n v="2"/>
    <x v="65"/>
    <n v="83"/>
    <n v="9000"/>
  </r>
  <r>
    <x v="1234"/>
    <x v="1232"/>
    <s v="LIC-PRO"/>
    <n v="2"/>
    <x v="66"/>
    <n v="303"/>
    <n v="9000"/>
  </r>
  <r>
    <x v="1234"/>
    <x v="1232"/>
    <s v="LIC-PRO"/>
    <n v="2"/>
    <x v="67"/>
    <n v="73"/>
    <n v="9000"/>
  </r>
  <r>
    <x v="1235"/>
    <x v="1233"/>
    <s v="LIC-PRO"/>
    <n v="2"/>
    <x v="25"/>
    <n v="9"/>
    <n v="7600"/>
  </r>
  <r>
    <x v="1235"/>
    <x v="1233"/>
    <s v="LIC-PRO"/>
    <n v="2"/>
    <x v="45"/>
    <n v="147"/>
    <n v="7745"/>
  </r>
  <r>
    <x v="1235"/>
    <x v="1233"/>
    <s v="LIC-PRO"/>
    <n v="2"/>
    <x v="65"/>
    <n v="83"/>
    <n v="9000"/>
  </r>
  <r>
    <x v="1235"/>
    <x v="1233"/>
    <s v="LIC-PRO"/>
    <n v="2"/>
    <x v="66"/>
    <n v="303"/>
    <n v="9000"/>
  </r>
  <r>
    <x v="1235"/>
    <x v="1233"/>
    <s v="LIC-PRO"/>
    <n v="2"/>
    <x v="83"/>
    <n v="402"/>
    <n v="7376"/>
  </r>
  <r>
    <x v="1235"/>
    <x v="1233"/>
    <s v="LIC-PRO"/>
    <n v="2"/>
    <x v="109"/>
    <n v="150"/>
    <n v="7376"/>
  </r>
  <r>
    <x v="1235"/>
    <x v="1233"/>
    <s v="LIC-PRO"/>
    <n v="2"/>
    <x v="67"/>
    <n v="73"/>
    <n v="9000"/>
  </r>
  <r>
    <x v="1236"/>
    <x v="1234"/>
    <s v="LIC-PRO"/>
    <n v="2"/>
    <x v="65"/>
    <n v="83"/>
    <n v="9000"/>
  </r>
  <r>
    <x v="1236"/>
    <x v="1234"/>
    <s v="LIC-PRO"/>
    <n v="2"/>
    <x v="66"/>
    <n v="303"/>
    <n v="9000"/>
  </r>
  <r>
    <x v="1236"/>
    <x v="1234"/>
    <s v="LIC-PRO"/>
    <n v="2"/>
    <x v="67"/>
    <n v="73"/>
    <n v="9000"/>
  </r>
  <r>
    <x v="1237"/>
    <x v="1235"/>
    <s v="LIC-PRO"/>
    <n v="2"/>
    <x v="25"/>
    <n v="9"/>
    <n v="7600"/>
  </r>
  <r>
    <x v="1237"/>
    <x v="1235"/>
    <s v="LIC-PRO"/>
    <n v="2"/>
    <x v="65"/>
    <n v="83"/>
    <n v="9000"/>
  </r>
  <r>
    <x v="1237"/>
    <x v="1235"/>
    <s v="LIC-PRO"/>
    <n v="2"/>
    <x v="66"/>
    <n v="303"/>
    <n v="9000"/>
  </r>
  <r>
    <x v="1237"/>
    <x v="1235"/>
    <s v="LIC-PRO"/>
    <n v="2"/>
    <x v="67"/>
    <n v="73"/>
    <n v="9000"/>
  </r>
  <r>
    <x v="1238"/>
    <x v="1236"/>
    <s v="LIC-PRO"/>
    <n v="2"/>
    <x v="25"/>
    <n v="9"/>
    <n v="7600"/>
  </r>
  <r>
    <x v="1238"/>
    <x v="1236"/>
    <s v="LIC-PRO"/>
    <n v="2"/>
    <x v="65"/>
    <n v="83"/>
    <n v="9000"/>
  </r>
  <r>
    <x v="1238"/>
    <x v="1236"/>
    <s v="LIC-PRO"/>
    <n v="2"/>
    <x v="66"/>
    <n v="303"/>
    <n v="9000"/>
  </r>
  <r>
    <x v="1238"/>
    <x v="1236"/>
    <s v="LIC-PRO"/>
    <n v="2"/>
    <x v="67"/>
    <n v="73"/>
    <n v="9000"/>
  </r>
  <r>
    <x v="1239"/>
    <x v="1237"/>
    <s v="LIC-PRO"/>
    <n v="2"/>
    <x v="25"/>
    <n v="9"/>
    <n v="7600"/>
  </r>
  <r>
    <x v="1239"/>
    <x v="1237"/>
    <s v="LIC-PRO"/>
    <n v="2"/>
    <x v="45"/>
    <n v="147"/>
    <n v="7463"/>
  </r>
  <r>
    <x v="1239"/>
    <x v="1237"/>
    <s v="LIC-PRO"/>
    <n v="2"/>
    <x v="65"/>
    <n v="83"/>
    <n v="9000"/>
  </r>
  <r>
    <x v="1239"/>
    <x v="1237"/>
    <s v="LIC-PRO"/>
    <n v="2"/>
    <x v="66"/>
    <n v="303"/>
    <n v="9000"/>
  </r>
  <r>
    <x v="1239"/>
    <x v="1237"/>
    <s v="LIC-PRO"/>
    <n v="2"/>
    <x v="67"/>
    <n v="73"/>
    <n v="9000"/>
  </r>
  <r>
    <x v="1240"/>
    <x v="1238"/>
    <s v="LIC-PRO"/>
    <n v="2"/>
    <x v="25"/>
    <n v="9"/>
    <n v="7600"/>
  </r>
  <r>
    <x v="1240"/>
    <x v="1238"/>
    <s v="LIC-PRO"/>
    <n v="2"/>
    <x v="65"/>
    <n v="83"/>
    <n v="9000"/>
  </r>
  <r>
    <x v="1240"/>
    <x v="1238"/>
    <s v="LIC-PRO"/>
    <n v="2"/>
    <x v="66"/>
    <n v="303"/>
    <n v="9000"/>
  </r>
  <r>
    <x v="1240"/>
    <x v="1238"/>
    <s v="LIC-PRO"/>
    <n v="2"/>
    <x v="67"/>
    <n v="73"/>
    <n v="9000"/>
  </r>
  <r>
    <x v="1241"/>
    <x v="1239"/>
    <s v="LIC-PRO"/>
    <n v="2"/>
    <x v="25"/>
    <n v="9"/>
    <n v="7600"/>
  </r>
  <r>
    <x v="1241"/>
    <x v="1239"/>
    <s v="LIC-PRO"/>
    <n v="2"/>
    <x v="45"/>
    <n v="147"/>
    <n v="6244"/>
  </r>
  <r>
    <x v="1241"/>
    <x v="1239"/>
    <s v="LIC-PRO"/>
    <n v="2"/>
    <x v="65"/>
    <n v="83"/>
    <n v="9000"/>
  </r>
  <r>
    <x v="1241"/>
    <x v="1239"/>
    <s v="LIC-PRO"/>
    <n v="2"/>
    <x v="66"/>
    <n v="303"/>
    <n v="9000"/>
  </r>
  <r>
    <x v="1241"/>
    <x v="1239"/>
    <s v="LIC-PRO"/>
    <n v="2"/>
    <x v="67"/>
    <n v="73"/>
    <n v="9000"/>
  </r>
  <r>
    <x v="1242"/>
    <x v="1240"/>
    <s v="LIC-PRO"/>
    <n v="2"/>
    <x v="65"/>
    <n v="83"/>
    <n v="9000"/>
  </r>
  <r>
    <x v="1242"/>
    <x v="1240"/>
    <s v="LIC-PRO"/>
    <n v="2"/>
    <x v="66"/>
    <n v="303"/>
    <n v="9000"/>
  </r>
  <r>
    <x v="1242"/>
    <x v="1240"/>
    <s v="LIC-PRO"/>
    <n v="2"/>
    <x v="57"/>
    <n v="401"/>
    <n v="9020"/>
  </r>
  <r>
    <x v="1242"/>
    <x v="1240"/>
    <s v="LIC-PRO"/>
    <n v="2"/>
    <x v="67"/>
    <n v="73"/>
    <n v="9000"/>
  </r>
  <r>
    <x v="1243"/>
    <x v="1241"/>
    <s v="LIC-PRO"/>
    <n v="2"/>
    <x v="25"/>
    <n v="9"/>
    <n v="7600"/>
  </r>
  <r>
    <x v="1243"/>
    <x v="1241"/>
    <s v="LIC-PRO"/>
    <n v="2"/>
    <x v="45"/>
    <n v="147"/>
    <n v="7191"/>
  </r>
  <r>
    <x v="1243"/>
    <x v="1241"/>
    <s v="LIC-PRO"/>
    <n v="2"/>
    <x v="65"/>
    <n v="83"/>
    <n v="9000"/>
  </r>
  <r>
    <x v="1243"/>
    <x v="1241"/>
    <s v="LIC-PRO"/>
    <n v="2"/>
    <x v="66"/>
    <n v="303"/>
    <n v="9000"/>
  </r>
  <r>
    <x v="1243"/>
    <x v="1241"/>
    <s v="LIC-PRO"/>
    <n v="2"/>
    <x v="52"/>
    <n v="42"/>
    <n v="6900"/>
  </r>
  <r>
    <x v="1243"/>
    <x v="1241"/>
    <s v="LIC-PRO"/>
    <n v="2"/>
    <x v="67"/>
    <n v="73"/>
    <n v="9000"/>
  </r>
  <r>
    <x v="1244"/>
    <x v="1242"/>
    <s v="LIC-PRO"/>
    <n v="2"/>
    <x v="29"/>
    <n v="21"/>
    <n v="8683"/>
  </r>
  <r>
    <x v="1244"/>
    <x v="1242"/>
    <s v="LIC-PRO"/>
    <n v="2"/>
    <x v="45"/>
    <n v="147"/>
    <n v="7989"/>
  </r>
  <r>
    <x v="1244"/>
    <x v="1242"/>
    <s v="LIC-PRO"/>
    <n v="2"/>
    <x v="65"/>
    <n v="83"/>
    <n v="9000"/>
  </r>
  <r>
    <x v="1244"/>
    <x v="1242"/>
    <s v="LIC-PRO"/>
    <n v="2"/>
    <x v="66"/>
    <n v="303"/>
    <n v="9000"/>
  </r>
  <r>
    <x v="1244"/>
    <x v="1242"/>
    <s v="LIC-PRO"/>
    <n v="2"/>
    <x v="83"/>
    <n v="402"/>
    <n v="7609"/>
  </r>
  <r>
    <x v="1244"/>
    <x v="1242"/>
    <s v="LIC-PRO"/>
    <n v="2"/>
    <x v="67"/>
    <n v="73"/>
    <n v="9000"/>
  </r>
  <r>
    <x v="1245"/>
    <x v="1243"/>
    <s v="LIC-PRO"/>
    <n v="2"/>
    <x v="25"/>
    <n v="9"/>
    <n v="7600"/>
  </r>
  <r>
    <x v="1245"/>
    <x v="1243"/>
    <s v="LIC-PRO"/>
    <n v="2"/>
    <x v="45"/>
    <n v="147"/>
    <n v="5950"/>
  </r>
  <r>
    <x v="1245"/>
    <x v="1243"/>
    <s v="LIC-PRO"/>
    <n v="2"/>
    <x v="33"/>
    <n v="153"/>
    <n v="7500"/>
  </r>
  <r>
    <x v="1245"/>
    <x v="1243"/>
    <s v="LIC-PRO"/>
    <n v="2"/>
    <x v="32"/>
    <n v="185"/>
    <n v="7500"/>
  </r>
  <r>
    <x v="1246"/>
    <x v="1244"/>
    <s v="LIC-PRO"/>
    <n v="2"/>
    <x v="25"/>
    <n v="9"/>
    <n v="7600"/>
  </r>
  <r>
    <x v="1246"/>
    <x v="1244"/>
    <s v="LIC-PRO"/>
    <n v="2"/>
    <x v="65"/>
    <n v="83"/>
    <n v="9000"/>
  </r>
  <r>
    <x v="1246"/>
    <x v="1244"/>
    <s v="LIC-PRO"/>
    <n v="2"/>
    <x v="66"/>
    <n v="303"/>
    <n v="9000"/>
  </r>
  <r>
    <x v="1246"/>
    <x v="1244"/>
    <s v="LIC-PRO"/>
    <n v="2"/>
    <x v="109"/>
    <n v="150"/>
    <n v="6977"/>
  </r>
  <r>
    <x v="1246"/>
    <x v="1244"/>
    <s v="LIC-PRO"/>
    <n v="2"/>
    <x v="67"/>
    <n v="73"/>
    <n v="9000"/>
  </r>
  <r>
    <x v="1247"/>
    <x v="1245"/>
    <s v="LIC-PRO"/>
    <n v="2"/>
    <x v="25"/>
    <n v="9"/>
    <n v="7600"/>
  </r>
  <r>
    <x v="1247"/>
    <x v="1245"/>
    <s v="LIC-PRO"/>
    <n v="2"/>
    <x v="65"/>
    <n v="83"/>
    <n v="9000"/>
  </r>
  <r>
    <x v="1247"/>
    <x v="1245"/>
    <s v="LIC-PRO"/>
    <n v="2"/>
    <x v="66"/>
    <n v="303"/>
    <n v="9000"/>
  </r>
  <r>
    <x v="1247"/>
    <x v="1245"/>
    <s v="LIC-PRO"/>
    <n v="2"/>
    <x v="67"/>
    <n v="73"/>
    <n v="9000"/>
  </r>
  <r>
    <x v="1248"/>
    <x v="1246"/>
    <s v="LIC-PRO"/>
    <n v="2"/>
    <x v="25"/>
    <n v="9"/>
    <n v="7600"/>
  </r>
  <r>
    <x v="1248"/>
    <x v="1246"/>
    <s v="LIC-PRO"/>
    <n v="2"/>
    <x v="65"/>
    <n v="83"/>
    <n v="9000"/>
  </r>
  <r>
    <x v="1248"/>
    <x v="1246"/>
    <s v="LIC-PRO"/>
    <n v="2"/>
    <x v="66"/>
    <n v="303"/>
    <n v="9000"/>
  </r>
  <r>
    <x v="1248"/>
    <x v="1246"/>
    <s v="LIC-PRO"/>
    <n v="2"/>
    <x v="67"/>
    <n v="73"/>
    <n v="9000"/>
  </r>
  <r>
    <x v="1249"/>
    <x v="1247"/>
    <s v="LIC-PRO"/>
    <n v="2"/>
    <x v="25"/>
    <n v="9"/>
    <n v="7600"/>
  </r>
  <r>
    <x v="1249"/>
    <x v="1247"/>
    <s v="LIC-PRO"/>
    <n v="2"/>
    <x v="45"/>
    <n v="147"/>
    <n v="6300"/>
  </r>
  <r>
    <x v="1249"/>
    <x v="1247"/>
    <s v="LIC-PRO"/>
    <n v="2"/>
    <x v="65"/>
    <n v="83"/>
    <n v="9000"/>
  </r>
  <r>
    <x v="1249"/>
    <x v="1247"/>
    <s v="LIC-PRO"/>
    <n v="2"/>
    <x v="66"/>
    <n v="303"/>
    <n v="9000"/>
  </r>
  <r>
    <x v="1249"/>
    <x v="1247"/>
    <s v="LIC-PRO"/>
    <n v="2"/>
    <x v="109"/>
    <n v="150"/>
    <n v="6000"/>
  </r>
  <r>
    <x v="1249"/>
    <x v="1247"/>
    <s v="LIC-PRO"/>
    <n v="2"/>
    <x v="67"/>
    <n v="73"/>
    <n v="9000"/>
  </r>
  <r>
    <x v="1250"/>
    <x v="1248"/>
    <s v="LIC-PRO"/>
    <n v="2"/>
    <x v="25"/>
    <n v="9"/>
    <n v="7600"/>
  </r>
  <r>
    <x v="1250"/>
    <x v="1248"/>
    <s v="LIC-PRO"/>
    <n v="2"/>
    <x v="65"/>
    <n v="83"/>
    <n v="9000"/>
  </r>
  <r>
    <x v="1250"/>
    <x v="1248"/>
    <s v="LIC-PRO"/>
    <n v="2"/>
    <x v="66"/>
    <n v="303"/>
    <n v="9000"/>
  </r>
  <r>
    <x v="1250"/>
    <x v="1248"/>
    <s v="LIC-PRO"/>
    <n v="2"/>
    <x v="67"/>
    <n v="73"/>
    <n v="9000"/>
  </r>
  <r>
    <x v="1251"/>
    <x v="1249"/>
    <s v="LIC-PRO"/>
    <n v="2"/>
    <x v="53"/>
    <n v="163"/>
    <n v="7800"/>
  </r>
  <r>
    <x v="1251"/>
    <x v="1249"/>
    <s v="LIC-PRO"/>
    <n v="2"/>
    <x v="65"/>
    <n v="83"/>
    <n v="9000"/>
  </r>
  <r>
    <x v="1251"/>
    <x v="1249"/>
    <s v="LIC-PRO"/>
    <n v="2"/>
    <x v="66"/>
    <n v="303"/>
    <n v="9000"/>
  </r>
  <r>
    <x v="1251"/>
    <x v="1249"/>
    <s v="LIC-PRO"/>
    <n v="2"/>
    <x v="67"/>
    <n v="73"/>
    <n v="9000"/>
  </r>
  <r>
    <x v="1252"/>
    <x v="1250"/>
    <s v="LIC-PRO"/>
    <n v="2"/>
    <x v="65"/>
    <n v="83"/>
    <n v="9000"/>
  </r>
  <r>
    <x v="1252"/>
    <x v="1250"/>
    <s v="LIC-PRO"/>
    <n v="2"/>
    <x v="66"/>
    <n v="303"/>
    <n v="9000"/>
  </r>
  <r>
    <x v="1252"/>
    <x v="1250"/>
    <s v="LIC-PRO"/>
    <n v="2"/>
    <x v="67"/>
    <n v="73"/>
    <n v="9000"/>
  </r>
  <r>
    <x v="1253"/>
    <x v="1251"/>
    <s v="LIC-PRO"/>
    <n v="2"/>
    <x v="65"/>
    <n v="83"/>
    <n v="9000"/>
  </r>
  <r>
    <x v="1253"/>
    <x v="1251"/>
    <s v="LIC-PRO"/>
    <n v="2"/>
    <x v="66"/>
    <n v="303"/>
    <n v="9000"/>
  </r>
  <r>
    <x v="1253"/>
    <x v="1251"/>
    <s v="LIC-PRO"/>
    <n v="2"/>
    <x v="67"/>
    <n v="73"/>
    <n v="9000"/>
  </r>
  <r>
    <x v="1254"/>
    <x v="1252"/>
    <s v="LIC-PRO"/>
    <n v="2"/>
    <x v="65"/>
    <n v="83"/>
    <n v="9000"/>
  </r>
  <r>
    <x v="1254"/>
    <x v="1252"/>
    <s v="LIC-PRO"/>
    <n v="2"/>
    <x v="66"/>
    <n v="303"/>
    <n v="9000"/>
  </r>
  <r>
    <x v="1254"/>
    <x v="1252"/>
    <s v="LIC-PRO"/>
    <n v="2"/>
    <x v="67"/>
    <n v="73"/>
    <n v="9000"/>
  </r>
  <r>
    <x v="1255"/>
    <x v="1253"/>
    <s v="LIC-PRO"/>
    <n v="2"/>
    <x v="65"/>
    <n v="83"/>
    <n v="9000"/>
  </r>
  <r>
    <x v="1255"/>
    <x v="1253"/>
    <s v="LIC-PRO"/>
    <n v="2"/>
    <x v="66"/>
    <n v="303"/>
    <n v="9000"/>
  </r>
  <r>
    <x v="1255"/>
    <x v="1253"/>
    <s v="LIC-PRO"/>
    <n v="2"/>
    <x v="67"/>
    <n v="73"/>
    <n v="9000"/>
  </r>
  <r>
    <x v="1256"/>
    <x v="1254"/>
    <s v="LIC-PRO"/>
    <n v="2"/>
    <x v="25"/>
    <n v="9"/>
    <n v="7600"/>
  </r>
  <r>
    <x v="1256"/>
    <x v="1254"/>
    <s v="LIC-PRO"/>
    <n v="2"/>
    <x v="65"/>
    <n v="83"/>
    <n v="9000"/>
  </r>
  <r>
    <x v="1256"/>
    <x v="1254"/>
    <s v="LIC-PRO"/>
    <n v="2"/>
    <x v="66"/>
    <n v="303"/>
    <n v="9000"/>
  </r>
  <r>
    <x v="1256"/>
    <x v="1254"/>
    <s v="LIC-PRO"/>
    <n v="2"/>
    <x v="67"/>
    <n v="73"/>
    <n v="9000"/>
  </r>
  <r>
    <x v="1257"/>
    <x v="1255"/>
    <s v="LIC-PRO"/>
    <n v="2"/>
    <x v="25"/>
    <n v="9"/>
    <n v="7600"/>
  </r>
  <r>
    <x v="1257"/>
    <x v="1255"/>
    <s v="LIC-PRO"/>
    <n v="2"/>
    <x v="65"/>
    <n v="83"/>
    <n v="9000"/>
  </r>
  <r>
    <x v="1257"/>
    <x v="1255"/>
    <s v="LIC-PRO"/>
    <n v="2"/>
    <x v="66"/>
    <n v="303"/>
    <n v="9000"/>
  </r>
  <r>
    <x v="1257"/>
    <x v="1255"/>
    <s v="LIC-PRO"/>
    <n v="2"/>
    <x v="67"/>
    <n v="73"/>
    <n v="9000"/>
  </r>
  <r>
    <x v="1258"/>
    <x v="1242"/>
    <s v="LIC-PRO"/>
    <n v="2"/>
    <x v="25"/>
    <n v="9"/>
    <n v="7600"/>
  </r>
  <r>
    <x v="1258"/>
    <x v="1242"/>
    <s v="LIC-PRO"/>
    <n v="2"/>
    <x v="45"/>
    <n v="147"/>
    <n v="7989"/>
  </r>
  <r>
    <x v="1258"/>
    <x v="1242"/>
    <s v="LIC-PRO"/>
    <n v="2"/>
    <x v="65"/>
    <n v="83"/>
    <n v="9000"/>
  </r>
  <r>
    <x v="1258"/>
    <x v="1242"/>
    <s v="LIC-PRO"/>
    <n v="2"/>
    <x v="66"/>
    <n v="303"/>
    <n v="9000"/>
  </r>
  <r>
    <x v="1258"/>
    <x v="1242"/>
    <s v="LIC-PRO"/>
    <n v="2"/>
    <x v="67"/>
    <n v="73"/>
    <n v="9000"/>
  </r>
  <r>
    <x v="1259"/>
    <x v="1256"/>
    <s v="LIC-PRO"/>
    <n v="2"/>
    <x v="25"/>
    <n v="9"/>
    <n v="7600"/>
  </r>
  <r>
    <x v="1259"/>
    <x v="1256"/>
    <s v="LIC-PRO"/>
    <n v="2"/>
    <x v="65"/>
    <n v="83"/>
    <n v="9000"/>
  </r>
  <r>
    <x v="1259"/>
    <x v="1256"/>
    <s v="LIC-PRO"/>
    <n v="2"/>
    <x v="66"/>
    <n v="303"/>
    <n v="9000"/>
  </r>
  <r>
    <x v="1259"/>
    <x v="1256"/>
    <s v="LIC-PRO"/>
    <n v="2"/>
    <x v="67"/>
    <n v="73"/>
    <n v="9000"/>
  </r>
  <r>
    <x v="1260"/>
    <x v="1257"/>
    <s v="LIC-PRO"/>
    <n v="2"/>
    <x v="45"/>
    <n v="147"/>
    <n v="7679"/>
  </r>
  <r>
    <x v="1260"/>
    <x v="1257"/>
    <s v="LIC-PRO"/>
    <n v="2"/>
    <x v="65"/>
    <n v="83"/>
    <n v="9000"/>
  </r>
  <r>
    <x v="1260"/>
    <x v="1257"/>
    <s v="LIC-PRO"/>
    <n v="2"/>
    <x v="66"/>
    <n v="303"/>
    <n v="9000"/>
  </r>
  <r>
    <x v="1260"/>
    <x v="1257"/>
    <s v="LIC-PRO"/>
    <n v="2"/>
    <x v="67"/>
    <n v="73"/>
    <n v="9000"/>
  </r>
  <r>
    <x v="1261"/>
    <x v="1258"/>
    <s v="LIC-PRO"/>
    <n v="2"/>
    <x v="25"/>
    <n v="9"/>
    <n v="7600"/>
  </r>
  <r>
    <x v="1261"/>
    <x v="1258"/>
    <s v="LIC-PRO"/>
    <n v="2"/>
    <x v="65"/>
    <n v="83"/>
    <n v="9000"/>
  </r>
  <r>
    <x v="1261"/>
    <x v="1258"/>
    <s v="LIC-PRO"/>
    <n v="2"/>
    <x v="66"/>
    <n v="303"/>
    <n v="9000"/>
  </r>
  <r>
    <x v="1261"/>
    <x v="1258"/>
    <s v="LIC-PRO"/>
    <n v="2"/>
    <x v="67"/>
    <n v="73"/>
    <n v="9000"/>
  </r>
  <r>
    <x v="1262"/>
    <x v="1259"/>
    <s v="LIC-PRO"/>
    <n v="2"/>
    <x v="25"/>
    <n v="9"/>
    <n v="7600"/>
  </r>
  <r>
    <x v="1262"/>
    <x v="1259"/>
    <s v="LIC-PRO"/>
    <n v="2"/>
    <x v="65"/>
    <n v="83"/>
    <n v="9000"/>
  </r>
  <r>
    <x v="1262"/>
    <x v="1259"/>
    <s v="LIC-PRO"/>
    <n v="2"/>
    <x v="66"/>
    <n v="303"/>
    <n v="9000"/>
  </r>
  <r>
    <x v="1262"/>
    <x v="1259"/>
    <s v="LIC-PRO"/>
    <n v="2"/>
    <x v="67"/>
    <n v="73"/>
    <n v="9000"/>
  </r>
  <r>
    <x v="1263"/>
    <x v="1260"/>
    <s v="LIC-PRO"/>
    <n v="2"/>
    <x v="25"/>
    <n v="9"/>
    <n v="7600"/>
  </r>
  <r>
    <x v="1263"/>
    <x v="1260"/>
    <s v="LIC-PRO"/>
    <n v="2"/>
    <x v="45"/>
    <n v="147"/>
    <n v="7203"/>
  </r>
  <r>
    <x v="1263"/>
    <x v="1260"/>
    <s v="LIC-PRO"/>
    <n v="2"/>
    <x v="65"/>
    <n v="83"/>
    <n v="9000"/>
  </r>
  <r>
    <x v="1263"/>
    <x v="1260"/>
    <s v="LIC-PRO"/>
    <n v="2"/>
    <x v="66"/>
    <n v="303"/>
    <n v="9000"/>
  </r>
  <r>
    <x v="1263"/>
    <x v="1260"/>
    <s v="LIC-PRO"/>
    <n v="2"/>
    <x v="33"/>
    <n v="153"/>
    <n v="7500"/>
  </r>
  <r>
    <x v="1263"/>
    <x v="1260"/>
    <s v="LIC-PRO"/>
    <n v="2"/>
    <x v="67"/>
    <n v="73"/>
    <n v="9000"/>
  </r>
  <r>
    <x v="1264"/>
    <x v="1261"/>
    <s v="LIC-PRO"/>
    <n v="2"/>
    <x v="25"/>
    <n v="9"/>
    <n v="7600"/>
  </r>
  <r>
    <x v="1264"/>
    <x v="1261"/>
    <s v="LIC-PRO"/>
    <n v="2"/>
    <x v="65"/>
    <n v="83"/>
    <n v="9000"/>
  </r>
  <r>
    <x v="1264"/>
    <x v="1261"/>
    <s v="LIC-PRO"/>
    <n v="2"/>
    <x v="66"/>
    <n v="303"/>
    <n v="9000"/>
  </r>
  <r>
    <x v="1264"/>
    <x v="1261"/>
    <s v="LIC-PRO"/>
    <n v="2"/>
    <x v="33"/>
    <n v="153"/>
    <n v="7500"/>
  </r>
  <r>
    <x v="1264"/>
    <x v="1261"/>
    <s v="LIC-PRO"/>
    <n v="2"/>
    <x v="67"/>
    <n v="73"/>
    <n v="9000"/>
  </r>
  <r>
    <x v="1265"/>
    <x v="1262"/>
    <s v="LIC-PRO"/>
    <n v="2"/>
    <x v="65"/>
    <n v="83"/>
    <n v="9000"/>
  </r>
  <r>
    <x v="1265"/>
    <x v="1262"/>
    <s v="LIC-PRO"/>
    <n v="2"/>
    <x v="66"/>
    <n v="303"/>
    <n v="9000"/>
  </r>
  <r>
    <x v="1265"/>
    <x v="1262"/>
    <s v="LIC-PRO"/>
    <n v="2"/>
    <x v="67"/>
    <n v="73"/>
    <n v="9000"/>
  </r>
  <r>
    <x v="1266"/>
    <x v="1263"/>
    <s v="LIC-PRO"/>
    <n v="2"/>
    <x v="25"/>
    <n v="9"/>
    <n v="7600"/>
  </r>
  <r>
    <x v="1266"/>
    <x v="1263"/>
    <s v="LIC-PRO"/>
    <n v="2"/>
    <x v="45"/>
    <n v="147"/>
    <n v="6979"/>
  </r>
  <r>
    <x v="1266"/>
    <x v="1263"/>
    <s v="LIC-PRO"/>
    <n v="2"/>
    <x v="65"/>
    <n v="83"/>
    <n v="9000"/>
  </r>
  <r>
    <x v="1266"/>
    <x v="1263"/>
    <s v="LIC-PRO"/>
    <n v="2"/>
    <x v="66"/>
    <n v="303"/>
    <n v="9000"/>
  </r>
  <r>
    <x v="1266"/>
    <x v="1263"/>
    <s v="LIC-PRO"/>
    <n v="2"/>
    <x v="67"/>
    <n v="73"/>
    <n v="9000"/>
  </r>
  <r>
    <x v="1267"/>
    <x v="1264"/>
    <s v="LIC-PRO"/>
    <n v="2"/>
    <x v="25"/>
    <n v="9"/>
    <n v="7600"/>
  </r>
  <r>
    <x v="1267"/>
    <x v="1264"/>
    <s v="LIC-PRO"/>
    <n v="2"/>
    <x v="65"/>
    <n v="83"/>
    <n v="9000"/>
  </r>
  <r>
    <x v="1267"/>
    <x v="1264"/>
    <s v="LIC-PRO"/>
    <n v="2"/>
    <x v="66"/>
    <n v="303"/>
    <n v="9000"/>
  </r>
  <r>
    <x v="1267"/>
    <x v="1264"/>
    <s v="LIC-PRO"/>
    <n v="2"/>
    <x v="33"/>
    <n v="153"/>
    <n v="7500"/>
  </r>
  <r>
    <x v="1267"/>
    <x v="1264"/>
    <s v="LIC-PRO"/>
    <n v="2"/>
    <x v="67"/>
    <n v="73"/>
    <n v="9000"/>
  </r>
  <r>
    <x v="1268"/>
    <x v="1265"/>
    <s v="LIC-PRO"/>
    <n v="2"/>
    <x v="25"/>
    <n v="9"/>
    <n v="7600"/>
  </r>
  <r>
    <x v="1268"/>
    <x v="1265"/>
    <s v="LIC-PRO"/>
    <n v="2"/>
    <x v="35"/>
    <n v="166"/>
    <n v="7500"/>
  </r>
  <r>
    <x v="1268"/>
    <x v="1265"/>
    <s v="LIC-PRO"/>
    <n v="2"/>
    <x v="45"/>
    <n v="147"/>
    <n v="7535"/>
  </r>
  <r>
    <x v="1268"/>
    <x v="1265"/>
    <s v="LIC-PRO"/>
    <n v="2"/>
    <x v="65"/>
    <n v="83"/>
    <n v="9000"/>
  </r>
  <r>
    <x v="1268"/>
    <x v="1265"/>
    <s v="LIC-PRO"/>
    <n v="2"/>
    <x v="66"/>
    <n v="303"/>
    <n v="9000"/>
  </r>
  <r>
    <x v="1268"/>
    <x v="1265"/>
    <s v="LIC-PRO"/>
    <n v="2"/>
    <x v="67"/>
    <n v="73"/>
    <n v="9000"/>
  </r>
  <r>
    <x v="1269"/>
    <x v="1266"/>
    <s v="LIC-PRO"/>
    <n v="2"/>
    <x v="25"/>
    <n v="9"/>
    <n v="7600"/>
  </r>
  <r>
    <x v="1269"/>
    <x v="1266"/>
    <s v="LIC-PRO"/>
    <n v="2"/>
    <x v="65"/>
    <n v="83"/>
    <n v="9000"/>
  </r>
  <r>
    <x v="1269"/>
    <x v="1266"/>
    <s v="LIC-PRO"/>
    <n v="2"/>
    <x v="66"/>
    <n v="303"/>
    <n v="9000"/>
  </r>
  <r>
    <x v="1269"/>
    <x v="1266"/>
    <s v="LIC-PRO"/>
    <n v="2"/>
    <x v="67"/>
    <n v="73"/>
    <n v="9000"/>
  </r>
  <r>
    <x v="1270"/>
    <x v="1182"/>
    <s v="LIC-PRO"/>
    <n v="2"/>
    <x v="0"/>
    <n v="26"/>
    <n v="6000"/>
  </r>
  <r>
    <x v="1270"/>
    <x v="1182"/>
    <s v="LIC-PRO"/>
    <n v="2"/>
    <x v="65"/>
    <n v="83"/>
    <n v="9000"/>
  </r>
  <r>
    <x v="1270"/>
    <x v="1182"/>
    <s v="LIC-PRO"/>
    <n v="2"/>
    <x v="66"/>
    <n v="303"/>
    <n v="9000"/>
  </r>
  <r>
    <x v="1270"/>
    <x v="1182"/>
    <s v="LIC-PRO"/>
    <n v="2"/>
    <x v="67"/>
    <n v="73"/>
    <n v="9000"/>
  </r>
  <r>
    <x v="1271"/>
    <x v="1267"/>
    <s v="LIC-PRO"/>
    <n v="2"/>
    <x v="65"/>
    <n v="83"/>
    <n v="9000"/>
  </r>
  <r>
    <x v="1271"/>
    <x v="1267"/>
    <s v="LIC-PRO"/>
    <n v="2"/>
    <x v="66"/>
    <n v="303"/>
    <n v="9000"/>
  </r>
  <r>
    <x v="1271"/>
    <x v="1267"/>
    <s v="LIC-PRO"/>
    <n v="2"/>
    <x v="67"/>
    <n v="73"/>
    <n v="9000"/>
  </r>
  <r>
    <x v="1272"/>
    <x v="1268"/>
    <s v="LIC-PRO"/>
    <n v="2"/>
    <x v="25"/>
    <n v="9"/>
    <n v="7600"/>
  </r>
  <r>
    <x v="1272"/>
    <x v="1268"/>
    <s v="LIC-PRO"/>
    <n v="2"/>
    <x v="65"/>
    <n v="83"/>
    <n v="9000"/>
  </r>
  <r>
    <x v="1272"/>
    <x v="1268"/>
    <s v="LIC-PRO"/>
    <n v="2"/>
    <x v="66"/>
    <n v="303"/>
    <n v="9000"/>
  </r>
  <r>
    <x v="1272"/>
    <x v="1268"/>
    <s v="LIC-PRO"/>
    <n v="2"/>
    <x v="67"/>
    <n v="73"/>
    <n v="9000"/>
  </r>
  <r>
    <x v="1273"/>
    <x v="1269"/>
    <s v="LIC-PRO"/>
    <n v="2"/>
    <x v="65"/>
    <n v="83"/>
    <n v="9000"/>
  </r>
  <r>
    <x v="1273"/>
    <x v="1269"/>
    <s v="LIC-PRO"/>
    <n v="2"/>
    <x v="66"/>
    <n v="303"/>
    <n v="9000"/>
  </r>
  <r>
    <x v="1273"/>
    <x v="1269"/>
    <s v="LIC-PRO"/>
    <n v="2"/>
    <x v="67"/>
    <n v="73"/>
    <n v="9000"/>
  </r>
  <r>
    <x v="1274"/>
    <x v="1270"/>
    <s v="LIC-PRO"/>
    <n v="2"/>
    <x v="25"/>
    <n v="9"/>
    <n v="7600"/>
  </r>
  <r>
    <x v="1274"/>
    <x v="1270"/>
    <s v="LIC-PRO"/>
    <n v="2"/>
    <x v="106"/>
    <n v="10"/>
    <n v="7176"/>
  </r>
  <r>
    <x v="1274"/>
    <x v="1270"/>
    <s v="LIC-PRO"/>
    <n v="2"/>
    <x v="32"/>
    <n v="185"/>
    <n v="7500"/>
  </r>
  <r>
    <x v="1275"/>
    <x v="1271"/>
    <s v="LIC-PRO"/>
    <n v="2"/>
    <x v="32"/>
    <n v="185"/>
    <n v="7500"/>
  </r>
  <r>
    <x v="1276"/>
    <x v="1272"/>
    <s v="LIC-PRO"/>
    <n v="2"/>
    <x v="29"/>
    <n v="21"/>
    <n v="6787"/>
  </r>
  <r>
    <x v="1276"/>
    <x v="1272"/>
    <s v="LIC-PRO"/>
    <n v="2"/>
    <x v="83"/>
    <n v="402"/>
    <n v="6993"/>
  </r>
  <r>
    <x v="1276"/>
    <x v="1272"/>
    <s v="LIC-PRO"/>
    <n v="2"/>
    <x v="115"/>
    <n v="175"/>
    <n v="6627"/>
  </r>
  <r>
    <x v="1277"/>
    <x v="1273"/>
    <s v="LIC-PRO"/>
    <n v="2"/>
    <x v="0"/>
    <n v="26"/>
    <n v="7000"/>
  </r>
  <r>
    <x v="1277"/>
    <x v="1273"/>
    <s v="LIC-PRO"/>
    <n v="2"/>
    <x v="24"/>
    <n v="119"/>
    <n v="6687"/>
  </r>
  <r>
    <x v="1277"/>
    <x v="1273"/>
    <s v="LIC-PRO"/>
    <n v="2"/>
    <x v="36"/>
    <n v="64"/>
    <n v="7800"/>
  </r>
  <r>
    <x v="1277"/>
    <x v="1273"/>
    <s v="LIC-PRO"/>
    <n v="2"/>
    <x v="45"/>
    <n v="147"/>
    <n v="6686"/>
  </r>
  <r>
    <x v="1278"/>
    <x v="1274"/>
    <s v="LIC-PRO"/>
    <n v="2"/>
    <x v="0"/>
    <n v="26"/>
    <n v="6000"/>
  </r>
  <r>
    <x v="1278"/>
    <x v="1274"/>
    <s v="LIC-PRO"/>
    <n v="2"/>
    <x v="36"/>
    <n v="64"/>
    <n v="7800"/>
  </r>
  <r>
    <x v="1278"/>
    <x v="1274"/>
    <s v="LIC-PRO"/>
    <n v="2"/>
    <x v="105"/>
    <n v="45"/>
    <n v="9775"/>
  </r>
  <r>
    <x v="1278"/>
    <x v="1274"/>
    <s v="LIC-PRO"/>
    <n v="2"/>
    <x v="33"/>
    <n v="153"/>
    <n v="9000"/>
  </r>
  <r>
    <x v="1279"/>
    <x v="1275"/>
    <s v="LIC-PRO"/>
    <n v="2"/>
    <x v="0"/>
    <n v="26"/>
    <n v="7000"/>
  </r>
  <r>
    <x v="1279"/>
    <x v="1275"/>
    <s v="LIC-PRO"/>
    <n v="2"/>
    <x v="36"/>
    <n v="64"/>
    <n v="7800"/>
  </r>
  <r>
    <x v="1279"/>
    <x v="1275"/>
    <s v="LIC-PRO"/>
    <n v="2"/>
    <x v="45"/>
    <n v="147"/>
    <n v="8503"/>
  </r>
  <r>
    <x v="1279"/>
    <x v="1275"/>
    <s v="LIC-PRO"/>
    <n v="2"/>
    <x v="84"/>
    <n v="192"/>
    <n v="8098"/>
  </r>
  <r>
    <x v="1280"/>
    <x v="1276"/>
    <s v="LIC-PRO"/>
    <n v="2"/>
    <x v="0"/>
    <n v="26"/>
    <n v="6500"/>
  </r>
  <r>
    <x v="1280"/>
    <x v="1276"/>
    <s v="LIC-PRO"/>
    <n v="2"/>
    <x v="36"/>
    <n v="64"/>
    <n v="7800"/>
  </r>
  <r>
    <x v="1280"/>
    <x v="1276"/>
    <s v="LIC-PRO"/>
    <n v="2"/>
    <x v="45"/>
    <n v="147"/>
    <n v="8863"/>
  </r>
  <r>
    <x v="1280"/>
    <x v="1276"/>
    <s v="LIC-PRO"/>
    <n v="2"/>
    <x v="48"/>
    <n v="22"/>
    <n v="8000"/>
  </r>
  <r>
    <x v="1281"/>
    <x v="1039"/>
    <s v="LIC-PRO"/>
    <n v="2"/>
    <x v="0"/>
    <n v="26"/>
    <n v="6000"/>
  </r>
  <r>
    <x v="1281"/>
    <x v="1039"/>
    <s v="LIC-PRO"/>
    <n v="2"/>
    <x v="36"/>
    <n v="64"/>
    <n v="7800"/>
  </r>
  <r>
    <x v="1281"/>
    <x v="1039"/>
    <s v="LIC-PRO"/>
    <n v="2"/>
    <x v="48"/>
    <n v="22"/>
    <n v="8000"/>
  </r>
  <r>
    <x v="1282"/>
    <x v="1033"/>
    <s v="LIC-PRO"/>
    <n v="2"/>
    <x v="36"/>
    <n v="64"/>
    <n v="7800"/>
  </r>
  <r>
    <x v="1283"/>
    <x v="1277"/>
    <s v="LIC-PRO"/>
    <n v="2"/>
    <x v="36"/>
    <n v="64"/>
    <n v="7800"/>
  </r>
  <r>
    <x v="1283"/>
    <x v="1277"/>
    <s v="LIC-PRO"/>
    <n v="2"/>
    <x v="48"/>
    <n v="22"/>
    <n v="8000"/>
  </r>
  <r>
    <x v="1283"/>
    <x v="1277"/>
    <s v="LIC-PRO"/>
    <n v="2"/>
    <x v="135"/>
    <n v="106"/>
    <n v="8881"/>
  </r>
  <r>
    <x v="1283"/>
    <x v="1277"/>
    <s v="LIC-PRO"/>
    <n v="2"/>
    <x v="33"/>
    <n v="153"/>
    <n v="7500"/>
  </r>
  <r>
    <x v="1284"/>
    <x v="1278"/>
    <s v="LIC-PRO"/>
    <n v="2"/>
    <x v="0"/>
    <n v="26"/>
    <n v="6000"/>
  </r>
  <r>
    <x v="1284"/>
    <x v="1278"/>
    <s v="LIC-PRO"/>
    <n v="2"/>
    <x v="4"/>
    <n v="116"/>
    <n v="6000"/>
  </r>
  <r>
    <x v="1284"/>
    <x v="1278"/>
    <s v="LIC-PRO"/>
    <n v="2"/>
    <x v="25"/>
    <n v="9"/>
    <n v="7600"/>
  </r>
  <r>
    <x v="1284"/>
    <x v="1278"/>
    <s v="LIC-PRO"/>
    <n v="2"/>
    <x v="45"/>
    <n v="147"/>
    <n v="6300"/>
  </r>
  <r>
    <x v="1285"/>
    <x v="1279"/>
    <s v="LIC-PRO"/>
    <n v="2"/>
    <x v="0"/>
    <n v="26"/>
    <n v="6000"/>
  </r>
  <r>
    <x v="1285"/>
    <x v="1279"/>
    <s v="LIC-PRO"/>
    <n v="2"/>
    <x v="25"/>
    <n v="9"/>
    <n v="7600"/>
  </r>
  <r>
    <x v="1285"/>
    <x v="1279"/>
    <s v="LIC-PRO"/>
    <n v="2"/>
    <x v="36"/>
    <n v="64"/>
    <n v="7800"/>
  </r>
  <r>
    <x v="1286"/>
    <x v="1280"/>
    <s v="LIC-PRO"/>
    <n v="2"/>
    <x v="36"/>
    <n v="64"/>
    <n v="7800"/>
  </r>
  <r>
    <x v="1287"/>
    <x v="1281"/>
    <s v="LIC-PRO"/>
    <n v="2"/>
    <x v="36"/>
    <n v="64"/>
    <n v="7800"/>
  </r>
  <r>
    <x v="1288"/>
    <x v="1282"/>
    <s v="LIC-PRO"/>
    <n v="2"/>
    <x v="0"/>
    <n v="26"/>
    <n v="6500"/>
  </r>
  <r>
    <x v="1288"/>
    <x v="1282"/>
    <s v="LIC-PRO"/>
    <n v="2"/>
    <x v="36"/>
    <n v="64"/>
    <n v="7800"/>
  </r>
  <r>
    <x v="1288"/>
    <x v="1282"/>
    <s v="LIC-PRO"/>
    <n v="2"/>
    <x v="46"/>
    <n v="212"/>
    <n v="6500"/>
  </r>
  <r>
    <x v="1289"/>
    <x v="1283"/>
    <s v="LIC-PRO"/>
    <n v="2"/>
    <x v="0"/>
    <n v="26"/>
    <n v="6500"/>
  </r>
  <r>
    <x v="1289"/>
    <x v="1283"/>
    <s v="LIC-PRO"/>
    <n v="2"/>
    <x v="36"/>
    <n v="64"/>
    <n v="7800"/>
  </r>
  <r>
    <x v="1290"/>
    <x v="1284"/>
    <s v="LIC-PRO"/>
    <n v="2"/>
    <x v="15"/>
    <n v="66"/>
    <n v="6784"/>
  </r>
  <r>
    <x v="1290"/>
    <x v="1284"/>
    <s v="LIC-PRO"/>
    <n v="2"/>
    <x v="36"/>
    <n v="64"/>
    <n v="7800"/>
  </r>
  <r>
    <x v="1290"/>
    <x v="1284"/>
    <s v="LIC-PRO"/>
    <n v="2"/>
    <x v="45"/>
    <n v="147"/>
    <n v="7123"/>
  </r>
  <r>
    <x v="1291"/>
    <x v="1285"/>
    <s v="LIC-PRO"/>
    <n v="2"/>
    <x v="0"/>
    <n v="26"/>
    <n v="6500"/>
  </r>
  <r>
    <x v="1291"/>
    <x v="1285"/>
    <s v="LIC-PRO"/>
    <n v="2"/>
    <x v="36"/>
    <n v="64"/>
    <n v="7800"/>
  </r>
  <r>
    <x v="1291"/>
    <x v="1285"/>
    <s v="LIC-PRO"/>
    <n v="2"/>
    <x v="45"/>
    <n v="147"/>
    <n v="4283"/>
  </r>
  <r>
    <x v="1292"/>
    <x v="1286"/>
    <s v="LIC-PRO"/>
    <n v="2"/>
    <x v="132"/>
    <n v="155"/>
    <n v="7500"/>
  </r>
  <r>
    <x v="1292"/>
    <x v="1286"/>
    <s v="LIC-PRO"/>
    <n v="2"/>
    <x v="0"/>
    <n v="26"/>
    <n v="6500"/>
  </r>
  <r>
    <x v="1292"/>
    <x v="1286"/>
    <s v="LIC-PRO"/>
    <n v="2"/>
    <x v="36"/>
    <n v="64"/>
    <n v="7800"/>
  </r>
  <r>
    <x v="1292"/>
    <x v="1286"/>
    <s v="LIC-PRO"/>
    <n v="2"/>
    <x v="45"/>
    <n v="147"/>
    <n v="6281"/>
  </r>
  <r>
    <x v="1293"/>
    <x v="1287"/>
    <s v="LIC-PRO"/>
    <n v="2"/>
    <x v="0"/>
    <n v="26"/>
    <n v="7000"/>
  </r>
  <r>
    <x v="1293"/>
    <x v="1287"/>
    <s v="LIC-PRO"/>
    <n v="2"/>
    <x v="36"/>
    <n v="64"/>
    <n v="7800"/>
  </r>
  <r>
    <x v="1294"/>
    <x v="1288"/>
    <s v="LIC-PRO"/>
    <n v="2"/>
    <x v="0"/>
    <n v="26"/>
    <n v="6500"/>
  </r>
  <r>
    <x v="1294"/>
    <x v="1288"/>
    <s v="LIC-PRO"/>
    <n v="2"/>
    <x v="36"/>
    <n v="64"/>
    <n v="7800"/>
  </r>
  <r>
    <x v="1294"/>
    <x v="1288"/>
    <s v="LIC-PRO"/>
    <n v="2"/>
    <x v="33"/>
    <n v="153"/>
    <n v="7500"/>
  </r>
  <r>
    <x v="1295"/>
    <x v="1289"/>
    <s v="LIC-PRO"/>
    <n v="2"/>
    <x v="36"/>
    <n v="64"/>
    <n v="7800"/>
  </r>
  <r>
    <x v="1295"/>
    <x v="1289"/>
    <s v="LIC-PRO"/>
    <n v="2"/>
    <x v="48"/>
    <n v="22"/>
    <n v="8000"/>
  </r>
  <r>
    <x v="1296"/>
    <x v="1290"/>
    <s v="LIC-PRO"/>
    <n v="2"/>
    <x v="36"/>
    <n v="64"/>
    <n v="7800"/>
  </r>
  <r>
    <x v="1296"/>
    <x v="1290"/>
    <s v="LIC-PRO"/>
    <n v="2"/>
    <x v="45"/>
    <n v="147"/>
    <n v="6794"/>
  </r>
  <r>
    <x v="1296"/>
    <x v="1290"/>
    <s v="LIC-PRO"/>
    <n v="2"/>
    <x v="33"/>
    <n v="153"/>
    <n v="7500"/>
  </r>
  <r>
    <x v="1297"/>
    <x v="1291"/>
    <s v="LIC-PRO"/>
    <n v="2"/>
    <x v="0"/>
    <n v="26"/>
    <n v="7000"/>
  </r>
  <r>
    <x v="1297"/>
    <x v="1291"/>
    <s v="LIC-PRO"/>
    <n v="2"/>
    <x v="36"/>
    <n v="64"/>
    <n v="7800"/>
  </r>
  <r>
    <x v="1297"/>
    <x v="1291"/>
    <s v="LIC-PRO"/>
    <n v="2"/>
    <x v="46"/>
    <n v="212"/>
    <n v="6500"/>
  </r>
  <r>
    <x v="1298"/>
    <x v="1292"/>
    <s v="LIC-PRO"/>
    <n v="2"/>
    <x v="36"/>
    <n v="64"/>
    <n v="7800"/>
  </r>
  <r>
    <x v="1299"/>
    <x v="1293"/>
    <s v="LIC-PRO"/>
    <n v="2"/>
    <x v="36"/>
    <n v="64"/>
    <n v="7800"/>
  </r>
  <r>
    <x v="1300"/>
    <x v="1294"/>
    <s v="LIC-PRO"/>
    <n v="2"/>
    <x v="0"/>
    <n v="26"/>
    <n v="6000"/>
  </r>
  <r>
    <x v="1300"/>
    <x v="1294"/>
    <s v="LIC-PRO"/>
    <n v="2"/>
    <x v="36"/>
    <n v="64"/>
    <n v="7800"/>
  </r>
  <r>
    <x v="1300"/>
    <x v="1294"/>
    <s v="LIC-PRO"/>
    <n v="2"/>
    <x v="45"/>
    <n v="147"/>
    <n v="7786"/>
  </r>
  <r>
    <x v="1300"/>
    <x v="1294"/>
    <s v="LIC-PRO"/>
    <n v="2"/>
    <x v="115"/>
    <n v="175"/>
    <n v="7415"/>
  </r>
  <r>
    <x v="1301"/>
    <x v="1295"/>
    <s v="LIC-PRO"/>
    <n v="2"/>
    <x v="0"/>
    <n v="26"/>
    <n v="6000"/>
  </r>
  <r>
    <x v="1301"/>
    <x v="1295"/>
    <s v="LIC-PRO"/>
    <n v="2"/>
    <x v="36"/>
    <n v="64"/>
    <n v="7800"/>
  </r>
  <r>
    <x v="1301"/>
    <x v="1295"/>
    <s v="LIC-PRO"/>
    <n v="2"/>
    <x v="34"/>
    <n v="40"/>
    <n v="7500"/>
  </r>
  <r>
    <x v="1302"/>
    <x v="1296"/>
    <s v="LIC-PRO"/>
    <n v="2"/>
    <x v="0"/>
    <n v="26"/>
    <n v="6500"/>
  </r>
  <r>
    <x v="1302"/>
    <x v="1296"/>
    <s v="LIC-PRO"/>
    <n v="2"/>
    <x v="36"/>
    <n v="64"/>
    <n v="7800"/>
  </r>
  <r>
    <x v="1302"/>
    <x v="1296"/>
    <s v="LIC-PRO"/>
    <n v="2"/>
    <x v="45"/>
    <n v="147"/>
    <n v="7191"/>
  </r>
  <r>
    <x v="1302"/>
    <x v="1296"/>
    <s v="LIC-PRO"/>
    <n v="2"/>
    <x v="52"/>
    <n v="42"/>
    <n v="6900"/>
  </r>
  <r>
    <x v="1303"/>
    <x v="1297"/>
    <s v="LIC-PRO"/>
    <n v="2"/>
    <x v="0"/>
    <n v="26"/>
    <n v="7000"/>
  </r>
  <r>
    <x v="1303"/>
    <x v="1297"/>
    <s v="LIC-PRO"/>
    <n v="2"/>
    <x v="36"/>
    <n v="64"/>
    <n v="7800"/>
  </r>
  <r>
    <x v="1303"/>
    <x v="1297"/>
    <s v="LIC-PRO"/>
    <n v="2"/>
    <x v="45"/>
    <n v="147"/>
    <n v="7532"/>
  </r>
  <r>
    <x v="1304"/>
    <x v="1298"/>
    <s v="LIC-PRO"/>
    <n v="2"/>
    <x v="0"/>
    <n v="26"/>
    <n v="7000"/>
  </r>
  <r>
    <x v="1304"/>
    <x v="1298"/>
    <s v="LIC-PRO"/>
    <n v="2"/>
    <x v="36"/>
    <n v="64"/>
    <n v="7800"/>
  </r>
  <r>
    <x v="1304"/>
    <x v="1298"/>
    <s v="LIC-PRO"/>
    <n v="2"/>
    <x v="45"/>
    <n v="147"/>
    <n v="8645"/>
  </r>
  <r>
    <x v="1305"/>
    <x v="1299"/>
    <s v="LIC-PRO"/>
    <n v="2"/>
    <x v="36"/>
    <n v="64"/>
    <n v="7800"/>
  </r>
  <r>
    <x v="1306"/>
    <x v="1300"/>
    <s v="LIC-PRO"/>
    <n v="2"/>
    <x v="36"/>
    <n v="64"/>
    <n v="7800"/>
  </r>
  <r>
    <x v="1306"/>
    <x v="1300"/>
    <s v="LIC-PRO"/>
    <n v="2"/>
    <x v="45"/>
    <n v="147"/>
    <n v="7463"/>
  </r>
  <r>
    <x v="1307"/>
    <x v="1301"/>
    <s v="LIC-PRO"/>
    <n v="2"/>
    <x v="0"/>
    <n v="26"/>
    <n v="7000"/>
  </r>
  <r>
    <x v="1307"/>
    <x v="1301"/>
    <s v="LIC-PRO"/>
    <n v="2"/>
    <x v="36"/>
    <n v="64"/>
    <n v="7800"/>
  </r>
  <r>
    <x v="1307"/>
    <x v="1301"/>
    <s v="LIC-PRO"/>
    <n v="2"/>
    <x v="33"/>
    <n v="153"/>
    <n v="7500"/>
  </r>
  <r>
    <x v="1308"/>
    <x v="1302"/>
    <s v="LIC-PRO"/>
    <n v="2"/>
    <x v="0"/>
    <n v="26"/>
    <n v="7000"/>
  </r>
  <r>
    <x v="1308"/>
    <x v="1302"/>
    <s v="LIC-PRO"/>
    <n v="2"/>
    <x v="36"/>
    <n v="64"/>
    <n v="7800"/>
  </r>
  <r>
    <x v="1309"/>
    <x v="1303"/>
    <s v="LIC-PRO"/>
    <n v="2"/>
    <x v="36"/>
    <n v="64"/>
    <n v="7800"/>
  </r>
  <r>
    <x v="1310"/>
    <x v="1304"/>
    <s v="LIC-PRO"/>
    <n v="2"/>
    <x v="36"/>
    <n v="64"/>
    <n v="7800"/>
  </r>
  <r>
    <x v="1311"/>
    <x v="1305"/>
    <s v="LIC-PRO"/>
    <n v="2"/>
    <x v="0"/>
    <n v="26"/>
    <n v="7000"/>
  </r>
  <r>
    <x v="1311"/>
    <x v="1305"/>
    <s v="LIC-PRO"/>
    <n v="2"/>
    <x v="36"/>
    <n v="64"/>
    <n v="7800"/>
  </r>
  <r>
    <x v="1312"/>
    <x v="1306"/>
    <s v="LIC-PRO"/>
    <n v="2"/>
    <x v="0"/>
    <n v="26"/>
    <n v="7000"/>
  </r>
  <r>
    <x v="1312"/>
    <x v="1306"/>
    <s v="LIC-PRO"/>
    <n v="2"/>
    <x v="25"/>
    <n v="9"/>
    <n v="7600"/>
  </r>
  <r>
    <x v="1312"/>
    <x v="1306"/>
    <s v="LIC-PRO"/>
    <n v="2"/>
    <x v="36"/>
    <n v="64"/>
    <n v="7800"/>
  </r>
  <r>
    <x v="1313"/>
    <x v="1307"/>
    <s v="LIC-PRO"/>
    <n v="2"/>
    <x v="25"/>
    <n v="9"/>
    <n v="7600"/>
  </r>
  <r>
    <x v="1313"/>
    <x v="1307"/>
    <s v="LIC-PRO"/>
    <n v="2"/>
    <x v="36"/>
    <n v="64"/>
    <n v="7800"/>
  </r>
  <r>
    <x v="1313"/>
    <x v="1307"/>
    <s v="LIC-PRO"/>
    <n v="2"/>
    <x v="33"/>
    <n v="153"/>
    <n v="7500"/>
  </r>
  <r>
    <x v="1314"/>
    <x v="1308"/>
    <s v="LIC-PRO"/>
    <n v="2"/>
    <x v="35"/>
    <n v="166"/>
    <n v="7500"/>
  </r>
  <r>
    <x v="1314"/>
    <x v="1308"/>
    <s v="LIC-PRO"/>
    <n v="2"/>
    <x v="36"/>
    <n v="64"/>
    <n v="6800"/>
  </r>
  <r>
    <x v="1314"/>
    <x v="1308"/>
    <s v="LIC-PRO"/>
    <n v="2"/>
    <x v="45"/>
    <n v="147"/>
    <n v="7191"/>
  </r>
  <r>
    <x v="1314"/>
    <x v="1308"/>
    <s v="LIC-PRO"/>
    <n v="2"/>
    <x v="103"/>
    <n v="152"/>
    <n v="6849"/>
  </r>
  <r>
    <x v="1314"/>
    <x v="1308"/>
    <s v="LIC-PRO"/>
    <n v="2"/>
    <x v="33"/>
    <n v="153"/>
    <n v="7500"/>
  </r>
  <r>
    <x v="1314"/>
    <x v="1308"/>
    <s v="LIC-PRO"/>
    <n v="2"/>
    <x v="52"/>
    <n v="42"/>
    <n v="6900"/>
  </r>
  <r>
    <x v="1315"/>
    <x v="1309"/>
    <s v="LIC-PRO"/>
    <n v="2"/>
    <x v="0"/>
    <n v="26"/>
    <n v="6500"/>
  </r>
  <r>
    <x v="1315"/>
    <x v="1309"/>
    <s v="LIC-PRO"/>
    <n v="2"/>
    <x v="45"/>
    <n v="147"/>
    <n v="6573"/>
  </r>
  <r>
    <x v="1315"/>
    <x v="1309"/>
    <s v="LIC-PRO"/>
    <n v="2"/>
    <x v="46"/>
    <n v="212"/>
    <n v="6500"/>
  </r>
  <r>
    <x v="1316"/>
    <x v="1310"/>
    <s v="LIC-PRO"/>
    <n v="2"/>
    <x v="0"/>
    <n v="26"/>
    <n v="6500"/>
  </r>
  <r>
    <x v="1316"/>
    <x v="1310"/>
    <s v="LIC-PRO"/>
    <n v="2"/>
    <x v="36"/>
    <n v="64"/>
    <n v="7800"/>
  </r>
  <r>
    <x v="1316"/>
    <x v="1310"/>
    <s v="LIC-PRO"/>
    <n v="2"/>
    <x v="45"/>
    <n v="147"/>
    <n v="8503"/>
  </r>
  <r>
    <x v="1317"/>
    <x v="1311"/>
    <s v="LIC-PRO"/>
    <n v="2"/>
    <x v="0"/>
    <n v="26"/>
    <n v="6500"/>
  </r>
  <r>
    <x v="1317"/>
    <x v="1311"/>
    <s v="LIC-PRO"/>
    <n v="2"/>
    <x v="25"/>
    <n v="9"/>
    <n v="7600"/>
  </r>
  <r>
    <x v="1317"/>
    <x v="1311"/>
    <s v="LIC-PRO"/>
    <n v="2"/>
    <x v="45"/>
    <n v="147"/>
    <n v="5737"/>
  </r>
  <r>
    <x v="1317"/>
    <x v="1311"/>
    <s v="LIC-PRO"/>
    <n v="2"/>
    <x v="33"/>
    <n v="153"/>
    <n v="7500"/>
  </r>
  <r>
    <x v="1318"/>
    <x v="1312"/>
    <s v="LIC-PRO"/>
    <n v="2"/>
    <x v="0"/>
    <n v="26"/>
    <n v="6500"/>
  </r>
  <r>
    <x v="1318"/>
    <x v="1312"/>
    <s v="LIC-PRO"/>
    <n v="2"/>
    <x v="36"/>
    <n v="64"/>
    <n v="7800"/>
  </r>
  <r>
    <x v="1319"/>
    <x v="1313"/>
    <s v="LIC-PRO"/>
    <n v="2"/>
    <x v="25"/>
    <n v="9"/>
    <n v="7600"/>
  </r>
  <r>
    <x v="1319"/>
    <x v="1313"/>
    <s v="LIC-PRO"/>
    <n v="2"/>
    <x v="36"/>
    <n v="64"/>
    <n v="7800"/>
  </r>
  <r>
    <x v="1319"/>
    <x v="1313"/>
    <s v="LIC-PRO"/>
    <n v="2"/>
    <x v="83"/>
    <n v="402"/>
    <n v="7609"/>
  </r>
  <r>
    <x v="1320"/>
    <x v="1314"/>
    <s v="LIC-PRO"/>
    <n v="2"/>
    <x v="25"/>
    <n v="9"/>
    <n v="7600"/>
  </r>
  <r>
    <x v="1320"/>
    <x v="1314"/>
    <s v="LIC-PRO"/>
    <n v="2"/>
    <x v="36"/>
    <n v="64"/>
    <n v="7800"/>
  </r>
  <r>
    <x v="1320"/>
    <x v="1314"/>
    <s v="LIC-PRO"/>
    <n v="2"/>
    <x v="45"/>
    <n v="147"/>
    <n v="8503"/>
  </r>
  <r>
    <x v="1321"/>
    <x v="1315"/>
    <s v="LIC-PRO"/>
    <n v="2"/>
    <x v="3"/>
    <n v="209"/>
    <n v="12500"/>
  </r>
  <r>
    <x v="1321"/>
    <x v="1315"/>
    <s v="LIC-PRO"/>
    <n v="2"/>
    <x v="36"/>
    <n v="64"/>
    <n v="7800"/>
  </r>
  <r>
    <x v="1322"/>
    <x v="1316"/>
    <s v="LIC-PRO"/>
    <n v="2"/>
    <x v="0"/>
    <n v="26"/>
    <n v="6500"/>
  </r>
  <r>
    <x v="1322"/>
    <x v="1316"/>
    <s v="LIC-PRO"/>
    <n v="2"/>
    <x v="36"/>
    <n v="64"/>
    <n v="7800"/>
  </r>
  <r>
    <x v="1322"/>
    <x v="1316"/>
    <s v="LIC-PRO"/>
    <n v="2"/>
    <x v="45"/>
    <n v="147"/>
    <n v="10103"/>
  </r>
  <r>
    <x v="1322"/>
    <x v="1316"/>
    <s v="LIC-PRO"/>
    <n v="2"/>
    <x v="84"/>
    <n v="192"/>
    <n v="9622"/>
  </r>
  <r>
    <x v="1323"/>
    <x v="1317"/>
    <s v="LIC-PRO"/>
    <n v="2"/>
    <x v="0"/>
    <n v="26"/>
    <n v="6500"/>
  </r>
  <r>
    <x v="1323"/>
    <x v="1317"/>
    <s v="LIC-PRO"/>
    <n v="2"/>
    <x v="36"/>
    <n v="64"/>
    <n v="7800"/>
  </r>
  <r>
    <x v="1323"/>
    <x v="1317"/>
    <s v="LIC-PRO"/>
    <n v="2"/>
    <x v="48"/>
    <n v="22"/>
    <n v="8000"/>
  </r>
  <r>
    <x v="1324"/>
    <x v="1318"/>
    <s v="LIC-PRO"/>
    <n v="2"/>
    <x v="0"/>
    <n v="26"/>
    <n v="6000"/>
  </r>
  <r>
    <x v="1324"/>
    <x v="1318"/>
    <s v="LIC-PRO"/>
    <n v="2"/>
    <x v="36"/>
    <n v="64"/>
    <n v="7800"/>
  </r>
  <r>
    <x v="1325"/>
    <x v="1319"/>
    <s v="LIC-PRO"/>
    <n v="2"/>
    <x v="0"/>
    <n v="26"/>
    <n v="6500"/>
  </r>
  <r>
    <x v="1325"/>
    <x v="1319"/>
    <s v="LIC-PRO"/>
    <n v="2"/>
    <x v="25"/>
    <n v="9"/>
    <n v="7600"/>
  </r>
  <r>
    <x v="1325"/>
    <x v="1319"/>
    <s v="LIC-PRO"/>
    <n v="2"/>
    <x v="33"/>
    <n v="153"/>
    <n v="7500"/>
  </r>
  <r>
    <x v="1326"/>
    <x v="1320"/>
    <s v="LIC-PRO"/>
    <n v="2"/>
    <x v="0"/>
    <n v="26"/>
    <n v="6500"/>
  </r>
  <r>
    <x v="1326"/>
    <x v="1320"/>
    <s v="LIC-PRO"/>
    <n v="2"/>
    <x v="36"/>
    <n v="64"/>
    <n v="7800"/>
  </r>
  <r>
    <x v="1326"/>
    <x v="1320"/>
    <s v="LIC-PRO"/>
    <n v="2"/>
    <x v="115"/>
    <n v="175"/>
    <n v="4841"/>
  </r>
  <r>
    <x v="1327"/>
    <x v="1321"/>
    <s v="LIC-PRO"/>
    <n v="2"/>
    <x v="25"/>
    <n v="9"/>
    <n v="7600"/>
  </r>
  <r>
    <x v="1327"/>
    <x v="1321"/>
    <s v="LIC-PRO"/>
    <n v="2"/>
    <x v="36"/>
    <n v="64"/>
    <n v="7800"/>
  </r>
  <r>
    <x v="1328"/>
    <x v="1322"/>
    <s v="LIC-PRO"/>
    <n v="2"/>
    <x v="0"/>
    <n v="26"/>
    <n v="6500"/>
  </r>
  <r>
    <x v="1328"/>
    <x v="1322"/>
    <s v="LIC-PRO"/>
    <n v="2"/>
    <x v="36"/>
    <n v="64"/>
    <n v="7800"/>
  </r>
  <r>
    <x v="1328"/>
    <x v="1322"/>
    <s v="LIC-PRO"/>
    <n v="2"/>
    <x v="33"/>
    <n v="153"/>
    <n v="7500"/>
  </r>
  <r>
    <x v="1329"/>
    <x v="1323"/>
    <s v="LIC-PRO"/>
    <n v="2"/>
    <x v="25"/>
    <n v="9"/>
    <n v="7600"/>
  </r>
  <r>
    <x v="1329"/>
    <x v="1323"/>
    <s v="LIC-PRO"/>
    <n v="2"/>
    <x v="36"/>
    <n v="64"/>
    <n v="7800"/>
  </r>
  <r>
    <x v="1329"/>
    <x v="1323"/>
    <s v="LIC-PRO"/>
    <n v="2"/>
    <x v="53"/>
    <n v="163"/>
    <n v="7800"/>
  </r>
  <r>
    <x v="1329"/>
    <x v="1323"/>
    <s v="LIC-PRO"/>
    <n v="2"/>
    <x v="49"/>
    <n v="37"/>
    <n v="8000"/>
  </r>
  <r>
    <x v="1330"/>
    <x v="1324"/>
    <s v="LIC-PRO"/>
    <n v="2"/>
    <x v="0"/>
    <n v="26"/>
    <n v="7000"/>
  </r>
  <r>
    <x v="1330"/>
    <x v="1324"/>
    <s v="LIC-PRO"/>
    <n v="2"/>
    <x v="36"/>
    <n v="64"/>
    <n v="7800"/>
  </r>
  <r>
    <x v="1330"/>
    <x v="1324"/>
    <s v="LIC-PRO"/>
    <n v="2"/>
    <x v="46"/>
    <n v="212"/>
    <n v="6500"/>
  </r>
  <r>
    <x v="1331"/>
    <x v="1325"/>
    <s v="LIC-PRO"/>
    <n v="2"/>
    <x v="0"/>
    <n v="26"/>
    <n v="6500"/>
  </r>
  <r>
    <x v="1331"/>
    <x v="1325"/>
    <s v="LIC-PRO"/>
    <n v="2"/>
    <x v="36"/>
    <n v="64"/>
    <n v="7800"/>
  </r>
  <r>
    <x v="1331"/>
    <x v="1325"/>
    <s v="LIC-PRO"/>
    <n v="2"/>
    <x v="45"/>
    <n v="147"/>
    <n v="5265"/>
  </r>
  <r>
    <x v="1331"/>
    <x v="1325"/>
    <s v="LIC-PRO"/>
    <n v="2"/>
    <x v="48"/>
    <n v="22"/>
    <n v="8000"/>
  </r>
  <r>
    <x v="1332"/>
    <x v="1326"/>
    <s v="LIC-PRO"/>
    <n v="2"/>
    <x v="0"/>
    <n v="26"/>
    <n v="7000"/>
  </r>
  <r>
    <x v="1332"/>
    <x v="1326"/>
    <s v="LIC-PRO"/>
    <n v="2"/>
    <x v="15"/>
    <n v="66"/>
    <n v="5004"/>
  </r>
  <r>
    <x v="1332"/>
    <x v="1326"/>
    <s v="LIC-PRO"/>
    <n v="2"/>
    <x v="36"/>
    <n v="64"/>
    <n v="7800"/>
  </r>
  <r>
    <x v="1332"/>
    <x v="1326"/>
    <s v="LIC-PRO"/>
    <n v="2"/>
    <x v="40"/>
    <n v="137"/>
    <n v="5004"/>
  </r>
  <r>
    <x v="1332"/>
    <x v="1326"/>
    <s v="LIC-PRO"/>
    <n v="2"/>
    <x v="121"/>
    <n v="224"/>
    <n v="5004"/>
  </r>
  <r>
    <x v="1332"/>
    <x v="1326"/>
    <s v="LIC-PRO"/>
    <n v="2"/>
    <x v="45"/>
    <n v="147"/>
    <n v="5254"/>
  </r>
  <r>
    <x v="1333"/>
    <x v="1327"/>
    <s v="LIC-PRO"/>
    <n v="2"/>
    <x v="36"/>
    <n v="64"/>
    <n v="7800"/>
  </r>
  <r>
    <x v="1334"/>
    <x v="1328"/>
    <s v="LIC-PRO"/>
    <n v="2"/>
    <x v="25"/>
    <n v="9"/>
    <n v="7600"/>
  </r>
  <r>
    <x v="1334"/>
    <x v="1328"/>
    <s v="LIC-PRO"/>
    <n v="2"/>
    <x v="35"/>
    <n v="166"/>
    <n v="7500"/>
  </r>
  <r>
    <x v="1334"/>
    <x v="1328"/>
    <s v="LIC-PRO"/>
    <n v="2"/>
    <x v="36"/>
    <n v="64"/>
    <n v="7800"/>
  </r>
  <r>
    <x v="1334"/>
    <x v="1328"/>
    <s v="LIC-PRO"/>
    <n v="2"/>
    <x v="80"/>
    <n v="90"/>
    <n v="7655"/>
  </r>
  <r>
    <x v="1335"/>
    <x v="1329"/>
    <s v="LIC-PRO"/>
    <n v="2"/>
    <x v="25"/>
    <n v="9"/>
    <n v="7600"/>
  </r>
  <r>
    <x v="1335"/>
    <x v="1329"/>
    <s v="LIC-PRO"/>
    <n v="2"/>
    <x v="35"/>
    <n v="166"/>
    <n v="7500"/>
  </r>
  <r>
    <x v="1335"/>
    <x v="1329"/>
    <s v="LIC-PRO"/>
    <n v="2"/>
    <x v="36"/>
    <n v="64"/>
    <n v="7800"/>
  </r>
  <r>
    <x v="1335"/>
    <x v="1329"/>
    <s v="LIC-PRO"/>
    <n v="2"/>
    <x v="60"/>
    <n v="74"/>
    <n v="7916"/>
  </r>
  <r>
    <x v="1335"/>
    <x v="1329"/>
    <s v="LIC-PRO"/>
    <n v="2"/>
    <x v="80"/>
    <n v="90"/>
    <n v="7916"/>
  </r>
  <r>
    <x v="1335"/>
    <x v="1329"/>
    <s v="LIC-PRO"/>
    <n v="2"/>
    <x v="33"/>
    <n v="153"/>
    <n v="7500"/>
  </r>
  <r>
    <x v="1335"/>
    <x v="1329"/>
    <s v="LIC-PRO"/>
    <n v="2"/>
    <x v="52"/>
    <n v="42"/>
    <n v="8000"/>
  </r>
  <r>
    <x v="1336"/>
    <x v="1330"/>
    <s v="LIC-PRO"/>
    <n v="2"/>
    <x v="24"/>
    <n v="119"/>
    <n v="7030"/>
  </r>
  <r>
    <x v="1336"/>
    <x v="1330"/>
    <s v="LIC-PRO"/>
    <n v="2"/>
    <x v="25"/>
    <n v="9"/>
    <n v="7600"/>
  </r>
  <r>
    <x v="1336"/>
    <x v="1330"/>
    <s v="LIC-PRO"/>
    <n v="2"/>
    <x v="36"/>
    <n v="64"/>
    <n v="7800"/>
  </r>
  <r>
    <x v="1336"/>
    <x v="1330"/>
    <s v="LIC-PRO"/>
    <n v="2"/>
    <x v="33"/>
    <n v="153"/>
    <n v="7500"/>
  </r>
  <r>
    <x v="1337"/>
    <x v="1331"/>
    <s v="LIC-PRO"/>
    <n v="2"/>
    <x v="0"/>
    <n v="26"/>
    <n v="6500"/>
  </r>
  <r>
    <x v="1337"/>
    <x v="1331"/>
    <s v="LIC-PRO"/>
    <n v="2"/>
    <x v="25"/>
    <n v="9"/>
    <n v="7600"/>
  </r>
  <r>
    <x v="1337"/>
    <x v="1331"/>
    <s v="LIC-PRO"/>
    <n v="2"/>
    <x v="36"/>
    <n v="64"/>
    <n v="7800"/>
  </r>
  <r>
    <x v="1337"/>
    <x v="1331"/>
    <s v="LIC-PRO"/>
    <n v="2"/>
    <x v="45"/>
    <n v="147"/>
    <n v="7935"/>
  </r>
  <r>
    <x v="1338"/>
    <x v="1332"/>
    <s v="LIC-PRO"/>
    <n v="2"/>
    <x v="0"/>
    <n v="26"/>
    <n v="6500"/>
  </r>
  <r>
    <x v="1338"/>
    <x v="1332"/>
    <s v="LIC-PRO"/>
    <n v="2"/>
    <x v="28"/>
    <n v="87"/>
    <n v="6500"/>
  </r>
  <r>
    <x v="1338"/>
    <x v="1332"/>
    <s v="LIC-PRO"/>
    <n v="2"/>
    <x v="36"/>
    <n v="64"/>
    <n v="7800"/>
  </r>
  <r>
    <x v="1338"/>
    <x v="1332"/>
    <s v="LIC-PRO"/>
    <n v="2"/>
    <x v="45"/>
    <n v="147"/>
    <n v="7463"/>
  </r>
  <r>
    <x v="1338"/>
    <x v="1332"/>
    <s v="LIC-PRO"/>
    <n v="2"/>
    <x v="48"/>
    <n v="22"/>
    <n v="8000"/>
  </r>
  <r>
    <x v="1338"/>
    <x v="1332"/>
    <s v="LIC-PRO"/>
    <n v="2"/>
    <x v="58"/>
    <n v="165"/>
    <n v="8500"/>
  </r>
  <r>
    <x v="1339"/>
    <x v="1333"/>
    <s v="LIC-PRO"/>
    <n v="2"/>
    <x v="0"/>
    <n v="26"/>
    <n v="6500"/>
  </r>
  <r>
    <x v="1339"/>
    <x v="1333"/>
    <s v="LIC-PRO"/>
    <n v="2"/>
    <x v="25"/>
    <n v="9"/>
    <n v="7600"/>
  </r>
  <r>
    <x v="1339"/>
    <x v="1333"/>
    <s v="LIC-PRO"/>
    <n v="2"/>
    <x v="36"/>
    <n v="64"/>
    <n v="7800"/>
  </r>
  <r>
    <x v="1340"/>
    <x v="1321"/>
    <s v="LIC-PRO"/>
    <n v="2"/>
    <x v="3"/>
    <n v="209"/>
    <n v="12500"/>
  </r>
  <r>
    <x v="1340"/>
    <x v="1321"/>
    <s v="LIC-PRO"/>
    <n v="2"/>
    <x v="36"/>
    <n v="64"/>
    <n v="7800"/>
  </r>
  <r>
    <x v="1341"/>
    <x v="1334"/>
    <s v="LIC-PRO"/>
    <n v="2"/>
    <x v="0"/>
    <n v="26"/>
    <n v="6500"/>
  </r>
  <r>
    <x v="1341"/>
    <x v="1334"/>
    <s v="LIC-PRO"/>
    <n v="2"/>
    <x v="36"/>
    <n v="64"/>
    <n v="7800"/>
  </r>
  <r>
    <x v="1341"/>
    <x v="1334"/>
    <s v="LIC-PRO"/>
    <n v="2"/>
    <x v="45"/>
    <n v="147"/>
    <n v="7191"/>
  </r>
  <r>
    <x v="1342"/>
    <x v="1335"/>
    <s v="LIC-PRO"/>
    <n v="2"/>
    <x v="3"/>
    <n v="209"/>
    <n v="12500"/>
  </r>
  <r>
    <x v="1343"/>
    <x v="1336"/>
    <s v="LIC-PRO"/>
    <n v="2"/>
    <x v="0"/>
    <n v="26"/>
    <n v="6500"/>
  </r>
  <r>
    <x v="1343"/>
    <x v="1336"/>
    <s v="LIC-PRO"/>
    <n v="2"/>
    <x v="36"/>
    <n v="64"/>
    <n v="7800"/>
  </r>
  <r>
    <x v="1343"/>
    <x v="1336"/>
    <s v="LIC-PRO"/>
    <n v="2"/>
    <x v="38"/>
    <n v="123"/>
    <n v="6849"/>
  </r>
  <r>
    <x v="1343"/>
    <x v="1336"/>
    <s v="LIC-PRO"/>
    <n v="2"/>
    <x v="45"/>
    <n v="147"/>
    <n v="7191"/>
  </r>
  <r>
    <x v="1343"/>
    <x v="1336"/>
    <s v="LIC-PRO"/>
    <n v="2"/>
    <x v="46"/>
    <n v="212"/>
    <n v="6500"/>
  </r>
  <r>
    <x v="1343"/>
    <x v="1336"/>
    <s v="LIC-PRO"/>
    <n v="2"/>
    <x v="84"/>
    <n v="192"/>
    <n v="6849"/>
  </r>
  <r>
    <x v="1344"/>
    <x v="1337"/>
    <s v="LIC-PRO"/>
    <n v="2"/>
    <x v="25"/>
    <n v="9"/>
    <n v="7600"/>
  </r>
  <r>
    <x v="1344"/>
    <x v="1337"/>
    <s v="LIC-PRO"/>
    <n v="2"/>
    <x v="36"/>
    <n v="64"/>
    <n v="7800"/>
  </r>
  <r>
    <x v="1344"/>
    <x v="1337"/>
    <s v="LIC-PRO"/>
    <n v="2"/>
    <x v="52"/>
    <n v="42"/>
    <n v="7200"/>
  </r>
  <r>
    <x v="1345"/>
    <x v="1186"/>
    <s v="LIC-PRO"/>
    <n v="2"/>
    <x v="0"/>
    <n v="26"/>
    <n v="6500"/>
  </r>
  <r>
    <x v="1345"/>
    <x v="1186"/>
    <s v="LIC-PRO"/>
    <n v="2"/>
    <x v="25"/>
    <n v="9"/>
    <n v="7600"/>
  </r>
  <r>
    <x v="1345"/>
    <x v="1186"/>
    <s v="LIC-PRO"/>
    <n v="2"/>
    <x v="36"/>
    <n v="64"/>
    <n v="7800"/>
  </r>
  <r>
    <x v="1345"/>
    <x v="1186"/>
    <s v="LIC-PRO"/>
    <n v="2"/>
    <x v="45"/>
    <n v="147"/>
    <n v="6102"/>
  </r>
  <r>
    <x v="1346"/>
    <x v="1338"/>
    <s v="LIC-PRO"/>
    <n v="2"/>
    <x v="0"/>
    <n v="26"/>
    <n v="6500"/>
  </r>
  <r>
    <x v="1346"/>
    <x v="1338"/>
    <s v="LIC-PRO"/>
    <n v="2"/>
    <x v="25"/>
    <n v="9"/>
    <n v="7600"/>
  </r>
  <r>
    <x v="1346"/>
    <x v="1338"/>
    <s v="LIC-PRO"/>
    <n v="2"/>
    <x v="36"/>
    <n v="64"/>
    <n v="7800"/>
  </r>
  <r>
    <x v="1346"/>
    <x v="1338"/>
    <s v="LIC-PRO"/>
    <n v="2"/>
    <x v="45"/>
    <n v="147"/>
    <n v="7539"/>
  </r>
  <r>
    <x v="1347"/>
    <x v="1339"/>
    <s v="LIC-PRO"/>
    <n v="2"/>
    <x v="45"/>
    <n v="147"/>
    <n v="7191"/>
  </r>
  <r>
    <x v="1347"/>
    <x v="1339"/>
    <s v="LIC-PRO"/>
    <n v="2"/>
    <x v="83"/>
    <n v="402"/>
    <n v="6849"/>
  </r>
  <r>
    <x v="1347"/>
    <x v="1339"/>
    <s v="LIC-PRO"/>
    <n v="2"/>
    <x v="33"/>
    <n v="153"/>
    <n v="7500"/>
  </r>
  <r>
    <x v="1348"/>
    <x v="1340"/>
    <s v="LIC-PRO"/>
    <n v="2"/>
    <x v="25"/>
    <n v="9"/>
    <n v="7600"/>
  </r>
  <r>
    <x v="1348"/>
    <x v="1340"/>
    <s v="LIC-PRO"/>
    <n v="2"/>
    <x v="35"/>
    <n v="166"/>
    <n v="7500"/>
  </r>
  <r>
    <x v="1348"/>
    <x v="1340"/>
    <s v="LIC-PRO"/>
    <n v="2"/>
    <x v="36"/>
    <n v="64"/>
    <n v="7800"/>
  </r>
  <r>
    <x v="1349"/>
    <x v="1341"/>
    <s v="LIC-PRO"/>
    <n v="2"/>
    <x v="25"/>
    <n v="9"/>
    <n v="7600"/>
  </r>
  <r>
    <x v="1349"/>
    <x v="1341"/>
    <s v="LIC-PRO"/>
    <n v="2"/>
    <x v="26"/>
    <n v="156"/>
    <n v="7523"/>
  </r>
  <r>
    <x v="1349"/>
    <x v="1341"/>
    <s v="LIC-PRO"/>
    <n v="2"/>
    <x v="45"/>
    <n v="147"/>
    <n v="7899"/>
  </r>
  <r>
    <x v="1349"/>
    <x v="1341"/>
    <s v="LIC-PRO"/>
    <n v="2"/>
    <x v="33"/>
    <n v="153"/>
    <n v="7500"/>
  </r>
  <r>
    <x v="1350"/>
    <x v="1342"/>
    <s v="LIC-PRO"/>
    <n v="2"/>
    <x v="0"/>
    <n v="26"/>
    <n v="6500"/>
  </r>
  <r>
    <x v="1350"/>
    <x v="1342"/>
    <s v="LIC-PRO"/>
    <n v="2"/>
    <x v="25"/>
    <n v="9"/>
    <n v="7600"/>
  </r>
  <r>
    <x v="1350"/>
    <x v="1342"/>
    <s v="LIC-PRO"/>
    <n v="2"/>
    <x v="36"/>
    <n v="64"/>
    <n v="7800"/>
  </r>
  <r>
    <x v="1350"/>
    <x v="1342"/>
    <s v="LIC-PRO"/>
    <n v="2"/>
    <x v="48"/>
    <n v="22"/>
    <n v="8000"/>
  </r>
  <r>
    <x v="1351"/>
    <x v="1343"/>
    <s v="LIC-PRO"/>
    <n v="2"/>
    <x v="0"/>
    <n v="26"/>
    <n v="6500"/>
  </r>
  <r>
    <x v="1351"/>
    <x v="1343"/>
    <s v="LIC-PRO"/>
    <n v="2"/>
    <x v="25"/>
    <n v="9"/>
    <n v="7600"/>
  </r>
  <r>
    <x v="1351"/>
    <x v="1343"/>
    <s v="LIC-PRO"/>
    <n v="2"/>
    <x v="36"/>
    <n v="64"/>
    <n v="7800"/>
  </r>
  <r>
    <x v="1351"/>
    <x v="1343"/>
    <s v="LIC-PRO"/>
    <n v="2"/>
    <x v="105"/>
    <n v="45"/>
    <n v="9775"/>
  </r>
  <r>
    <x v="1352"/>
    <x v="1344"/>
    <s v="LIC-PRO"/>
    <n v="2"/>
    <x v="0"/>
    <n v="26"/>
    <n v="6500"/>
  </r>
  <r>
    <x v="1352"/>
    <x v="1344"/>
    <s v="LIC-PRO"/>
    <n v="2"/>
    <x v="25"/>
    <n v="9"/>
    <n v="7600"/>
  </r>
  <r>
    <x v="1352"/>
    <x v="1344"/>
    <s v="LIC-PRO"/>
    <n v="2"/>
    <x v="103"/>
    <n v="152"/>
    <n v="6891"/>
  </r>
  <r>
    <x v="1353"/>
    <x v="1345"/>
    <s v="LIC-PRO"/>
    <n v="2"/>
    <x v="0"/>
    <n v="26"/>
    <n v="6500"/>
  </r>
  <r>
    <x v="1353"/>
    <x v="1345"/>
    <s v="LIC-PRO"/>
    <n v="2"/>
    <x v="25"/>
    <n v="9"/>
    <n v="7600"/>
  </r>
  <r>
    <x v="1353"/>
    <x v="1345"/>
    <s v="LIC-PRO"/>
    <n v="2"/>
    <x v="45"/>
    <n v="147"/>
    <n v="8384"/>
  </r>
  <r>
    <x v="1353"/>
    <x v="1345"/>
    <s v="LIC-PRO"/>
    <n v="2"/>
    <x v="33"/>
    <n v="153"/>
    <n v="7500"/>
  </r>
  <r>
    <x v="1354"/>
    <x v="1346"/>
    <s v="LIC-PRO"/>
    <n v="2"/>
    <x v="3"/>
    <n v="209"/>
    <n v="12500"/>
  </r>
  <r>
    <x v="1354"/>
    <x v="1346"/>
    <s v="LIC-PRO"/>
    <n v="2"/>
    <x v="36"/>
    <n v="64"/>
    <n v="7800"/>
  </r>
  <r>
    <x v="1355"/>
    <x v="1347"/>
    <s v="LIC-PRO"/>
    <n v="2"/>
    <x v="3"/>
    <n v="209"/>
    <n v="12500"/>
  </r>
  <r>
    <x v="1355"/>
    <x v="1347"/>
    <s v="LIC-PRO"/>
    <n v="2"/>
    <x v="36"/>
    <n v="64"/>
    <n v="7800"/>
  </r>
  <r>
    <x v="1356"/>
    <x v="1348"/>
    <s v="LIC-PRO"/>
    <n v="2"/>
    <x v="3"/>
    <n v="209"/>
    <n v="12500"/>
  </r>
  <r>
    <x v="1356"/>
    <x v="1348"/>
    <s v="LIC-PRO"/>
    <n v="2"/>
    <x v="36"/>
    <n v="64"/>
    <n v="7800"/>
  </r>
  <r>
    <x v="1357"/>
    <x v="1349"/>
    <s v="LIC-PRO"/>
    <n v="2"/>
    <x v="25"/>
    <n v="9"/>
    <n v="7600"/>
  </r>
  <r>
    <x v="1357"/>
    <x v="1349"/>
    <s v="LIC-PRO"/>
    <n v="2"/>
    <x v="65"/>
    <n v="83"/>
    <n v="9000"/>
  </r>
  <r>
    <x v="1357"/>
    <x v="1349"/>
    <s v="LIC-PRO"/>
    <n v="2"/>
    <x v="66"/>
    <n v="303"/>
    <n v="9000"/>
  </r>
  <r>
    <x v="1357"/>
    <x v="1349"/>
    <s v="LIC-PRO"/>
    <n v="2"/>
    <x v="67"/>
    <n v="73"/>
    <n v="9000"/>
  </r>
  <r>
    <x v="1358"/>
    <x v="1350"/>
    <s v="LIC-PRO"/>
    <n v="2"/>
    <x v="0"/>
    <n v="26"/>
    <n v="6500"/>
  </r>
  <r>
    <x v="1358"/>
    <x v="1350"/>
    <s v="LIC-PRO"/>
    <n v="2"/>
    <x v="9"/>
    <n v="46"/>
    <n v="6700"/>
  </r>
  <r>
    <x v="1358"/>
    <x v="1350"/>
    <s v="LIC-PRO"/>
    <n v="2"/>
    <x v="36"/>
    <n v="64"/>
    <n v="6800"/>
  </r>
  <r>
    <x v="1358"/>
    <x v="1350"/>
    <s v="LIC-PRO"/>
    <n v="2"/>
    <x v="48"/>
    <n v="22"/>
    <n v="8000"/>
  </r>
  <r>
    <x v="1359"/>
    <x v="1351"/>
    <s v="LIC-PRO"/>
    <n v="2"/>
    <x v="65"/>
    <n v="83"/>
    <n v="9000"/>
  </r>
  <r>
    <x v="1359"/>
    <x v="1351"/>
    <s v="LIC-PRO"/>
    <n v="2"/>
    <x v="66"/>
    <n v="303"/>
    <n v="9000"/>
  </r>
  <r>
    <x v="1359"/>
    <x v="1351"/>
    <s v="LIC-PRO"/>
    <n v="2"/>
    <x v="134"/>
    <n v="107"/>
    <n v="9300"/>
  </r>
  <r>
    <x v="1359"/>
    <x v="1351"/>
    <s v="LIC-PRO"/>
    <n v="2"/>
    <x v="67"/>
    <n v="73"/>
    <n v="9000"/>
  </r>
  <r>
    <x v="1360"/>
    <x v="1352"/>
    <s v="LIC-PRO"/>
    <n v="2"/>
    <x v="0"/>
    <n v="26"/>
    <n v="6500"/>
  </r>
  <r>
    <x v="1360"/>
    <x v="1352"/>
    <s v="LIC-PRO"/>
    <n v="2"/>
    <x v="10"/>
    <n v="214"/>
    <n v="6576"/>
  </r>
  <r>
    <x v="1360"/>
    <x v="1352"/>
    <s v="LIC-PRO"/>
    <n v="2"/>
    <x v="19"/>
    <n v="174"/>
    <n v="6576"/>
  </r>
  <r>
    <x v="1360"/>
    <x v="1352"/>
    <s v="LIC-PRO"/>
    <n v="2"/>
    <x v="35"/>
    <n v="166"/>
    <n v="7500"/>
  </r>
  <r>
    <x v="1360"/>
    <x v="1352"/>
    <s v="LIC-PRO"/>
    <n v="2"/>
    <x v="36"/>
    <n v="64"/>
    <n v="6800"/>
  </r>
  <r>
    <x v="1360"/>
    <x v="1352"/>
    <s v="LIC-PRO"/>
    <n v="2"/>
    <x v="38"/>
    <n v="123"/>
    <n v="6576"/>
  </r>
  <r>
    <x v="1360"/>
    <x v="1352"/>
    <s v="LIC-PRO"/>
    <n v="2"/>
    <x v="84"/>
    <n v="192"/>
    <n v="6576"/>
  </r>
  <r>
    <x v="1360"/>
    <x v="1352"/>
    <s v="LIC-PRO"/>
    <n v="2"/>
    <x v="83"/>
    <n v="402"/>
    <n v="6576"/>
  </r>
  <r>
    <x v="1360"/>
    <x v="1352"/>
    <s v="LIC-PRO"/>
    <n v="2"/>
    <x v="33"/>
    <n v="153"/>
    <n v="7500"/>
  </r>
  <r>
    <x v="1360"/>
    <x v="1352"/>
    <s v="LIC-PRO"/>
    <n v="2"/>
    <x v="57"/>
    <n v="401"/>
    <n v="7261"/>
  </r>
  <r>
    <x v="1361"/>
    <x v="1353"/>
    <s v="LIC-PRO"/>
    <n v="2"/>
    <x v="18"/>
    <n v="179"/>
    <n v="8239"/>
  </r>
  <r>
    <x v="1361"/>
    <x v="1353"/>
    <s v="LIC-PRO"/>
    <n v="2"/>
    <x v="19"/>
    <n v="174"/>
    <n v="8239"/>
  </r>
  <r>
    <x v="1361"/>
    <x v="1353"/>
    <s v="LIC-PRO"/>
    <n v="2"/>
    <x v="54"/>
    <n v="129"/>
    <n v="8000"/>
  </r>
  <r>
    <x v="1361"/>
    <x v="1353"/>
    <s v="LIC-PRO"/>
    <n v="2"/>
    <x v="110"/>
    <n v="112"/>
    <n v="8239"/>
  </r>
  <r>
    <x v="1361"/>
    <x v="1353"/>
    <s v="LIC-PRO"/>
    <n v="2"/>
    <x v="70"/>
    <n v="135"/>
    <n v="8239"/>
  </r>
  <r>
    <x v="1361"/>
    <x v="1353"/>
    <s v="LIC-PRO"/>
    <n v="2"/>
    <x v="71"/>
    <n v="133"/>
    <n v="8239"/>
  </r>
  <r>
    <x v="1361"/>
    <x v="1353"/>
    <s v="LIC-PRO"/>
    <n v="2"/>
    <x v="80"/>
    <n v="90"/>
    <n v="8239"/>
  </r>
  <r>
    <x v="1361"/>
    <x v="1353"/>
    <s v="LIC-PRO"/>
    <n v="2"/>
    <x v="81"/>
    <n v="11"/>
    <n v="8239"/>
  </r>
  <r>
    <x v="1361"/>
    <x v="1353"/>
    <s v="LIC-PRO"/>
    <n v="2"/>
    <x v="94"/>
    <n v="206"/>
    <n v="8239"/>
  </r>
  <r>
    <x v="1361"/>
    <x v="1353"/>
    <s v="LIC-PRO"/>
    <n v="2"/>
    <x v="52"/>
    <n v="42"/>
    <n v="8300"/>
  </r>
  <r>
    <x v="1362"/>
    <x v="1354"/>
    <s v="LIC-PRO"/>
    <n v="2"/>
    <x v="0"/>
    <n v="26"/>
    <n v="6500"/>
  </r>
  <r>
    <x v="1362"/>
    <x v="1354"/>
    <s v="LIC-PRO"/>
    <n v="2"/>
    <x v="19"/>
    <n v="174"/>
    <n v="6843"/>
  </r>
  <r>
    <x v="1362"/>
    <x v="1354"/>
    <s v="LIC-PRO"/>
    <n v="2"/>
    <x v="36"/>
    <n v="64"/>
    <n v="6800"/>
  </r>
  <r>
    <x v="1362"/>
    <x v="1354"/>
    <s v="LIC-PRO"/>
    <n v="2"/>
    <x v="45"/>
    <n v="147"/>
    <n v="7185"/>
  </r>
  <r>
    <x v="1362"/>
    <x v="1354"/>
    <s v="LIC-PRO"/>
    <n v="2"/>
    <x v="92"/>
    <n v="128"/>
    <n v="6843"/>
  </r>
  <r>
    <x v="1362"/>
    <x v="1354"/>
    <s v="LIC-PRO"/>
    <n v="2"/>
    <x v="135"/>
    <n v="106"/>
    <n v="6843"/>
  </r>
  <r>
    <x v="1362"/>
    <x v="1354"/>
    <s v="LIC-PRO"/>
    <n v="2"/>
    <x v="143"/>
    <n v="104"/>
    <n v="6703"/>
  </r>
  <r>
    <x v="1363"/>
    <x v="1355"/>
    <s v="LIC-PRO"/>
    <n v="2"/>
    <x v="65"/>
    <n v="83"/>
    <n v="9000"/>
  </r>
  <r>
    <x v="1363"/>
    <x v="1355"/>
    <s v="LIC-PRO"/>
    <n v="2"/>
    <x v="66"/>
    <n v="303"/>
    <n v="9000"/>
  </r>
  <r>
    <x v="1363"/>
    <x v="1355"/>
    <s v="LIC-PRO"/>
    <n v="2"/>
    <x v="134"/>
    <n v="107"/>
    <n v="9300"/>
  </r>
  <r>
    <x v="1363"/>
    <x v="1355"/>
    <s v="LIC-PRO"/>
    <n v="2"/>
    <x v="67"/>
    <n v="73"/>
    <n v="9000"/>
  </r>
  <r>
    <x v="1364"/>
    <x v="1356"/>
    <s v="LIC-PRO"/>
    <n v="2"/>
    <x v="19"/>
    <n v="174"/>
    <n v="9472"/>
  </r>
  <r>
    <x v="1364"/>
    <x v="1356"/>
    <s v="LIC-PRO"/>
    <n v="2"/>
    <x v="110"/>
    <n v="112"/>
    <n v="9472"/>
  </r>
  <r>
    <x v="1364"/>
    <x v="1356"/>
    <s v="LIC-PRO"/>
    <n v="2"/>
    <x v="81"/>
    <n v="11"/>
    <n v="9472"/>
  </r>
  <r>
    <x v="1364"/>
    <x v="1356"/>
    <s v="LIC-PRO"/>
    <n v="2"/>
    <x v="85"/>
    <n v="184"/>
    <n v="9472"/>
  </r>
  <r>
    <x v="1364"/>
    <x v="1356"/>
    <s v="LIC-PRO"/>
    <n v="2"/>
    <x v="57"/>
    <n v="401"/>
    <n v="10450"/>
  </r>
  <r>
    <x v="1365"/>
    <x v="1357"/>
    <s v="LIC-PRO"/>
    <n v="2"/>
    <x v="0"/>
    <n v="26"/>
    <n v="6500"/>
  </r>
  <r>
    <x v="1365"/>
    <x v="1357"/>
    <s v="LIC-PRO"/>
    <n v="2"/>
    <x v="13"/>
    <n v="216"/>
    <n v="5877"/>
  </r>
  <r>
    <x v="1365"/>
    <x v="1357"/>
    <s v="LIC-PRO"/>
    <n v="2"/>
    <x v="19"/>
    <n v="174"/>
    <n v="5877"/>
  </r>
  <r>
    <x v="1365"/>
    <x v="1357"/>
    <s v="LIC-PRO"/>
    <n v="2"/>
    <x v="45"/>
    <n v="147"/>
    <n v="6171"/>
  </r>
  <r>
    <x v="1365"/>
    <x v="1357"/>
    <s v="LIC-PRO"/>
    <n v="2"/>
    <x v="48"/>
    <n v="22"/>
    <n v="6000"/>
  </r>
  <r>
    <x v="1365"/>
    <x v="1357"/>
    <s v="LIC-PRO"/>
    <n v="2"/>
    <x v="94"/>
    <n v="206"/>
    <n v="5877"/>
  </r>
  <r>
    <x v="1365"/>
    <x v="1357"/>
    <s v="LIC-PRO"/>
    <n v="2"/>
    <x v="57"/>
    <n v="401"/>
    <n v="6491"/>
  </r>
  <r>
    <x v="1366"/>
    <x v="1358"/>
    <s v="LIC-PRO"/>
    <n v="2"/>
    <x v="9"/>
    <n v="46"/>
    <n v="7300"/>
  </r>
  <r>
    <x v="1366"/>
    <x v="1358"/>
    <s v="LIC-PRO"/>
    <n v="2"/>
    <x v="19"/>
    <n v="174"/>
    <n v="6885"/>
  </r>
  <r>
    <x v="1366"/>
    <x v="1358"/>
    <s v="LIC-PRO"/>
    <n v="2"/>
    <x v="31"/>
    <n v="101"/>
    <n v="6885"/>
  </r>
  <r>
    <x v="1366"/>
    <x v="1358"/>
    <s v="LIC-PRO"/>
    <n v="2"/>
    <x v="36"/>
    <n v="64"/>
    <n v="6800"/>
  </r>
  <r>
    <x v="1366"/>
    <x v="1358"/>
    <s v="LIC-PRO"/>
    <n v="2"/>
    <x v="87"/>
    <n v="130"/>
    <n v="6885"/>
  </r>
  <r>
    <x v="1366"/>
    <x v="1358"/>
    <s v="LIC-PRO"/>
    <n v="2"/>
    <x v="89"/>
    <n v="148"/>
    <n v="6885"/>
  </r>
  <r>
    <x v="1366"/>
    <x v="1358"/>
    <s v="LIC-PRO"/>
    <n v="2"/>
    <x v="52"/>
    <n v="42"/>
    <n v="6900"/>
  </r>
  <r>
    <x v="1367"/>
    <x v="1359"/>
    <s v="LIC-PRO"/>
    <n v="2"/>
    <x v="31"/>
    <n v="101"/>
    <n v="8429"/>
  </r>
  <r>
    <x v="1367"/>
    <x v="1359"/>
    <s v="LIC-PRO"/>
    <n v="2"/>
    <x v="35"/>
    <n v="166"/>
    <n v="7500"/>
  </r>
  <r>
    <x v="1367"/>
    <x v="1359"/>
    <s v="LIC-PRO"/>
    <n v="2"/>
    <x v="33"/>
    <n v="153"/>
    <n v="7500"/>
  </r>
  <r>
    <x v="1367"/>
    <x v="1359"/>
    <s v="LIC-PRO"/>
    <n v="2"/>
    <x v="34"/>
    <n v="40"/>
    <n v="8450"/>
  </r>
  <r>
    <x v="1367"/>
    <x v="1359"/>
    <s v="LIC-PRO"/>
    <n v="2"/>
    <x v="69"/>
    <n v="144"/>
    <n v="8429"/>
  </r>
  <r>
    <x v="1368"/>
    <x v="1360"/>
    <s v="LIC-PRO"/>
    <n v="2"/>
    <x v="132"/>
    <n v="155"/>
    <n v="7500"/>
  </r>
  <r>
    <x v="1368"/>
    <x v="1360"/>
    <s v="LIC-PRO"/>
    <n v="2"/>
    <x v="15"/>
    <n v="66"/>
    <n v="8276"/>
  </r>
  <r>
    <x v="1368"/>
    <x v="1360"/>
    <s v="LIC-PRO"/>
    <n v="2"/>
    <x v="19"/>
    <n v="174"/>
    <n v="8276"/>
  </r>
  <r>
    <x v="1368"/>
    <x v="1360"/>
    <s v="LIC-PRO"/>
    <n v="2"/>
    <x v="79"/>
    <n v="28"/>
    <n v="8105"/>
  </r>
  <r>
    <x v="1368"/>
    <x v="1360"/>
    <s v="LIC-PRO"/>
    <n v="2"/>
    <x v="38"/>
    <n v="123"/>
    <n v="8276"/>
  </r>
  <r>
    <x v="1368"/>
    <x v="1360"/>
    <s v="LIC-PRO"/>
    <n v="2"/>
    <x v="44"/>
    <n v="71"/>
    <n v="8276"/>
  </r>
  <r>
    <x v="1368"/>
    <x v="1360"/>
    <s v="LIC-PRO"/>
    <n v="2"/>
    <x v="110"/>
    <n v="112"/>
    <n v="8105"/>
  </r>
  <r>
    <x v="1368"/>
    <x v="1360"/>
    <s v="LIC-PRO"/>
    <n v="2"/>
    <x v="105"/>
    <n v="45"/>
    <n v="8050"/>
  </r>
  <r>
    <x v="1368"/>
    <x v="1360"/>
    <s v="LIC-PRO"/>
    <n v="2"/>
    <x v="71"/>
    <n v="133"/>
    <n v="8276"/>
  </r>
  <r>
    <x v="1368"/>
    <x v="1360"/>
    <s v="LIC-PRO"/>
    <n v="2"/>
    <x v="84"/>
    <n v="192"/>
    <n v="8105"/>
  </r>
  <r>
    <x v="1368"/>
    <x v="1360"/>
    <s v="LIC-PRO"/>
    <n v="2"/>
    <x v="81"/>
    <n v="11"/>
    <n v="8276"/>
  </r>
  <r>
    <x v="1368"/>
    <x v="1360"/>
    <s v="LIC-PRO"/>
    <n v="2"/>
    <x v="85"/>
    <n v="184"/>
    <n v="8105"/>
  </r>
  <r>
    <x v="1368"/>
    <x v="1360"/>
    <s v="LIC-PRO"/>
    <n v="2"/>
    <x v="89"/>
    <n v="148"/>
    <n v="8276"/>
  </r>
  <r>
    <x v="1368"/>
    <x v="1360"/>
    <s v="LIC-PRO"/>
    <n v="2"/>
    <x v="94"/>
    <n v="206"/>
    <n v="8105"/>
  </r>
  <r>
    <x v="1368"/>
    <x v="1360"/>
    <s v="LIC-PRO"/>
    <n v="2"/>
    <x v="51"/>
    <n v="186"/>
    <n v="7500"/>
  </r>
  <r>
    <x v="1368"/>
    <x v="1360"/>
    <s v="LIC-PRO"/>
    <n v="2"/>
    <x v="33"/>
    <n v="153"/>
    <n v="7500"/>
  </r>
  <r>
    <x v="1368"/>
    <x v="1360"/>
    <s v="LIC-PRO"/>
    <n v="2"/>
    <x v="52"/>
    <n v="42"/>
    <n v="8300"/>
  </r>
  <r>
    <x v="1368"/>
    <x v="1360"/>
    <s v="LIC-PRO"/>
    <n v="2"/>
    <x v="74"/>
    <n v="2"/>
    <n v="8105"/>
  </r>
  <r>
    <x v="1369"/>
    <x v="1361"/>
    <s v="LIC-PRO"/>
    <n v="2"/>
    <x v="1"/>
    <n v="138"/>
    <n v="8276"/>
  </r>
  <r>
    <x v="1369"/>
    <x v="1361"/>
    <s v="LIC-PRO"/>
    <n v="2"/>
    <x v="9"/>
    <n v="46"/>
    <n v="8000"/>
  </r>
  <r>
    <x v="1369"/>
    <x v="1361"/>
    <s v="LIC-PRO"/>
    <n v="2"/>
    <x v="19"/>
    <n v="174"/>
    <n v="8276"/>
  </r>
  <r>
    <x v="1369"/>
    <x v="1361"/>
    <s v="LIC-PRO"/>
    <n v="2"/>
    <x v="26"/>
    <n v="156"/>
    <n v="8276"/>
  </r>
  <r>
    <x v="1369"/>
    <x v="1361"/>
    <s v="LIC-PRO"/>
    <n v="2"/>
    <x v="31"/>
    <n v="101"/>
    <n v="8276"/>
  </r>
  <r>
    <x v="1369"/>
    <x v="1361"/>
    <s v="LIC-PRO"/>
    <n v="2"/>
    <x v="44"/>
    <n v="71"/>
    <n v="8276"/>
  </r>
  <r>
    <x v="1369"/>
    <x v="1361"/>
    <s v="LIC-PRO"/>
    <n v="2"/>
    <x v="82"/>
    <n v="161"/>
    <n v="8276"/>
  </r>
  <r>
    <x v="1369"/>
    <x v="1361"/>
    <s v="LIC-PRO"/>
    <n v="2"/>
    <x v="94"/>
    <n v="206"/>
    <n v="8276"/>
  </r>
  <r>
    <x v="1369"/>
    <x v="1361"/>
    <s v="LIC-PRO"/>
    <n v="2"/>
    <x v="95"/>
    <n v="180"/>
    <n v="8276"/>
  </r>
  <r>
    <x v="1369"/>
    <x v="1361"/>
    <s v="LIC-PRO"/>
    <n v="2"/>
    <x v="103"/>
    <n v="152"/>
    <n v="8276"/>
  </r>
  <r>
    <x v="1370"/>
    <x v="1362"/>
    <s v="LIC-PRO"/>
    <n v="2"/>
    <x v="3"/>
    <n v="209"/>
    <n v="12500"/>
  </r>
  <r>
    <x v="1371"/>
    <x v="1363"/>
    <s v="LIC-PRO"/>
    <n v="2"/>
    <x v="0"/>
    <n v="26"/>
    <n v="6000"/>
  </r>
  <r>
    <x v="1371"/>
    <x v="1363"/>
    <s v="LIC-PRO"/>
    <n v="2"/>
    <x v="19"/>
    <n v="174"/>
    <n v="3929"/>
  </r>
  <r>
    <x v="1371"/>
    <x v="1363"/>
    <s v="LIC-PRO"/>
    <n v="2"/>
    <x v="36"/>
    <n v="64"/>
    <n v="6800"/>
  </r>
  <r>
    <x v="1371"/>
    <x v="1363"/>
    <s v="LIC-PRO"/>
    <n v="2"/>
    <x v="39"/>
    <n v="158"/>
    <n v="6000"/>
  </r>
  <r>
    <x v="1371"/>
    <x v="1363"/>
    <s v="LIC-PRO"/>
    <n v="2"/>
    <x v="41"/>
    <n v="306"/>
    <n v="3929"/>
  </r>
  <r>
    <x v="1371"/>
    <x v="1363"/>
    <s v="LIC-PRO"/>
    <n v="2"/>
    <x v="89"/>
    <n v="148"/>
    <n v="3929"/>
  </r>
  <r>
    <x v="1371"/>
    <x v="1363"/>
    <s v="LIC-PRO"/>
    <n v="2"/>
    <x v="52"/>
    <n v="42"/>
    <n v="4000"/>
  </r>
  <r>
    <x v="1372"/>
    <x v="1364"/>
    <s v="LIC-PRO"/>
    <n v="2"/>
    <x v="19"/>
    <n v="174"/>
    <n v="7064"/>
  </r>
  <r>
    <x v="1372"/>
    <x v="1364"/>
    <s v="LIC-PRO"/>
    <n v="2"/>
    <x v="36"/>
    <n v="64"/>
    <n v="6800"/>
  </r>
  <r>
    <x v="1372"/>
    <x v="1364"/>
    <s v="LIC-PRO"/>
    <n v="2"/>
    <x v="45"/>
    <n v="147"/>
    <n v="7417"/>
  </r>
  <r>
    <x v="1372"/>
    <x v="1364"/>
    <s v="LIC-PRO"/>
    <n v="2"/>
    <x v="78"/>
    <n v="86"/>
    <n v="6500"/>
  </r>
  <r>
    <x v="1372"/>
    <x v="1364"/>
    <s v="LIC-PRO"/>
    <n v="2"/>
    <x v="33"/>
    <n v="153"/>
    <n v="7500"/>
  </r>
  <r>
    <x v="1372"/>
    <x v="1364"/>
    <s v="LIC-PRO"/>
    <n v="2"/>
    <x v="57"/>
    <n v="401"/>
    <n v="7811"/>
  </r>
  <r>
    <x v="1373"/>
    <x v="1365"/>
    <s v="LIC-PRO"/>
    <n v="2"/>
    <x v="0"/>
    <n v="26"/>
    <n v="6500"/>
  </r>
  <r>
    <x v="1373"/>
    <x v="1365"/>
    <s v="LIC-PRO"/>
    <n v="2"/>
    <x v="19"/>
    <n v="174"/>
    <n v="6405"/>
  </r>
  <r>
    <x v="1373"/>
    <x v="1365"/>
    <s v="LIC-PRO"/>
    <n v="2"/>
    <x v="36"/>
    <n v="64"/>
    <n v="6800"/>
  </r>
  <r>
    <x v="1373"/>
    <x v="1365"/>
    <s v="LIC-PRO"/>
    <n v="2"/>
    <x v="92"/>
    <n v="128"/>
    <n v="6405"/>
  </r>
  <r>
    <x v="1374"/>
    <x v="1366"/>
    <s v="LIC-PRO"/>
    <n v="2"/>
    <x v="10"/>
    <n v="214"/>
    <n v="9521"/>
  </r>
  <r>
    <x v="1374"/>
    <x v="1366"/>
    <s v="LIC-PRO"/>
    <n v="2"/>
    <x v="35"/>
    <n v="166"/>
    <n v="10500"/>
  </r>
  <r>
    <x v="1374"/>
    <x v="1366"/>
    <s v="LIC-PRO"/>
    <n v="2"/>
    <x v="36"/>
    <n v="64"/>
    <n v="6800"/>
  </r>
  <r>
    <x v="1374"/>
    <x v="1366"/>
    <s v="LIC-PRO"/>
    <n v="2"/>
    <x v="40"/>
    <n v="137"/>
    <n v="9521"/>
  </r>
  <r>
    <x v="1374"/>
    <x v="1366"/>
    <s v="LIC-PRO"/>
    <n v="2"/>
    <x v="57"/>
    <n v="401"/>
    <n v="10560"/>
  </r>
  <r>
    <x v="1375"/>
    <x v="1367"/>
    <s v="LIC-PRO"/>
    <n v="2"/>
    <x v="0"/>
    <n v="26"/>
    <n v="6000"/>
  </r>
  <r>
    <x v="1375"/>
    <x v="1367"/>
    <s v="LIC-PRO"/>
    <n v="2"/>
    <x v="36"/>
    <n v="64"/>
    <n v="6800"/>
  </r>
  <r>
    <x v="1375"/>
    <x v="1367"/>
    <s v="LIC-PRO"/>
    <n v="2"/>
    <x v="46"/>
    <n v="212"/>
    <n v="6000"/>
  </r>
  <r>
    <x v="1375"/>
    <x v="1367"/>
    <s v="LIC-PRO"/>
    <n v="2"/>
    <x v="55"/>
    <n v="182"/>
    <n v="6173"/>
  </r>
  <r>
    <x v="1375"/>
    <x v="1367"/>
    <s v="LIC-PRO"/>
    <n v="2"/>
    <x v="56"/>
    <n v="124"/>
    <n v="6173"/>
  </r>
  <r>
    <x v="1376"/>
    <x v="1368"/>
    <s v="LIC-PRO"/>
    <n v="2"/>
    <x v="36"/>
    <n v="64"/>
    <n v="6800"/>
  </r>
  <r>
    <x v="1376"/>
    <x v="1368"/>
    <s v="LIC-PRO"/>
    <n v="2"/>
    <x v="45"/>
    <n v="147"/>
    <n v="8810"/>
  </r>
  <r>
    <x v="1376"/>
    <x v="1368"/>
    <s v="LIC-PRO"/>
    <n v="2"/>
    <x v="94"/>
    <n v="206"/>
    <n v="8390"/>
  </r>
  <r>
    <x v="1376"/>
    <x v="1368"/>
    <s v="LIC-PRO"/>
    <n v="2"/>
    <x v="33"/>
    <n v="153"/>
    <n v="7500"/>
  </r>
  <r>
    <x v="1377"/>
    <x v="1369"/>
    <s v="LIC-PRO"/>
    <n v="2"/>
    <x v="15"/>
    <n v="66"/>
    <n v="6335"/>
  </r>
  <r>
    <x v="1377"/>
    <x v="1369"/>
    <s v="LIC-PRO"/>
    <n v="2"/>
    <x v="114"/>
    <n v="178"/>
    <n v="6335"/>
  </r>
  <r>
    <x v="1377"/>
    <x v="1369"/>
    <s v="LIC-PRO"/>
    <n v="2"/>
    <x v="33"/>
    <n v="153"/>
    <n v="7500"/>
  </r>
  <r>
    <x v="1377"/>
    <x v="1369"/>
    <s v="LIC-PRO"/>
    <n v="2"/>
    <x v="34"/>
    <n v="40"/>
    <n v="6350"/>
  </r>
  <r>
    <x v="1378"/>
    <x v="1370"/>
    <s v="LIC-PRO"/>
    <n v="2"/>
    <x v="3"/>
    <n v="209"/>
    <n v="12500"/>
  </r>
  <r>
    <x v="1379"/>
    <x v="1371"/>
    <s v="LIC-PRO"/>
    <n v="2"/>
    <x v="3"/>
    <n v="209"/>
    <n v="12500"/>
  </r>
  <r>
    <x v="1379"/>
    <x v="1371"/>
    <s v="LIC-PRO"/>
    <n v="2"/>
    <x v="36"/>
    <n v="64"/>
    <n v="6800"/>
  </r>
  <r>
    <x v="1379"/>
    <x v="1371"/>
    <s v="LIC-PRO"/>
    <n v="2"/>
    <x v="33"/>
    <n v="153"/>
    <n v="9000"/>
  </r>
  <r>
    <x v="1380"/>
    <x v="1372"/>
    <s v="LIC-PRO"/>
    <n v="2"/>
    <x v="36"/>
    <n v="64"/>
    <n v="6800"/>
  </r>
  <r>
    <x v="1380"/>
    <x v="1372"/>
    <s v="LIC-PRO"/>
    <n v="2"/>
    <x v="37"/>
    <n v="79"/>
    <n v="6979"/>
  </r>
  <r>
    <x v="1380"/>
    <x v="1372"/>
    <s v="LIC-PRO"/>
    <n v="2"/>
    <x v="45"/>
    <n v="147"/>
    <n v="7328"/>
  </r>
  <r>
    <x v="1380"/>
    <x v="1372"/>
    <s v="LIC-PRO"/>
    <n v="2"/>
    <x v="60"/>
    <n v="74"/>
    <n v="6979"/>
  </r>
  <r>
    <x v="1380"/>
    <x v="1372"/>
    <s v="LIC-PRO"/>
    <n v="2"/>
    <x v="78"/>
    <n v="86"/>
    <n v="6500"/>
  </r>
  <r>
    <x v="1380"/>
    <x v="1372"/>
    <s v="LIC-PRO"/>
    <n v="2"/>
    <x v="80"/>
    <n v="90"/>
    <n v="6979"/>
  </r>
  <r>
    <x v="1380"/>
    <x v="1372"/>
    <s v="LIC-PRO"/>
    <n v="2"/>
    <x v="94"/>
    <n v="206"/>
    <n v="6979"/>
  </r>
  <r>
    <x v="1380"/>
    <x v="1372"/>
    <s v="LIC-PRO"/>
    <n v="2"/>
    <x v="95"/>
    <n v="180"/>
    <n v="6979"/>
  </r>
  <r>
    <x v="1380"/>
    <x v="1372"/>
    <s v="LIC-PRO"/>
    <n v="2"/>
    <x v="57"/>
    <n v="401"/>
    <n v="7000"/>
  </r>
  <r>
    <x v="1381"/>
    <x v="1373"/>
    <s v="LIC-PRO"/>
    <n v="2"/>
    <x v="3"/>
    <n v="209"/>
    <n v="12500"/>
  </r>
  <r>
    <x v="1381"/>
    <x v="1373"/>
    <s v="LIC-PRO"/>
    <n v="2"/>
    <x v="94"/>
    <n v="206"/>
    <n v="5101"/>
  </r>
  <r>
    <x v="1382"/>
    <x v="1374"/>
    <s v="LIC-PRO"/>
    <n v="2"/>
    <x v="0"/>
    <n v="26"/>
    <n v="6500"/>
  </r>
  <r>
    <x v="1382"/>
    <x v="1374"/>
    <s v="LIC-PRO"/>
    <n v="2"/>
    <x v="25"/>
    <n v="9"/>
    <n v="7600"/>
  </r>
  <r>
    <x v="1382"/>
    <x v="1374"/>
    <s v="LIC-PRO"/>
    <n v="2"/>
    <x v="36"/>
    <n v="64"/>
    <n v="6800"/>
  </r>
  <r>
    <x v="1382"/>
    <x v="1374"/>
    <s v="LIC-PRO"/>
    <n v="2"/>
    <x v="45"/>
    <n v="147"/>
    <n v="3713"/>
  </r>
  <r>
    <x v="1382"/>
    <x v="1374"/>
    <s v="LIC-PRO"/>
    <n v="2"/>
    <x v="48"/>
    <n v="22"/>
    <n v="6000"/>
  </r>
  <r>
    <x v="1382"/>
    <x v="1374"/>
    <s v="LIC-PRO"/>
    <n v="2"/>
    <x v="57"/>
    <n v="401"/>
    <n v="3961"/>
  </r>
  <r>
    <x v="1383"/>
    <x v="1375"/>
    <s v="LIC-PRO"/>
    <n v="2"/>
    <x v="0"/>
    <n v="26"/>
    <n v="6000"/>
  </r>
  <r>
    <x v="1383"/>
    <x v="1375"/>
    <s v="LIC-PRO"/>
    <n v="2"/>
    <x v="5"/>
    <n v="96"/>
    <n v="6839"/>
  </r>
  <r>
    <x v="1383"/>
    <x v="1375"/>
    <s v="LIC-PRO"/>
    <n v="2"/>
    <x v="36"/>
    <n v="64"/>
    <n v="6800"/>
  </r>
  <r>
    <x v="1383"/>
    <x v="1375"/>
    <s v="LIC-PRO"/>
    <n v="2"/>
    <x v="45"/>
    <n v="147"/>
    <n v="5791"/>
  </r>
  <r>
    <x v="1383"/>
    <x v="1375"/>
    <s v="LIC-PRO"/>
    <n v="2"/>
    <x v="57"/>
    <n v="401"/>
    <n v="6161"/>
  </r>
  <r>
    <x v="1384"/>
    <x v="1376"/>
    <s v="LIC-PRO"/>
    <n v="2"/>
    <x v="0"/>
    <n v="26"/>
    <n v="6500"/>
  </r>
  <r>
    <x v="1384"/>
    <x v="1376"/>
    <s v="LIC-PRO"/>
    <n v="2"/>
    <x v="26"/>
    <n v="156"/>
    <n v="6507"/>
  </r>
  <r>
    <x v="1384"/>
    <x v="1376"/>
    <s v="LIC-PRO"/>
    <n v="2"/>
    <x v="31"/>
    <n v="101"/>
    <n v="6507"/>
  </r>
  <r>
    <x v="1384"/>
    <x v="1376"/>
    <s v="LIC-PRO"/>
    <n v="2"/>
    <x v="37"/>
    <n v="79"/>
    <n v="6507"/>
  </r>
  <r>
    <x v="1384"/>
    <x v="1376"/>
    <s v="LIC-PRO"/>
    <n v="2"/>
    <x v="103"/>
    <n v="152"/>
    <n v="6507"/>
  </r>
  <r>
    <x v="1384"/>
    <x v="1376"/>
    <s v="LIC-PRO"/>
    <n v="2"/>
    <x v="52"/>
    <n v="42"/>
    <n v="6600"/>
  </r>
  <r>
    <x v="1384"/>
    <x v="1376"/>
    <s v="LIC-PRO"/>
    <n v="2"/>
    <x v="143"/>
    <n v="104"/>
    <n v="6703"/>
  </r>
  <r>
    <x v="1385"/>
    <x v="1377"/>
    <s v="LIC-PRO"/>
    <n v="2"/>
    <x v="19"/>
    <n v="174"/>
    <n v="8531"/>
  </r>
  <r>
    <x v="1385"/>
    <x v="1377"/>
    <s v="LIC-PRO"/>
    <n v="2"/>
    <x v="37"/>
    <n v="79"/>
    <n v="8531"/>
  </r>
  <r>
    <x v="1385"/>
    <x v="1377"/>
    <s v="LIC-PRO"/>
    <n v="2"/>
    <x v="45"/>
    <n v="147"/>
    <n v="8958"/>
  </r>
  <r>
    <x v="1385"/>
    <x v="1377"/>
    <s v="LIC-PRO"/>
    <n v="2"/>
    <x v="57"/>
    <n v="401"/>
    <n v="9460"/>
  </r>
  <r>
    <x v="1386"/>
    <x v="1378"/>
    <s v="LIC-PRO"/>
    <n v="2"/>
    <x v="10"/>
    <n v="214"/>
    <n v="7075"/>
  </r>
  <r>
    <x v="1386"/>
    <x v="1378"/>
    <s v="LIC-PRO"/>
    <n v="2"/>
    <x v="15"/>
    <n v="66"/>
    <n v="7075"/>
  </r>
  <r>
    <x v="1386"/>
    <x v="1378"/>
    <s v="LIC-PRO"/>
    <n v="2"/>
    <x v="19"/>
    <n v="174"/>
    <n v="7073"/>
  </r>
  <r>
    <x v="1386"/>
    <x v="1378"/>
    <s v="LIC-PRO"/>
    <n v="2"/>
    <x v="36"/>
    <n v="64"/>
    <n v="6800"/>
  </r>
  <r>
    <x v="1386"/>
    <x v="1378"/>
    <s v="LIC-PRO"/>
    <n v="2"/>
    <x v="41"/>
    <n v="306"/>
    <n v="7075"/>
  </r>
  <r>
    <x v="1386"/>
    <x v="1378"/>
    <s v="LIC-PRO"/>
    <n v="2"/>
    <x v="45"/>
    <n v="147"/>
    <n v="7427"/>
  </r>
  <r>
    <x v="1386"/>
    <x v="1378"/>
    <s v="LIC-PRO"/>
    <n v="2"/>
    <x v="70"/>
    <n v="135"/>
    <n v="7073"/>
  </r>
  <r>
    <x v="1386"/>
    <x v="1378"/>
    <s v="LIC-PRO"/>
    <n v="2"/>
    <x v="89"/>
    <n v="148"/>
    <n v="7073"/>
  </r>
  <r>
    <x v="1387"/>
    <x v="1379"/>
    <s v="LIC-PRO"/>
    <n v="2"/>
    <x v="15"/>
    <n v="66"/>
    <n v="8000"/>
  </r>
  <r>
    <x v="1387"/>
    <x v="1379"/>
    <s v="LIC-PRO"/>
    <n v="2"/>
    <x v="31"/>
    <n v="101"/>
    <n v="7723"/>
  </r>
  <r>
    <x v="1387"/>
    <x v="1379"/>
    <s v="LIC-PRO"/>
    <n v="2"/>
    <x v="45"/>
    <n v="147"/>
    <n v="8109"/>
  </r>
  <r>
    <x v="1387"/>
    <x v="1379"/>
    <s v="LIC-PRO"/>
    <n v="2"/>
    <x v="85"/>
    <n v="184"/>
    <n v="7723"/>
  </r>
  <r>
    <x v="1387"/>
    <x v="1379"/>
    <s v="LIC-PRO"/>
    <n v="2"/>
    <x v="95"/>
    <n v="180"/>
    <n v="8000"/>
  </r>
  <r>
    <x v="1387"/>
    <x v="1379"/>
    <s v="LIC-PRO"/>
    <n v="2"/>
    <x v="52"/>
    <n v="42"/>
    <n v="8000"/>
  </r>
  <r>
    <x v="1388"/>
    <x v="1380"/>
    <s v="LIC-PRO"/>
    <n v="2"/>
    <x v="0"/>
    <n v="26"/>
    <n v="6000"/>
  </r>
  <r>
    <x v="1388"/>
    <x v="1380"/>
    <s v="LIC-PRO"/>
    <n v="2"/>
    <x v="5"/>
    <n v="96"/>
    <n v="5640"/>
  </r>
  <r>
    <x v="1388"/>
    <x v="1380"/>
    <s v="LIC-PRO"/>
    <n v="2"/>
    <x v="19"/>
    <n v="174"/>
    <n v="4548"/>
  </r>
  <r>
    <x v="1388"/>
    <x v="1380"/>
    <s v="LIC-PRO"/>
    <n v="2"/>
    <x v="24"/>
    <n v="119"/>
    <n v="4776"/>
  </r>
  <r>
    <x v="1388"/>
    <x v="1380"/>
    <s v="LIC-PRO"/>
    <n v="2"/>
    <x v="36"/>
    <n v="64"/>
    <n v="6800"/>
  </r>
  <r>
    <x v="1388"/>
    <x v="1380"/>
    <s v="LIC-PRO"/>
    <n v="2"/>
    <x v="78"/>
    <n v="86"/>
    <n v="6500"/>
  </r>
  <r>
    <x v="1388"/>
    <x v="1380"/>
    <s v="LIC-PRO"/>
    <n v="2"/>
    <x v="80"/>
    <n v="90"/>
    <n v="4548"/>
  </r>
  <r>
    <x v="1388"/>
    <x v="1380"/>
    <s v="LIC-PRO"/>
    <n v="2"/>
    <x v="135"/>
    <n v="106"/>
    <n v="4548"/>
  </r>
  <r>
    <x v="1388"/>
    <x v="1380"/>
    <s v="LIC-PRO"/>
    <n v="2"/>
    <x v="57"/>
    <n v="401"/>
    <n v="5060"/>
  </r>
  <r>
    <x v="1389"/>
    <x v="1381"/>
    <s v="LIC-PRO"/>
    <n v="2"/>
    <x v="3"/>
    <n v="209"/>
    <n v="12500"/>
  </r>
  <r>
    <x v="1389"/>
    <x v="1381"/>
    <s v="LIC-PRO"/>
    <n v="2"/>
    <x v="36"/>
    <n v="64"/>
    <n v="6800"/>
  </r>
  <r>
    <x v="1389"/>
    <x v="1381"/>
    <s v="LIC-PRO"/>
    <n v="2"/>
    <x v="78"/>
    <n v="86"/>
    <n v="6500"/>
  </r>
  <r>
    <x v="1390"/>
    <x v="1382"/>
    <s v="LIC-PRO"/>
    <n v="2"/>
    <x v="3"/>
    <n v="209"/>
    <n v="12500"/>
  </r>
  <r>
    <x v="1390"/>
    <x v="1382"/>
    <s v="LIC-PRO"/>
    <n v="2"/>
    <x v="5"/>
    <n v="96"/>
    <n v="4797"/>
  </r>
  <r>
    <x v="1390"/>
    <x v="1382"/>
    <s v="LIC-PRO"/>
    <n v="2"/>
    <x v="45"/>
    <n v="147"/>
    <n v="4061"/>
  </r>
  <r>
    <x v="1390"/>
    <x v="1382"/>
    <s v="LIC-PRO"/>
    <n v="2"/>
    <x v="33"/>
    <n v="153"/>
    <n v="7500"/>
  </r>
  <r>
    <x v="1391"/>
    <x v="1383"/>
    <s v="LIC-PRO"/>
    <n v="2"/>
    <x v="3"/>
    <n v="209"/>
    <n v="12500"/>
  </r>
  <r>
    <x v="1391"/>
    <x v="1383"/>
    <s v="LIC-PRO"/>
    <n v="2"/>
    <x v="36"/>
    <n v="64"/>
    <n v="6800"/>
  </r>
  <r>
    <x v="1391"/>
    <x v="1383"/>
    <s v="LIC-PRO"/>
    <n v="2"/>
    <x v="78"/>
    <n v="86"/>
    <n v="6500"/>
  </r>
  <r>
    <x v="1392"/>
    <x v="1384"/>
    <s v="LIC-PRO"/>
    <n v="2"/>
    <x v="19"/>
    <n v="174"/>
    <n v="6289"/>
  </r>
  <r>
    <x v="1392"/>
    <x v="1384"/>
    <s v="LIC-PRO"/>
    <n v="2"/>
    <x v="45"/>
    <n v="147"/>
    <n v="6603"/>
  </r>
  <r>
    <x v="1392"/>
    <x v="1384"/>
    <s v="LIC-PRO"/>
    <n v="2"/>
    <x v="89"/>
    <n v="148"/>
    <n v="6289"/>
  </r>
  <r>
    <x v="1392"/>
    <x v="1384"/>
    <s v="LIC-PRO"/>
    <n v="2"/>
    <x v="57"/>
    <n v="401"/>
    <n v="6300"/>
  </r>
  <r>
    <x v="1393"/>
    <x v="1385"/>
    <s v="LIC-PRO"/>
    <n v="2"/>
    <x v="19"/>
    <n v="174"/>
    <n v="6305"/>
  </r>
  <r>
    <x v="1393"/>
    <x v="1385"/>
    <s v="LIC-PRO"/>
    <n v="2"/>
    <x v="36"/>
    <n v="64"/>
    <n v="6800"/>
  </r>
  <r>
    <x v="1393"/>
    <x v="1385"/>
    <s v="LIC-PRO"/>
    <n v="2"/>
    <x v="45"/>
    <n v="147"/>
    <n v="6620"/>
  </r>
  <r>
    <x v="1393"/>
    <x v="1385"/>
    <s v="LIC-PRO"/>
    <n v="2"/>
    <x v="87"/>
    <n v="130"/>
    <n v="6305"/>
  </r>
  <r>
    <x v="1393"/>
    <x v="1385"/>
    <s v="LIC-PRO"/>
    <n v="2"/>
    <x v="116"/>
    <n v="33"/>
    <n v="6305"/>
  </r>
  <r>
    <x v="1394"/>
    <x v="1386"/>
    <s v="LIC-PRO"/>
    <n v="2"/>
    <x v="0"/>
    <n v="26"/>
    <n v="6000"/>
  </r>
  <r>
    <x v="1394"/>
    <x v="1386"/>
    <s v="LIC-PRO"/>
    <n v="2"/>
    <x v="19"/>
    <n v="174"/>
    <n v="3300"/>
  </r>
  <r>
    <x v="1394"/>
    <x v="1386"/>
    <s v="LIC-PRO"/>
    <n v="2"/>
    <x v="36"/>
    <n v="64"/>
    <n v="6800"/>
  </r>
  <r>
    <x v="1394"/>
    <x v="1386"/>
    <s v="LIC-PRO"/>
    <n v="2"/>
    <x v="84"/>
    <n v="192"/>
    <n v="3300"/>
  </r>
  <r>
    <x v="1394"/>
    <x v="1386"/>
    <s v="LIC-PRO"/>
    <n v="2"/>
    <x v="33"/>
    <n v="153"/>
    <n v="7500"/>
  </r>
  <r>
    <x v="1395"/>
    <x v="1387"/>
    <s v="LIC-PRO"/>
    <n v="2"/>
    <x v="3"/>
    <n v="209"/>
    <n v="12500"/>
  </r>
  <r>
    <x v="1395"/>
    <x v="1387"/>
    <s v="LIC-PRO"/>
    <n v="2"/>
    <x v="36"/>
    <n v="64"/>
    <n v="6800"/>
  </r>
  <r>
    <x v="1395"/>
    <x v="1387"/>
    <s v="LIC-PRO"/>
    <n v="2"/>
    <x v="33"/>
    <n v="153"/>
    <n v="9000"/>
  </r>
  <r>
    <x v="1396"/>
    <x v="1388"/>
    <s v="LIC-PRO"/>
    <n v="2"/>
    <x v="0"/>
    <n v="26"/>
    <n v="6000"/>
  </r>
  <r>
    <x v="1396"/>
    <x v="1388"/>
    <s v="LIC-PRO"/>
    <n v="2"/>
    <x v="10"/>
    <n v="214"/>
    <n v="4974"/>
  </r>
  <r>
    <x v="1396"/>
    <x v="1388"/>
    <s v="LIC-PRO"/>
    <n v="2"/>
    <x v="48"/>
    <n v="22"/>
    <n v="6000"/>
  </r>
  <r>
    <x v="1396"/>
    <x v="1388"/>
    <s v="LIC-PRO"/>
    <n v="2"/>
    <x v="84"/>
    <n v="192"/>
    <n v="5207"/>
  </r>
  <r>
    <x v="1397"/>
    <x v="1389"/>
    <s v="LIC-PRO"/>
    <n v="2"/>
    <x v="3"/>
    <n v="209"/>
    <n v="12500"/>
  </r>
  <r>
    <x v="1397"/>
    <x v="1389"/>
    <s v="LIC-PRO"/>
    <n v="2"/>
    <x v="45"/>
    <n v="147"/>
    <n v="4666"/>
  </r>
  <r>
    <x v="1398"/>
    <x v="1390"/>
    <s v="LIC-PRO"/>
    <n v="2"/>
    <x v="19"/>
    <n v="174"/>
    <n v="5891"/>
  </r>
  <r>
    <x v="1398"/>
    <x v="1390"/>
    <s v="LIC-PRO"/>
    <n v="2"/>
    <x v="37"/>
    <n v="79"/>
    <n v="5891"/>
  </r>
  <r>
    <x v="1398"/>
    <x v="1390"/>
    <s v="LIC-PRO"/>
    <n v="2"/>
    <x v="89"/>
    <n v="148"/>
    <n v="5891"/>
  </r>
  <r>
    <x v="1398"/>
    <x v="1390"/>
    <s v="LIC-PRO"/>
    <n v="2"/>
    <x v="94"/>
    <n v="206"/>
    <n v="5891"/>
  </r>
  <r>
    <x v="1398"/>
    <x v="1390"/>
    <s v="LIC-PRO"/>
    <n v="2"/>
    <x v="57"/>
    <n v="401"/>
    <n v="6491"/>
  </r>
  <r>
    <x v="1399"/>
    <x v="1391"/>
    <s v="LIC-PRO"/>
    <n v="2"/>
    <x v="65"/>
    <n v="83"/>
    <n v="9000"/>
  </r>
  <r>
    <x v="1399"/>
    <x v="1391"/>
    <s v="LIC-PRO"/>
    <n v="2"/>
    <x v="66"/>
    <n v="303"/>
    <n v="9000"/>
  </r>
  <r>
    <x v="1399"/>
    <x v="1391"/>
    <s v="LIC-PRO"/>
    <n v="2"/>
    <x v="67"/>
    <n v="73"/>
    <n v="9000"/>
  </r>
  <r>
    <x v="1400"/>
    <x v="1392"/>
    <s v="LIC-PRO"/>
    <n v="2"/>
    <x v="0"/>
    <n v="26"/>
    <n v="6000"/>
  </r>
  <r>
    <x v="1400"/>
    <x v="1392"/>
    <s v="LIC-PRO"/>
    <n v="2"/>
    <x v="19"/>
    <n v="174"/>
    <n v="6034"/>
  </r>
  <r>
    <x v="1400"/>
    <x v="1392"/>
    <s v="LIC-PRO"/>
    <n v="2"/>
    <x v="37"/>
    <n v="79"/>
    <n v="6034"/>
  </r>
  <r>
    <x v="1400"/>
    <x v="1392"/>
    <s v="LIC-PRO"/>
    <n v="2"/>
    <x v="45"/>
    <n v="147"/>
    <n v="6336"/>
  </r>
  <r>
    <x v="1400"/>
    <x v="1392"/>
    <s v="LIC-PRO"/>
    <n v="2"/>
    <x v="48"/>
    <n v="22"/>
    <n v="6000"/>
  </r>
  <r>
    <x v="1400"/>
    <x v="1392"/>
    <s v="LIC-PRO"/>
    <n v="2"/>
    <x v="84"/>
    <n v="192"/>
    <n v="6034"/>
  </r>
  <r>
    <x v="1400"/>
    <x v="1392"/>
    <s v="LIC-PRO"/>
    <n v="2"/>
    <x v="52"/>
    <n v="42"/>
    <n v="6100"/>
  </r>
  <r>
    <x v="1400"/>
    <x v="1392"/>
    <s v="LIC-PRO"/>
    <n v="2"/>
    <x v="69"/>
    <n v="144"/>
    <n v="6034"/>
  </r>
  <r>
    <x v="1401"/>
    <x v="1393"/>
    <s v="LIC-PRO"/>
    <n v="2"/>
    <x v="1"/>
    <n v="138"/>
    <n v="7002"/>
  </r>
  <r>
    <x v="1401"/>
    <x v="1393"/>
    <s v="LIC-PRO"/>
    <n v="2"/>
    <x v="36"/>
    <n v="64"/>
    <n v="6800"/>
  </r>
  <r>
    <x v="1401"/>
    <x v="1393"/>
    <s v="LIC-PRO"/>
    <n v="2"/>
    <x v="45"/>
    <n v="147"/>
    <n v="7352"/>
  </r>
  <r>
    <x v="1401"/>
    <x v="1393"/>
    <s v="LIC-PRO"/>
    <n v="2"/>
    <x v="78"/>
    <n v="86"/>
    <n v="7000"/>
  </r>
  <r>
    <x v="1401"/>
    <x v="1393"/>
    <s v="LIC-PRO"/>
    <n v="2"/>
    <x v="70"/>
    <n v="135"/>
    <n v="7002"/>
  </r>
  <r>
    <x v="1401"/>
    <x v="1393"/>
    <s v="LIC-PRO"/>
    <n v="2"/>
    <x v="103"/>
    <n v="152"/>
    <n v="7002"/>
  </r>
  <r>
    <x v="1401"/>
    <x v="1393"/>
    <s v="LIC-PRO"/>
    <n v="2"/>
    <x v="33"/>
    <n v="153"/>
    <n v="7500"/>
  </r>
  <r>
    <x v="1401"/>
    <x v="1393"/>
    <s v="LIC-PRO"/>
    <n v="2"/>
    <x v="52"/>
    <n v="42"/>
    <n v="7100"/>
  </r>
  <r>
    <x v="1402"/>
    <x v="1394"/>
    <s v="LIC-PRO"/>
    <n v="2"/>
    <x v="19"/>
    <n v="174"/>
    <n v="7175"/>
  </r>
  <r>
    <x v="1402"/>
    <x v="1394"/>
    <s v="LIC-PRO"/>
    <n v="2"/>
    <x v="36"/>
    <n v="64"/>
    <n v="6800"/>
  </r>
  <r>
    <x v="1402"/>
    <x v="1394"/>
    <s v="LIC-PRO"/>
    <n v="2"/>
    <x v="78"/>
    <n v="86"/>
    <n v="6500"/>
  </r>
  <r>
    <x v="1402"/>
    <x v="1394"/>
    <s v="LIC-PRO"/>
    <n v="2"/>
    <x v="106"/>
    <n v="10"/>
    <n v="8252"/>
  </r>
  <r>
    <x v="1402"/>
    <x v="1394"/>
    <s v="LIC-PRO"/>
    <n v="2"/>
    <x v="33"/>
    <n v="153"/>
    <n v="7500"/>
  </r>
  <r>
    <x v="1402"/>
    <x v="1394"/>
    <s v="LIC-PRO"/>
    <n v="2"/>
    <x v="57"/>
    <n v="401"/>
    <n v="7921"/>
  </r>
  <r>
    <x v="1403"/>
    <x v="1395"/>
    <s v="LIC-PRO"/>
    <n v="2"/>
    <x v="36"/>
    <n v="64"/>
    <n v="6800"/>
  </r>
  <r>
    <x v="1403"/>
    <x v="1395"/>
    <s v="LIC-PRO"/>
    <n v="2"/>
    <x v="45"/>
    <n v="147"/>
    <n v="11366"/>
  </r>
  <r>
    <x v="1403"/>
    <x v="1395"/>
    <s v="LIC-PRO"/>
    <n v="2"/>
    <x v="81"/>
    <n v="11"/>
    <n v="9472"/>
  </r>
  <r>
    <x v="1403"/>
    <x v="1395"/>
    <s v="LIC-PRO"/>
    <n v="2"/>
    <x v="33"/>
    <n v="153"/>
    <n v="7500"/>
  </r>
  <r>
    <x v="1404"/>
    <x v="1396"/>
    <s v="LIC-PRO"/>
    <n v="2"/>
    <x v="3"/>
    <n v="209"/>
    <n v="12500"/>
  </r>
  <r>
    <x v="1404"/>
    <x v="1396"/>
    <s v="LIC-PRO"/>
    <n v="2"/>
    <x v="19"/>
    <n v="174"/>
    <n v="5871"/>
  </r>
  <r>
    <x v="1404"/>
    <x v="1396"/>
    <s v="LIC-PRO"/>
    <n v="2"/>
    <x v="36"/>
    <n v="64"/>
    <n v="6800"/>
  </r>
  <r>
    <x v="1404"/>
    <x v="1396"/>
    <s v="LIC-PRO"/>
    <n v="2"/>
    <x v="33"/>
    <n v="153"/>
    <n v="7500"/>
  </r>
  <r>
    <x v="1405"/>
    <x v="1397"/>
    <s v="LIC-PRO"/>
    <n v="2"/>
    <x v="0"/>
    <n v="26"/>
    <n v="6000"/>
  </r>
  <r>
    <x v="1405"/>
    <x v="1397"/>
    <s v="LIC-PRO"/>
    <n v="2"/>
    <x v="23"/>
    <n v="50"/>
    <n v="7073"/>
  </r>
  <r>
    <x v="1405"/>
    <x v="1397"/>
    <s v="LIC-PRO"/>
    <n v="2"/>
    <x v="36"/>
    <n v="64"/>
    <n v="6800"/>
  </r>
  <r>
    <x v="1405"/>
    <x v="1397"/>
    <s v="LIC-PRO"/>
    <n v="2"/>
    <x v="39"/>
    <n v="158"/>
    <n v="6000"/>
  </r>
  <r>
    <x v="1405"/>
    <x v="1397"/>
    <s v="LIC-PRO"/>
    <n v="2"/>
    <x v="45"/>
    <n v="147"/>
    <n v="7463"/>
  </r>
  <r>
    <x v="1405"/>
    <x v="1397"/>
    <s v="LIC-PRO"/>
    <n v="2"/>
    <x v="78"/>
    <n v="86"/>
    <n v="6500"/>
  </r>
  <r>
    <x v="1406"/>
    <x v="1398"/>
    <s v="LIC-PRO"/>
    <n v="2"/>
    <x v="3"/>
    <n v="209"/>
    <n v="12500"/>
  </r>
  <r>
    <x v="1406"/>
    <x v="1398"/>
    <s v="LIC-PRO"/>
    <n v="2"/>
    <x v="5"/>
    <n v="96"/>
    <n v="12500"/>
  </r>
  <r>
    <x v="1406"/>
    <x v="1398"/>
    <s v="LIC-PRO"/>
    <n v="2"/>
    <x v="36"/>
    <n v="64"/>
    <n v="6800"/>
  </r>
  <r>
    <x v="1406"/>
    <x v="1398"/>
    <s v="LIC-PRO"/>
    <n v="2"/>
    <x v="78"/>
    <n v="86"/>
    <n v="6500"/>
  </r>
  <r>
    <x v="1406"/>
    <x v="1398"/>
    <s v="LIC-PRO"/>
    <n v="2"/>
    <x v="33"/>
    <n v="153"/>
    <n v="7500"/>
  </r>
  <r>
    <x v="1407"/>
    <x v="1399"/>
    <s v="LIC-PRO"/>
    <n v="2"/>
    <x v="3"/>
    <n v="209"/>
    <n v="12500"/>
  </r>
  <r>
    <x v="1407"/>
    <x v="1399"/>
    <s v="LIC-PRO"/>
    <n v="2"/>
    <x v="0"/>
    <n v="26"/>
    <n v="6000"/>
  </r>
  <r>
    <x v="1407"/>
    <x v="1399"/>
    <s v="LIC-PRO"/>
    <n v="2"/>
    <x v="25"/>
    <n v="9"/>
    <n v="7600"/>
  </r>
  <r>
    <x v="1408"/>
    <x v="1400"/>
    <s v="LIC-PRO"/>
    <n v="2"/>
    <x v="3"/>
    <n v="209"/>
    <n v="12500"/>
  </r>
  <r>
    <x v="1408"/>
    <x v="1400"/>
    <s v="LIC-PRO"/>
    <n v="2"/>
    <x v="36"/>
    <n v="64"/>
    <n v="6800"/>
  </r>
  <r>
    <x v="1408"/>
    <x v="1400"/>
    <s v="LIC-PRO"/>
    <n v="2"/>
    <x v="45"/>
    <n v="147"/>
    <n v="7463"/>
  </r>
  <r>
    <x v="1408"/>
    <x v="1400"/>
    <s v="LIC-PRO"/>
    <n v="2"/>
    <x v="78"/>
    <n v="86"/>
    <n v="6500"/>
  </r>
  <r>
    <x v="1409"/>
    <x v="1401"/>
    <s v="LIC-PRO"/>
    <n v="2"/>
    <x v="19"/>
    <n v="174"/>
    <n v="10176"/>
  </r>
  <r>
    <x v="1409"/>
    <x v="1401"/>
    <s v="LIC-PRO"/>
    <n v="2"/>
    <x v="59"/>
    <n v="307"/>
    <n v="7017"/>
  </r>
  <r>
    <x v="1409"/>
    <x v="1401"/>
    <s v="LIC-PRO"/>
    <n v="2"/>
    <x v="81"/>
    <n v="11"/>
    <n v="9472"/>
  </r>
  <r>
    <x v="1409"/>
    <x v="1401"/>
    <s v="LIC-PRO"/>
    <n v="2"/>
    <x v="114"/>
    <n v="178"/>
    <n v="7459"/>
  </r>
  <r>
    <x v="1409"/>
    <x v="1401"/>
    <s v="LIC-PRO"/>
    <n v="2"/>
    <x v="57"/>
    <n v="401"/>
    <n v="8400"/>
  </r>
  <r>
    <x v="1409"/>
    <x v="1401"/>
    <s v="LIC-PRO"/>
    <n v="2"/>
    <x v="52"/>
    <n v="42"/>
    <n v="10200"/>
  </r>
  <r>
    <x v="1410"/>
    <x v="1402"/>
    <s v="LIC-PRO"/>
    <n v="2"/>
    <x v="113"/>
    <n v="157"/>
    <n v="7500"/>
  </r>
  <r>
    <x v="1410"/>
    <x v="1402"/>
    <s v="LIC-PRO"/>
    <n v="2"/>
    <x v="19"/>
    <n v="174"/>
    <n v="9002"/>
  </r>
  <r>
    <x v="1410"/>
    <x v="1402"/>
    <s v="LIC-PRO"/>
    <n v="2"/>
    <x v="45"/>
    <n v="147"/>
    <n v="8813"/>
  </r>
  <r>
    <x v="1410"/>
    <x v="1402"/>
    <s v="LIC-PRO"/>
    <n v="2"/>
    <x v="81"/>
    <n v="11"/>
    <n v="9002"/>
  </r>
  <r>
    <x v="1410"/>
    <x v="1402"/>
    <s v="LIC-PRO"/>
    <n v="2"/>
    <x v="104"/>
    <n v="222"/>
    <n v="9002"/>
  </r>
  <r>
    <x v="1410"/>
    <x v="1402"/>
    <s v="LIC-PRO"/>
    <n v="2"/>
    <x v="57"/>
    <n v="401"/>
    <n v="8400"/>
  </r>
  <r>
    <x v="1410"/>
    <x v="1402"/>
    <s v="LIC-PRO"/>
    <n v="2"/>
    <x v="52"/>
    <n v="42"/>
    <n v="9100"/>
  </r>
  <r>
    <x v="1411"/>
    <x v="1403"/>
    <s v="LIC-PRO"/>
    <n v="2"/>
    <x v="3"/>
    <n v="209"/>
    <n v="12500"/>
  </r>
  <r>
    <x v="1411"/>
    <x v="1403"/>
    <s v="LIC-PRO"/>
    <n v="2"/>
    <x v="65"/>
    <n v="83"/>
    <n v="9000"/>
  </r>
  <r>
    <x v="1411"/>
    <x v="1403"/>
    <s v="LIC-PRO"/>
    <n v="2"/>
    <x v="66"/>
    <n v="303"/>
    <n v="9000"/>
  </r>
  <r>
    <x v="1411"/>
    <x v="1403"/>
    <s v="LIC-PRO"/>
    <n v="2"/>
    <x v="67"/>
    <n v="73"/>
    <n v="9000"/>
  </r>
  <r>
    <x v="1412"/>
    <x v="1404"/>
    <s v="LIC-PRO"/>
    <n v="2"/>
    <x v="19"/>
    <n v="174"/>
    <n v="6687"/>
  </r>
  <r>
    <x v="1412"/>
    <x v="1404"/>
    <s v="LIC-PRO"/>
    <n v="2"/>
    <x v="36"/>
    <n v="64"/>
    <n v="6800"/>
  </r>
  <r>
    <x v="1412"/>
    <x v="1404"/>
    <s v="LIC-PRO"/>
    <n v="2"/>
    <x v="45"/>
    <n v="147"/>
    <n v="7021"/>
  </r>
  <r>
    <x v="1412"/>
    <x v="1404"/>
    <s v="LIC-PRO"/>
    <n v="2"/>
    <x v="78"/>
    <n v="86"/>
    <n v="6500"/>
  </r>
  <r>
    <x v="1412"/>
    <x v="1404"/>
    <s v="LIC-PRO"/>
    <n v="2"/>
    <x v="95"/>
    <n v="180"/>
    <n v="6687"/>
  </r>
  <r>
    <x v="1412"/>
    <x v="1404"/>
    <s v="LIC-PRO"/>
    <n v="2"/>
    <x v="57"/>
    <n v="401"/>
    <n v="7371"/>
  </r>
  <r>
    <x v="1413"/>
    <x v="1405"/>
    <s v="LIC-PRO"/>
    <n v="2"/>
    <x v="3"/>
    <n v="209"/>
    <n v="12500"/>
  </r>
  <r>
    <x v="1413"/>
    <x v="1405"/>
    <s v="LIC-PRO"/>
    <n v="2"/>
    <x v="0"/>
    <n v="26"/>
    <n v="6000"/>
  </r>
  <r>
    <x v="1413"/>
    <x v="1405"/>
    <s v="LIC-PRO"/>
    <n v="2"/>
    <x v="36"/>
    <n v="64"/>
    <n v="6800"/>
  </r>
  <r>
    <x v="1413"/>
    <x v="1405"/>
    <s v="LIC-PRO"/>
    <n v="2"/>
    <x v="77"/>
    <n v="188"/>
    <n v="6380"/>
  </r>
  <r>
    <x v="1414"/>
    <x v="1406"/>
    <s v="LIC-PRO"/>
    <n v="2"/>
    <x v="3"/>
    <n v="209"/>
    <n v="12500"/>
  </r>
  <r>
    <x v="1415"/>
    <x v="1407"/>
    <s v="LIC-PRO"/>
    <n v="2"/>
    <x v="5"/>
    <n v="96"/>
    <n v="3720"/>
  </r>
  <r>
    <x v="1415"/>
    <x v="1407"/>
    <s v="LIC-PRO"/>
    <n v="2"/>
    <x v="19"/>
    <n v="174"/>
    <n v="3000"/>
  </r>
  <r>
    <x v="1415"/>
    <x v="1407"/>
    <s v="LIC-PRO"/>
    <n v="2"/>
    <x v="36"/>
    <n v="64"/>
    <n v="6800"/>
  </r>
  <r>
    <x v="1415"/>
    <x v="1407"/>
    <s v="LIC-PRO"/>
    <n v="2"/>
    <x v="78"/>
    <n v="86"/>
    <n v="6500"/>
  </r>
  <r>
    <x v="1415"/>
    <x v="1407"/>
    <s v="LIC-PRO"/>
    <n v="2"/>
    <x v="81"/>
    <n v="11"/>
    <n v="3000"/>
  </r>
  <r>
    <x v="1415"/>
    <x v="1407"/>
    <s v="LIC-PRO"/>
    <n v="2"/>
    <x v="57"/>
    <n v="401"/>
    <n v="3301"/>
  </r>
  <r>
    <x v="1416"/>
    <x v="1408"/>
    <s v="LIC-PRO"/>
    <n v="2"/>
    <x v="3"/>
    <n v="209"/>
    <n v="12500"/>
  </r>
  <r>
    <x v="1416"/>
    <x v="1408"/>
    <s v="LIC-PRO"/>
    <n v="2"/>
    <x v="36"/>
    <n v="64"/>
    <n v="6800"/>
  </r>
  <r>
    <x v="1417"/>
    <x v="1409"/>
    <s v="LIC-PRO"/>
    <n v="2"/>
    <x v="19"/>
    <n v="174"/>
    <n v="7438"/>
  </r>
  <r>
    <x v="1417"/>
    <x v="1409"/>
    <s v="LIC-PRO"/>
    <n v="2"/>
    <x v="36"/>
    <n v="64"/>
    <n v="6800"/>
  </r>
  <r>
    <x v="1417"/>
    <x v="1409"/>
    <s v="LIC-PRO"/>
    <n v="2"/>
    <x v="89"/>
    <n v="148"/>
    <n v="7438"/>
  </r>
  <r>
    <x v="1417"/>
    <x v="1409"/>
    <s v="LIC-PRO"/>
    <n v="2"/>
    <x v="57"/>
    <n v="401"/>
    <n v="8250"/>
  </r>
  <r>
    <x v="1417"/>
    <x v="1409"/>
    <s v="LIC-PRO"/>
    <n v="2"/>
    <x v="32"/>
    <n v="185"/>
    <n v="7500"/>
  </r>
  <r>
    <x v="1418"/>
    <x v="1410"/>
    <s v="LIC-PRO"/>
    <n v="2"/>
    <x v="3"/>
    <n v="209"/>
    <n v="12500"/>
  </r>
  <r>
    <x v="1419"/>
    <x v="1411"/>
    <s v="LIC-PRO"/>
    <n v="2"/>
    <x v="3"/>
    <n v="209"/>
    <n v="12500"/>
  </r>
  <r>
    <x v="1419"/>
    <x v="1411"/>
    <s v="LIC-PRO"/>
    <n v="2"/>
    <x v="36"/>
    <n v="64"/>
    <n v="6800"/>
  </r>
  <r>
    <x v="1420"/>
    <x v="1412"/>
    <s v="LIC-PRO"/>
    <n v="2"/>
    <x v="3"/>
    <n v="209"/>
    <n v="12500"/>
  </r>
  <r>
    <x v="1420"/>
    <x v="1412"/>
    <s v="LIC-PRO"/>
    <n v="2"/>
    <x v="36"/>
    <n v="64"/>
    <n v="6800"/>
  </r>
  <r>
    <x v="1420"/>
    <x v="1412"/>
    <s v="LIC-PRO"/>
    <n v="2"/>
    <x v="45"/>
    <n v="147"/>
    <n v="7463"/>
  </r>
  <r>
    <x v="1420"/>
    <x v="1412"/>
    <s v="LIC-PRO"/>
    <n v="2"/>
    <x v="78"/>
    <n v="86"/>
    <n v="6500"/>
  </r>
  <r>
    <x v="1421"/>
    <x v="1413"/>
    <s v="LIC-PRO"/>
    <n v="2"/>
    <x v="3"/>
    <n v="209"/>
    <n v="12500"/>
  </r>
  <r>
    <x v="1421"/>
    <x v="1413"/>
    <s v="LIC-PRO"/>
    <n v="2"/>
    <x v="36"/>
    <n v="64"/>
    <n v="6800"/>
  </r>
  <r>
    <x v="1421"/>
    <x v="1413"/>
    <s v="LIC-PRO"/>
    <n v="2"/>
    <x v="78"/>
    <n v="86"/>
    <n v="6500"/>
  </r>
  <r>
    <x v="1422"/>
    <x v="1414"/>
    <s v="LIC-PRO"/>
    <n v="2"/>
    <x v="3"/>
    <n v="209"/>
    <n v="12500"/>
  </r>
  <r>
    <x v="1422"/>
    <x v="1414"/>
    <s v="LIC-PRO"/>
    <n v="2"/>
    <x v="36"/>
    <n v="64"/>
    <n v="6800"/>
  </r>
  <r>
    <x v="1422"/>
    <x v="1414"/>
    <s v="LIC-PRO"/>
    <n v="2"/>
    <x v="78"/>
    <n v="86"/>
    <n v="6500"/>
  </r>
  <r>
    <x v="1423"/>
    <x v="1415"/>
    <s v="LIC-PRO"/>
    <n v="2"/>
    <x v="3"/>
    <n v="209"/>
    <n v="12500"/>
  </r>
  <r>
    <x v="1423"/>
    <x v="1415"/>
    <s v="LIC-PRO"/>
    <n v="2"/>
    <x v="36"/>
    <n v="64"/>
    <n v="6800"/>
  </r>
  <r>
    <x v="1424"/>
    <x v="1416"/>
    <s v="LIC-PRO"/>
    <n v="2"/>
    <x v="3"/>
    <n v="209"/>
    <n v="12500"/>
  </r>
  <r>
    <x v="1424"/>
    <x v="1416"/>
    <s v="LIC-PRO"/>
    <n v="2"/>
    <x v="36"/>
    <n v="64"/>
    <n v="6800"/>
  </r>
  <r>
    <x v="1424"/>
    <x v="1416"/>
    <s v="LIC-PRO"/>
    <n v="2"/>
    <x v="78"/>
    <n v="86"/>
    <n v="6500"/>
  </r>
  <r>
    <x v="1425"/>
    <x v="1417"/>
    <s v="LIC-PRO"/>
    <n v="2"/>
    <x v="3"/>
    <n v="209"/>
    <n v="12500"/>
  </r>
  <r>
    <x v="1425"/>
    <x v="1417"/>
    <s v="LIC-PRO"/>
    <n v="2"/>
    <x v="36"/>
    <n v="64"/>
    <n v="6800"/>
  </r>
  <r>
    <x v="1425"/>
    <x v="1417"/>
    <s v="LIC-PRO"/>
    <n v="2"/>
    <x v="78"/>
    <n v="86"/>
    <n v="6500"/>
  </r>
  <r>
    <x v="1426"/>
    <x v="1418"/>
    <s v="LIC-PRO"/>
    <n v="2"/>
    <x v="0"/>
    <n v="26"/>
    <n v="6500"/>
  </r>
  <r>
    <x v="1426"/>
    <x v="1418"/>
    <s v="LIC-PRO"/>
    <n v="2"/>
    <x v="28"/>
    <n v="87"/>
    <n v="6000"/>
  </r>
  <r>
    <x v="1426"/>
    <x v="1418"/>
    <s v="LIC-PRO"/>
    <n v="2"/>
    <x v="48"/>
    <n v="22"/>
    <n v="6000"/>
  </r>
  <r>
    <x v="1426"/>
    <x v="1418"/>
    <s v="LIC-PRO"/>
    <n v="2"/>
    <x v="143"/>
    <n v="104"/>
    <n v="6703"/>
  </r>
  <r>
    <x v="1427"/>
    <x v="1419"/>
    <s v="LIC-PRO"/>
    <n v="2"/>
    <x v="3"/>
    <n v="209"/>
    <n v="12500"/>
  </r>
  <r>
    <x v="1427"/>
    <x v="1419"/>
    <s v="LIC-PRO"/>
    <n v="2"/>
    <x v="0"/>
    <n v="26"/>
    <n v="6000"/>
  </r>
  <r>
    <x v="1427"/>
    <x v="1419"/>
    <s v="LIC-PRO"/>
    <n v="2"/>
    <x v="36"/>
    <n v="64"/>
    <n v="6800"/>
  </r>
  <r>
    <x v="1427"/>
    <x v="1419"/>
    <s v="LIC-PRO"/>
    <n v="2"/>
    <x v="46"/>
    <n v="212"/>
    <n v="6000"/>
  </r>
  <r>
    <x v="1428"/>
    <x v="1420"/>
    <s v="LIC-PRO"/>
    <n v="2"/>
    <x v="0"/>
    <n v="26"/>
    <n v="6500"/>
  </r>
  <r>
    <x v="1428"/>
    <x v="1420"/>
    <s v="LIC-PRO"/>
    <n v="2"/>
    <x v="4"/>
    <n v="116"/>
    <n v="6020"/>
  </r>
  <r>
    <x v="1428"/>
    <x v="1420"/>
    <s v="LIC-PRO"/>
    <n v="2"/>
    <x v="10"/>
    <n v="214"/>
    <n v="6020"/>
  </r>
  <r>
    <x v="1428"/>
    <x v="1420"/>
    <s v="LIC-PRO"/>
    <n v="2"/>
    <x v="40"/>
    <n v="137"/>
    <n v="6020"/>
  </r>
  <r>
    <x v="1428"/>
    <x v="1420"/>
    <s v="LIC-PRO"/>
    <n v="2"/>
    <x v="71"/>
    <n v="133"/>
    <n v="3229"/>
  </r>
  <r>
    <x v="1428"/>
    <x v="1420"/>
    <s v="LIC-PRO"/>
    <n v="2"/>
    <x v="81"/>
    <n v="11"/>
    <n v="6501"/>
  </r>
  <r>
    <x v="1428"/>
    <x v="1420"/>
    <s v="LIC-PRO"/>
    <n v="2"/>
    <x v="92"/>
    <n v="128"/>
    <n v="3229"/>
  </r>
  <r>
    <x v="1428"/>
    <x v="1420"/>
    <s v="LIC-PRO"/>
    <n v="2"/>
    <x v="95"/>
    <n v="180"/>
    <n v="3229"/>
  </r>
  <r>
    <x v="1428"/>
    <x v="1420"/>
    <s v="LIC-PRO"/>
    <n v="2"/>
    <x v="104"/>
    <n v="222"/>
    <n v="6020"/>
  </r>
  <r>
    <x v="1429"/>
    <x v="1421"/>
    <s v="LIC-PRO"/>
    <n v="2"/>
    <x v="24"/>
    <n v="119"/>
    <n v="5690"/>
  </r>
  <r>
    <x v="1429"/>
    <x v="1421"/>
    <s v="LIC-PRO"/>
    <n v="2"/>
    <x v="36"/>
    <n v="64"/>
    <n v="6800"/>
  </r>
  <r>
    <x v="1429"/>
    <x v="1421"/>
    <s v="LIC-PRO"/>
    <n v="2"/>
    <x v="116"/>
    <n v="33"/>
    <n v="5419"/>
  </r>
  <r>
    <x v="1429"/>
    <x v="1421"/>
    <s v="LIC-PRO"/>
    <n v="2"/>
    <x v="143"/>
    <n v="104"/>
    <n v="6703"/>
  </r>
  <r>
    <x v="1430"/>
    <x v="1422"/>
    <s v="LIC-PRO"/>
    <n v="2"/>
    <x v="0"/>
    <n v="26"/>
    <n v="6500"/>
  </r>
  <r>
    <x v="1430"/>
    <x v="1422"/>
    <s v="LIC-PRO"/>
    <n v="2"/>
    <x v="26"/>
    <n v="156"/>
    <n v="6210"/>
  </r>
  <r>
    <x v="1430"/>
    <x v="1422"/>
    <s v="LIC-PRO"/>
    <n v="2"/>
    <x v="31"/>
    <n v="101"/>
    <n v="6210"/>
  </r>
  <r>
    <x v="1430"/>
    <x v="1422"/>
    <s v="LIC-PRO"/>
    <n v="2"/>
    <x v="36"/>
    <n v="64"/>
    <n v="6800"/>
  </r>
  <r>
    <x v="1430"/>
    <x v="1422"/>
    <s v="LIC-PRO"/>
    <n v="2"/>
    <x v="38"/>
    <n v="123"/>
    <n v="6202"/>
  </r>
  <r>
    <x v="1430"/>
    <x v="1422"/>
    <s v="LIC-PRO"/>
    <n v="2"/>
    <x v="61"/>
    <n v="177"/>
    <n v="6210"/>
  </r>
  <r>
    <x v="1430"/>
    <x v="1422"/>
    <s v="LIC-PRO"/>
    <n v="2"/>
    <x v="84"/>
    <n v="192"/>
    <n v="6210"/>
  </r>
  <r>
    <x v="1430"/>
    <x v="1422"/>
    <s v="LIC-PRO"/>
    <n v="2"/>
    <x v="82"/>
    <n v="161"/>
    <n v="6202"/>
  </r>
  <r>
    <x v="1430"/>
    <x v="1422"/>
    <s v="LIC-PRO"/>
    <n v="2"/>
    <x v="92"/>
    <n v="128"/>
    <n v="6202"/>
  </r>
  <r>
    <x v="1431"/>
    <x v="1423"/>
    <s v="LIC-PRO"/>
    <n v="2"/>
    <x v="0"/>
    <n v="26"/>
    <n v="6500"/>
  </r>
  <r>
    <x v="1431"/>
    <x v="1423"/>
    <s v="LIC-PRO"/>
    <n v="2"/>
    <x v="36"/>
    <n v="64"/>
    <n v="6800"/>
  </r>
  <r>
    <x v="1431"/>
    <x v="1423"/>
    <s v="LIC-PRO"/>
    <n v="2"/>
    <x v="92"/>
    <n v="128"/>
    <n v="7071"/>
  </r>
  <r>
    <x v="1431"/>
    <x v="1423"/>
    <s v="LIC-PRO"/>
    <n v="2"/>
    <x v="77"/>
    <n v="188"/>
    <n v="7071"/>
  </r>
  <r>
    <x v="1431"/>
    <x v="1423"/>
    <s v="LIC-PRO"/>
    <n v="2"/>
    <x v="143"/>
    <n v="104"/>
    <n v="6703"/>
  </r>
  <r>
    <x v="1432"/>
    <x v="1424"/>
    <s v="LIC-PRO"/>
    <n v="2"/>
    <x v="3"/>
    <n v="209"/>
    <n v="12500"/>
  </r>
  <r>
    <x v="1432"/>
    <x v="1424"/>
    <s v="LIC-PRO"/>
    <n v="2"/>
    <x v="0"/>
    <n v="26"/>
    <n v="6500"/>
  </r>
  <r>
    <x v="1432"/>
    <x v="1424"/>
    <s v="LIC-PRO"/>
    <n v="2"/>
    <x v="36"/>
    <n v="64"/>
    <n v="6800"/>
  </r>
  <r>
    <x v="1433"/>
    <x v="1425"/>
    <s v="LIC-PRO"/>
    <n v="2"/>
    <x v="3"/>
    <n v="209"/>
    <n v="12500"/>
  </r>
  <r>
    <x v="1433"/>
    <x v="1425"/>
    <s v="LIC-PRO"/>
    <n v="2"/>
    <x v="23"/>
    <n v="50"/>
    <n v="9534"/>
  </r>
  <r>
    <x v="1433"/>
    <x v="1425"/>
    <s v="LIC-PRO"/>
    <n v="2"/>
    <x v="36"/>
    <n v="64"/>
    <n v="6800"/>
  </r>
  <r>
    <x v="1433"/>
    <x v="1425"/>
    <s v="LIC-PRO"/>
    <n v="2"/>
    <x v="49"/>
    <n v="37"/>
    <n v="6500"/>
  </r>
  <r>
    <x v="1434"/>
    <x v="1426"/>
    <s v="LIC-PRO"/>
    <n v="2"/>
    <x v="3"/>
    <n v="209"/>
    <n v="12500"/>
  </r>
  <r>
    <x v="1434"/>
    <x v="1426"/>
    <s v="LIC-PRO"/>
    <n v="2"/>
    <x v="0"/>
    <n v="26"/>
    <n v="6000"/>
  </r>
  <r>
    <x v="1434"/>
    <x v="1426"/>
    <s v="LIC-PRO"/>
    <n v="2"/>
    <x v="36"/>
    <n v="64"/>
    <n v="6800"/>
  </r>
  <r>
    <x v="1434"/>
    <x v="1426"/>
    <s v="LIC-PRO"/>
    <n v="2"/>
    <x v="33"/>
    <n v="153"/>
    <n v="9000"/>
  </r>
  <r>
    <x v="1435"/>
    <x v="1427"/>
    <s v="LIC-PRO"/>
    <n v="2"/>
    <x v="3"/>
    <n v="209"/>
    <n v="12500"/>
  </r>
  <r>
    <x v="1435"/>
    <x v="1427"/>
    <s v="LIC-PRO"/>
    <n v="2"/>
    <x v="31"/>
    <n v="101"/>
    <n v="9043"/>
  </r>
  <r>
    <x v="1435"/>
    <x v="1427"/>
    <s v="LIC-PRO"/>
    <n v="2"/>
    <x v="36"/>
    <n v="64"/>
    <n v="6800"/>
  </r>
  <r>
    <x v="1435"/>
    <x v="1427"/>
    <s v="LIC-PRO"/>
    <n v="2"/>
    <x v="53"/>
    <n v="163"/>
    <n v="7800"/>
  </r>
  <r>
    <x v="1436"/>
    <x v="1428"/>
    <s v="LIC-PRO"/>
    <n v="2"/>
    <x v="1"/>
    <n v="138"/>
    <n v="7175"/>
  </r>
  <r>
    <x v="1436"/>
    <x v="1428"/>
    <s v="LIC-PRO"/>
    <n v="2"/>
    <x v="31"/>
    <n v="101"/>
    <n v="7175"/>
  </r>
  <r>
    <x v="1436"/>
    <x v="1428"/>
    <s v="LIC-PRO"/>
    <n v="2"/>
    <x v="36"/>
    <n v="64"/>
    <n v="6800"/>
  </r>
  <r>
    <x v="1436"/>
    <x v="1428"/>
    <s v="LIC-PRO"/>
    <n v="2"/>
    <x v="92"/>
    <n v="128"/>
    <n v="6501"/>
  </r>
  <r>
    <x v="1437"/>
    <x v="1429"/>
    <s v="LIC-PRO"/>
    <n v="2"/>
    <x v="3"/>
    <n v="209"/>
    <n v="12500"/>
  </r>
  <r>
    <x v="1437"/>
    <x v="1429"/>
    <s v="LIC-PRO"/>
    <n v="2"/>
    <x v="29"/>
    <n v="21"/>
    <n v="4187"/>
  </r>
  <r>
    <x v="1437"/>
    <x v="1429"/>
    <s v="LIC-PRO"/>
    <n v="2"/>
    <x v="36"/>
    <n v="64"/>
    <n v="6800"/>
  </r>
  <r>
    <x v="1438"/>
    <x v="1430"/>
    <s v="LIC-PRO"/>
    <n v="2"/>
    <x v="3"/>
    <n v="209"/>
    <n v="12500"/>
  </r>
  <r>
    <x v="1438"/>
    <x v="1430"/>
    <s v="LIC-PRO"/>
    <n v="2"/>
    <x v="0"/>
    <n v="26"/>
    <n v="6500"/>
  </r>
  <r>
    <x v="1438"/>
    <x v="1430"/>
    <s v="LIC-PRO"/>
    <n v="2"/>
    <x v="36"/>
    <n v="64"/>
    <n v="6800"/>
  </r>
  <r>
    <x v="1438"/>
    <x v="1430"/>
    <s v="LIC-PRO"/>
    <n v="2"/>
    <x v="143"/>
    <n v="104"/>
    <n v="6703"/>
  </r>
  <r>
    <x v="1439"/>
    <x v="1431"/>
    <s v="LIC-PRO"/>
    <n v="2"/>
    <x v="3"/>
    <n v="209"/>
    <n v="12500"/>
  </r>
  <r>
    <x v="1439"/>
    <x v="1431"/>
    <s v="LIC-PRO"/>
    <n v="2"/>
    <x v="29"/>
    <n v="21"/>
    <n v="6531"/>
  </r>
  <r>
    <x v="1439"/>
    <x v="1431"/>
    <s v="LIC-PRO"/>
    <n v="2"/>
    <x v="36"/>
    <n v="64"/>
    <n v="6800"/>
  </r>
  <r>
    <x v="1439"/>
    <x v="1431"/>
    <s v="LIC-PRO"/>
    <n v="2"/>
    <x v="92"/>
    <n v="128"/>
    <n v="7609"/>
  </r>
  <r>
    <x v="1440"/>
    <x v="1432"/>
    <s v="LIC-PRO"/>
    <n v="2"/>
    <x v="3"/>
    <n v="209"/>
    <n v="12500"/>
  </r>
  <r>
    <x v="1440"/>
    <x v="1432"/>
    <s v="LIC-PRO"/>
    <n v="2"/>
    <x v="36"/>
    <n v="64"/>
    <n v="6800"/>
  </r>
  <r>
    <x v="1441"/>
    <x v="1433"/>
    <s v="LIC-PRO"/>
    <n v="2"/>
    <x v="3"/>
    <n v="209"/>
    <n v="12500"/>
  </r>
  <r>
    <x v="1441"/>
    <x v="1433"/>
    <s v="LIC-PRO"/>
    <n v="2"/>
    <x v="36"/>
    <n v="64"/>
    <n v="6800"/>
  </r>
  <r>
    <x v="1442"/>
    <x v="1434"/>
    <s v="LIC-PRO"/>
    <n v="2"/>
    <x v="0"/>
    <n v="26"/>
    <n v="6000"/>
  </r>
  <r>
    <x v="1442"/>
    <x v="1434"/>
    <s v="LIC-PRO"/>
    <n v="2"/>
    <x v="36"/>
    <n v="64"/>
    <n v="6800"/>
  </r>
  <r>
    <x v="1442"/>
    <x v="1434"/>
    <s v="LIC-PRO"/>
    <n v="2"/>
    <x v="110"/>
    <n v="112"/>
    <n v="3000"/>
  </r>
  <r>
    <x v="1442"/>
    <x v="1434"/>
    <s v="LIC-PRO"/>
    <n v="2"/>
    <x v="118"/>
    <n v="54"/>
    <n v="3000"/>
  </r>
  <r>
    <x v="1442"/>
    <x v="1434"/>
    <s v="LIC-PRO"/>
    <n v="2"/>
    <x v="33"/>
    <n v="153"/>
    <n v="9000"/>
  </r>
  <r>
    <x v="1442"/>
    <x v="1434"/>
    <s v="LIC-PRO"/>
    <n v="2"/>
    <x v="32"/>
    <n v="185"/>
    <n v="9000"/>
  </r>
  <r>
    <x v="1443"/>
    <x v="1435"/>
    <s v="LIC-PRO"/>
    <n v="2"/>
    <x v="0"/>
    <n v="26"/>
    <n v="6500"/>
  </r>
  <r>
    <x v="1443"/>
    <x v="1435"/>
    <s v="LIC-PRO"/>
    <n v="2"/>
    <x v="36"/>
    <n v="64"/>
    <n v="6800"/>
  </r>
  <r>
    <x v="1443"/>
    <x v="1435"/>
    <s v="LIC-PRO"/>
    <n v="2"/>
    <x v="46"/>
    <n v="212"/>
    <n v="6000"/>
  </r>
  <r>
    <x v="1443"/>
    <x v="1435"/>
    <s v="LIC-PRO"/>
    <n v="2"/>
    <x v="33"/>
    <n v="153"/>
    <n v="9000"/>
  </r>
  <r>
    <x v="1443"/>
    <x v="1435"/>
    <s v="LIC-PRO"/>
    <n v="2"/>
    <x v="143"/>
    <n v="104"/>
    <n v="6703"/>
  </r>
  <r>
    <x v="1444"/>
    <x v="1436"/>
    <s v="LIC-PRO"/>
    <n v="2"/>
    <x v="3"/>
    <n v="209"/>
    <n v="12500"/>
  </r>
  <r>
    <x v="1444"/>
    <x v="1436"/>
    <s v="LIC-PRO"/>
    <n v="2"/>
    <x v="0"/>
    <n v="26"/>
    <n v="6500"/>
  </r>
  <r>
    <x v="1444"/>
    <x v="1436"/>
    <s v="LIC-PRO"/>
    <n v="2"/>
    <x v="36"/>
    <n v="64"/>
    <n v="6800"/>
  </r>
  <r>
    <x v="1444"/>
    <x v="1436"/>
    <s v="LIC-PRO"/>
    <n v="2"/>
    <x v="53"/>
    <n v="163"/>
    <n v="7800"/>
  </r>
  <r>
    <x v="1445"/>
    <x v="1437"/>
    <s v="LOGISTIQUE"/>
    <n v="2"/>
    <x v="3"/>
    <n v="209"/>
    <n v="12500"/>
  </r>
  <r>
    <x v="1445"/>
    <x v="1437"/>
    <s v="LOGISTIQUE"/>
    <n v="2"/>
    <x v="36"/>
    <n v="64"/>
    <n v="7700"/>
  </r>
  <r>
    <x v="1446"/>
    <x v="1438"/>
    <s v="LOGISTIQUE"/>
    <n v="2"/>
    <x v="3"/>
    <n v="209"/>
    <n v="12500"/>
  </r>
  <r>
    <x v="1446"/>
    <x v="1438"/>
    <s v="LOGISTIQUE"/>
    <n v="2"/>
    <x v="36"/>
    <n v="64"/>
    <n v="7700"/>
  </r>
  <r>
    <x v="1447"/>
    <x v="1439"/>
    <s v="LIC-PRO"/>
    <n v="2"/>
    <x v="3"/>
    <n v="209"/>
    <n v="12500"/>
  </r>
  <r>
    <x v="1447"/>
    <x v="1439"/>
    <s v="LIC-PRO"/>
    <n v="2"/>
    <x v="36"/>
    <n v="64"/>
    <n v="6800"/>
  </r>
  <r>
    <x v="1448"/>
    <x v="1440"/>
    <s v="LOGISTIQUE"/>
    <n v="2"/>
    <x v="3"/>
    <n v="209"/>
    <n v="12500"/>
  </r>
  <r>
    <x v="1448"/>
    <x v="1440"/>
    <s v="LOGISTIQUE"/>
    <n v="2"/>
    <x v="36"/>
    <n v="64"/>
    <n v="7700"/>
  </r>
  <r>
    <x v="1449"/>
    <x v="1441"/>
    <s v="LIC-PRO"/>
    <n v="2"/>
    <x v="3"/>
    <n v="209"/>
    <n v="12500"/>
  </r>
  <r>
    <x v="1449"/>
    <x v="1441"/>
    <s v="LIC-PRO"/>
    <n v="2"/>
    <x v="36"/>
    <n v="64"/>
    <n v="6800"/>
  </r>
  <r>
    <x v="1450"/>
    <x v="1442"/>
    <s v="LIC-PRO"/>
    <n v="2"/>
    <x v="9"/>
    <n v="46"/>
    <n v="8000"/>
  </r>
  <r>
    <x v="1450"/>
    <x v="1442"/>
    <s v="LIC-PRO"/>
    <n v="2"/>
    <x v="19"/>
    <n v="174"/>
    <n v="7175"/>
  </r>
  <r>
    <x v="1450"/>
    <x v="1442"/>
    <s v="LIC-PRO"/>
    <n v="2"/>
    <x v="31"/>
    <n v="101"/>
    <n v="7175"/>
  </r>
  <r>
    <x v="1450"/>
    <x v="1442"/>
    <s v="LIC-PRO"/>
    <n v="2"/>
    <x v="82"/>
    <n v="161"/>
    <n v="7175"/>
  </r>
  <r>
    <x v="1450"/>
    <x v="1442"/>
    <s v="LIC-PRO"/>
    <n v="2"/>
    <x v="85"/>
    <n v="184"/>
    <n v="7500"/>
  </r>
  <r>
    <x v="1450"/>
    <x v="1442"/>
    <s v="LIC-PRO"/>
    <n v="2"/>
    <x v="103"/>
    <n v="152"/>
    <n v="7175"/>
  </r>
  <r>
    <x v="1451"/>
    <x v="1443"/>
    <s v="LIC-PRO"/>
    <n v="2"/>
    <x v="132"/>
    <n v="155"/>
    <n v="7500"/>
  </r>
  <r>
    <x v="1451"/>
    <x v="1443"/>
    <s v="LIC-PRO"/>
    <n v="2"/>
    <x v="1"/>
    <n v="138"/>
    <n v="6954"/>
  </r>
  <r>
    <x v="1451"/>
    <x v="1443"/>
    <s v="LIC-PRO"/>
    <n v="2"/>
    <x v="19"/>
    <n v="174"/>
    <n v="6954"/>
  </r>
  <r>
    <x v="1451"/>
    <x v="1443"/>
    <s v="LIC-PRO"/>
    <n v="2"/>
    <x v="36"/>
    <n v="64"/>
    <n v="6800"/>
  </r>
  <r>
    <x v="1451"/>
    <x v="1443"/>
    <s v="LIC-PRO"/>
    <n v="2"/>
    <x v="84"/>
    <n v="192"/>
    <n v="6954"/>
  </r>
  <r>
    <x v="1452"/>
    <x v="1444"/>
    <s v="LIC-PRO"/>
    <n v="2"/>
    <x v="3"/>
    <n v="209"/>
    <n v="12500"/>
  </r>
  <r>
    <x v="1452"/>
    <x v="1444"/>
    <s v="LIC-PRO"/>
    <n v="2"/>
    <x v="0"/>
    <n v="26"/>
    <n v="6000"/>
  </r>
  <r>
    <x v="1452"/>
    <x v="1444"/>
    <s v="LIC-PRO"/>
    <n v="2"/>
    <x v="9"/>
    <n v="46"/>
    <n v="6500"/>
  </r>
  <r>
    <x v="1452"/>
    <x v="1444"/>
    <s v="LIC-PRO"/>
    <n v="2"/>
    <x v="99"/>
    <n v="44"/>
    <n v="6132"/>
  </r>
  <r>
    <x v="1453"/>
    <x v="1445"/>
    <s v="LIC-PRO"/>
    <n v="2"/>
    <x v="1"/>
    <n v="138"/>
    <n v="3200"/>
  </r>
  <r>
    <x v="1453"/>
    <x v="1445"/>
    <s v="LIC-PRO"/>
    <n v="2"/>
    <x v="19"/>
    <n v="174"/>
    <n v="3200"/>
  </r>
  <r>
    <x v="1453"/>
    <x v="1445"/>
    <s v="LIC-PRO"/>
    <n v="2"/>
    <x v="36"/>
    <n v="64"/>
    <n v="6800"/>
  </r>
  <r>
    <x v="1453"/>
    <x v="1445"/>
    <s v="LIC-PRO"/>
    <n v="2"/>
    <x v="45"/>
    <n v="147"/>
    <n v="3360"/>
  </r>
  <r>
    <x v="1453"/>
    <x v="1445"/>
    <s v="LIC-PRO"/>
    <n v="2"/>
    <x v="110"/>
    <n v="112"/>
    <n v="3200"/>
  </r>
  <r>
    <x v="1453"/>
    <x v="1445"/>
    <s v="LIC-PRO"/>
    <n v="2"/>
    <x v="70"/>
    <n v="135"/>
    <n v="3200"/>
  </r>
  <r>
    <x v="1453"/>
    <x v="1445"/>
    <s v="LIC-PRO"/>
    <n v="2"/>
    <x v="71"/>
    <n v="133"/>
    <n v="3200"/>
  </r>
  <r>
    <x v="1453"/>
    <x v="1445"/>
    <s v="LIC-PRO"/>
    <n v="2"/>
    <x v="81"/>
    <n v="11"/>
    <n v="3200"/>
  </r>
  <r>
    <x v="1453"/>
    <x v="1445"/>
    <s v="LIC-PRO"/>
    <n v="2"/>
    <x v="85"/>
    <n v="184"/>
    <n v="3200"/>
  </r>
  <r>
    <x v="1453"/>
    <x v="1445"/>
    <s v="LIC-PRO"/>
    <n v="2"/>
    <x v="103"/>
    <n v="152"/>
    <n v="3200"/>
  </r>
  <r>
    <x v="1453"/>
    <x v="1445"/>
    <s v="LIC-PRO"/>
    <n v="2"/>
    <x v="57"/>
    <n v="401"/>
    <n v="3521"/>
  </r>
  <r>
    <x v="1454"/>
    <x v="1446"/>
    <s v="LIC-PRO"/>
    <n v="2"/>
    <x v="0"/>
    <n v="26"/>
    <n v="6000"/>
  </r>
  <r>
    <x v="1454"/>
    <x v="1446"/>
    <s v="LIC-PRO"/>
    <n v="2"/>
    <x v="1"/>
    <n v="138"/>
    <n v="5890"/>
  </r>
  <r>
    <x v="1454"/>
    <x v="1446"/>
    <s v="LIC-PRO"/>
    <n v="2"/>
    <x v="19"/>
    <n v="174"/>
    <n v="5890"/>
  </r>
  <r>
    <x v="1454"/>
    <x v="1446"/>
    <s v="LIC-PRO"/>
    <n v="2"/>
    <x v="31"/>
    <n v="101"/>
    <n v="5890"/>
  </r>
  <r>
    <x v="1454"/>
    <x v="1446"/>
    <s v="LIC-PRO"/>
    <n v="2"/>
    <x v="39"/>
    <n v="158"/>
    <n v="6000"/>
  </r>
  <r>
    <x v="1454"/>
    <x v="1446"/>
    <s v="LIC-PRO"/>
    <n v="2"/>
    <x v="45"/>
    <n v="147"/>
    <n v="6185"/>
  </r>
  <r>
    <x v="1454"/>
    <x v="1446"/>
    <s v="LIC-PRO"/>
    <n v="2"/>
    <x v="110"/>
    <n v="112"/>
    <n v="5890"/>
  </r>
  <r>
    <x v="1454"/>
    <x v="1446"/>
    <s v="LIC-PRO"/>
    <n v="2"/>
    <x v="70"/>
    <n v="135"/>
    <n v="5890"/>
  </r>
  <r>
    <x v="1454"/>
    <x v="1446"/>
    <s v="LIC-PRO"/>
    <n v="2"/>
    <x v="59"/>
    <n v="307"/>
    <n v="6361"/>
  </r>
  <r>
    <x v="1454"/>
    <x v="1446"/>
    <s v="LIC-PRO"/>
    <n v="2"/>
    <x v="61"/>
    <n v="177"/>
    <n v="5890"/>
  </r>
  <r>
    <x v="1454"/>
    <x v="1446"/>
    <s v="LIC-PRO"/>
    <n v="2"/>
    <x v="71"/>
    <n v="133"/>
    <n v="5890"/>
  </r>
  <r>
    <x v="1454"/>
    <x v="1446"/>
    <s v="LIC-PRO"/>
    <n v="2"/>
    <x v="81"/>
    <n v="11"/>
    <n v="5890"/>
  </r>
  <r>
    <x v="1454"/>
    <x v="1446"/>
    <s v="LIC-PRO"/>
    <n v="2"/>
    <x v="112"/>
    <n v="121"/>
    <n v="6185"/>
  </r>
  <r>
    <x v="1454"/>
    <x v="1446"/>
    <s v="LIC-PRO"/>
    <n v="2"/>
    <x v="114"/>
    <n v="178"/>
    <n v="5890"/>
  </r>
  <r>
    <x v="1454"/>
    <x v="1446"/>
    <s v="LIC-PRO"/>
    <n v="2"/>
    <x v="52"/>
    <n v="42"/>
    <n v="5900"/>
  </r>
  <r>
    <x v="1454"/>
    <x v="1446"/>
    <s v="LIC-PRO"/>
    <n v="2"/>
    <x v="74"/>
    <n v="2"/>
    <n v="5890"/>
  </r>
  <r>
    <x v="1455"/>
    <x v="1447"/>
    <s v="LIC-PRO"/>
    <n v="2"/>
    <x v="0"/>
    <n v="26"/>
    <n v="6000"/>
  </r>
  <r>
    <x v="1455"/>
    <x v="1447"/>
    <s v="LIC-PRO"/>
    <n v="2"/>
    <x v="35"/>
    <n v="166"/>
    <n v="7500"/>
  </r>
  <r>
    <x v="1455"/>
    <x v="1447"/>
    <s v="LIC-PRO"/>
    <n v="2"/>
    <x v="36"/>
    <n v="64"/>
    <n v="6800"/>
  </r>
  <r>
    <x v="1455"/>
    <x v="1447"/>
    <s v="LIC-PRO"/>
    <n v="2"/>
    <x v="48"/>
    <n v="22"/>
    <n v="6000"/>
  </r>
  <r>
    <x v="1455"/>
    <x v="1447"/>
    <s v="LIC-PRO"/>
    <n v="2"/>
    <x v="57"/>
    <n v="401"/>
    <n v="6601"/>
  </r>
  <r>
    <x v="1455"/>
    <x v="1447"/>
    <s v="LIC-PRO"/>
    <n v="2"/>
    <x v="52"/>
    <n v="42"/>
    <n v="6000"/>
  </r>
  <r>
    <x v="1456"/>
    <x v="1448"/>
    <s v="LIC-PRO"/>
    <n v="2"/>
    <x v="5"/>
    <n v="96"/>
    <n v="7335"/>
  </r>
  <r>
    <x v="1456"/>
    <x v="1448"/>
    <s v="LIC-PRO"/>
    <n v="2"/>
    <x v="19"/>
    <n v="174"/>
    <n v="7057"/>
  </r>
  <r>
    <x v="1456"/>
    <x v="1448"/>
    <s v="LIC-PRO"/>
    <n v="2"/>
    <x v="26"/>
    <n v="156"/>
    <n v="7057"/>
  </r>
  <r>
    <x v="1456"/>
    <x v="1448"/>
    <s v="LIC-PRO"/>
    <n v="2"/>
    <x v="82"/>
    <n v="161"/>
    <n v="7057"/>
  </r>
  <r>
    <x v="1456"/>
    <x v="1448"/>
    <s v="LIC-PRO"/>
    <n v="2"/>
    <x v="95"/>
    <n v="180"/>
    <n v="7057"/>
  </r>
  <r>
    <x v="1456"/>
    <x v="1448"/>
    <s v="LIC-PRO"/>
    <n v="2"/>
    <x v="103"/>
    <n v="152"/>
    <n v="7057"/>
  </r>
  <r>
    <x v="1456"/>
    <x v="1448"/>
    <s v="LIC-PRO"/>
    <n v="2"/>
    <x v="33"/>
    <n v="153"/>
    <n v="7500"/>
  </r>
  <r>
    <x v="1457"/>
    <x v="1449"/>
    <s v="LIC-PRO"/>
    <n v="2"/>
    <x v="9"/>
    <n v="46"/>
    <n v="5700"/>
  </r>
  <r>
    <x v="1457"/>
    <x v="1449"/>
    <s v="LIC-PRO"/>
    <n v="2"/>
    <x v="10"/>
    <n v="214"/>
    <n v="5265"/>
  </r>
  <r>
    <x v="1457"/>
    <x v="1449"/>
    <s v="LIC-PRO"/>
    <n v="2"/>
    <x v="99"/>
    <n v="44"/>
    <n v="5265"/>
  </r>
  <r>
    <x v="1457"/>
    <x v="1449"/>
    <s v="LIC-PRO"/>
    <n v="2"/>
    <x v="33"/>
    <n v="153"/>
    <n v="7500"/>
  </r>
  <r>
    <x v="1458"/>
    <x v="1450"/>
    <s v="LIC-PRO"/>
    <n v="2"/>
    <x v="121"/>
    <n v="224"/>
    <n v="7694"/>
  </r>
  <r>
    <x v="1458"/>
    <x v="1450"/>
    <s v="LIC-PRO"/>
    <n v="2"/>
    <x v="60"/>
    <n v="74"/>
    <n v="7694"/>
  </r>
  <r>
    <x v="1458"/>
    <x v="1450"/>
    <s v="LIC-PRO"/>
    <n v="2"/>
    <x v="61"/>
    <n v="177"/>
    <n v="8248"/>
  </r>
  <r>
    <x v="1459"/>
    <x v="1451"/>
    <s v="LIC-PRO"/>
    <n v="2"/>
    <x v="3"/>
    <n v="209"/>
    <n v="12500"/>
  </r>
  <r>
    <x v="1459"/>
    <x v="1451"/>
    <s v="LIC-PRO"/>
    <n v="2"/>
    <x v="36"/>
    <n v="64"/>
    <n v="6800"/>
  </r>
  <r>
    <x v="1460"/>
    <x v="1452"/>
    <s v="LIC-PRO"/>
    <n v="2"/>
    <x v="10"/>
    <n v="214"/>
    <n v="7387"/>
  </r>
  <r>
    <x v="1460"/>
    <x v="1452"/>
    <s v="LIC-PRO"/>
    <n v="2"/>
    <x v="36"/>
    <n v="64"/>
    <n v="6800"/>
  </r>
  <r>
    <x v="1460"/>
    <x v="1452"/>
    <s v="LIC-PRO"/>
    <n v="2"/>
    <x v="45"/>
    <n v="147"/>
    <n v="7018"/>
  </r>
  <r>
    <x v="1460"/>
    <x v="1452"/>
    <s v="LIC-PRO"/>
    <n v="2"/>
    <x v="104"/>
    <n v="222"/>
    <n v="7387"/>
  </r>
  <r>
    <x v="1460"/>
    <x v="1452"/>
    <s v="LIC-PRO"/>
    <n v="2"/>
    <x v="57"/>
    <n v="401"/>
    <n v="7921"/>
  </r>
  <r>
    <x v="1460"/>
    <x v="1452"/>
    <s v="LIC-PRO"/>
    <n v="2"/>
    <x v="32"/>
    <n v="185"/>
    <n v="7500"/>
  </r>
  <r>
    <x v="1460"/>
    <x v="1452"/>
    <s v="LIC-PRO"/>
    <n v="2"/>
    <x v="52"/>
    <n v="42"/>
    <n v="7400"/>
  </r>
  <r>
    <x v="1461"/>
    <x v="1453"/>
    <s v="LIC-PRO"/>
    <n v="2"/>
    <x v="0"/>
    <n v="26"/>
    <n v="6000"/>
  </r>
  <r>
    <x v="1461"/>
    <x v="1453"/>
    <s v="LIC-PRO"/>
    <n v="2"/>
    <x v="24"/>
    <n v="119"/>
    <n v="6182"/>
  </r>
  <r>
    <x v="1461"/>
    <x v="1453"/>
    <s v="LIC-PRO"/>
    <n v="2"/>
    <x v="35"/>
    <n v="166"/>
    <n v="7500"/>
  </r>
  <r>
    <x v="1461"/>
    <x v="1453"/>
    <s v="LIC-PRO"/>
    <n v="2"/>
    <x v="36"/>
    <n v="64"/>
    <n v="6800"/>
  </r>
  <r>
    <x v="1461"/>
    <x v="1453"/>
    <s v="LIC-PRO"/>
    <n v="2"/>
    <x v="48"/>
    <n v="22"/>
    <n v="6000"/>
  </r>
  <r>
    <x v="1461"/>
    <x v="1453"/>
    <s v="LIC-PRO"/>
    <n v="2"/>
    <x v="57"/>
    <n v="401"/>
    <n v="6491"/>
  </r>
  <r>
    <x v="1462"/>
    <x v="1454"/>
    <s v="LIC-PRO"/>
    <n v="2"/>
    <x v="0"/>
    <n v="26"/>
    <n v="6000"/>
  </r>
  <r>
    <x v="1462"/>
    <x v="1454"/>
    <s v="LIC-PRO"/>
    <n v="2"/>
    <x v="36"/>
    <n v="64"/>
    <n v="6800"/>
  </r>
  <r>
    <x v="1462"/>
    <x v="1454"/>
    <s v="LIC-PRO"/>
    <n v="2"/>
    <x v="45"/>
    <n v="147"/>
    <n v="6224"/>
  </r>
  <r>
    <x v="1462"/>
    <x v="1454"/>
    <s v="LIC-PRO"/>
    <n v="2"/>
    <x v="57"/>
    <n v="401"/>
    <n v="6601"/>
  </r>
  <r>
    <x v="1462"/>
    <x v="1454"/>
    <s v="LIC-PRO"/>
    <n v="2"/>
    <x v="52"/>
    <n v="42"/>
    <n v="6000"/>
  </r>
  <r>
    <x v="1463"/>
    <x v="1455"/>
    <s v="LIC-PRO"/>
    <n v="2"/>
    <x v="0"/>
    <n v="26"/>
    <n v="6000"/>
  </r>
  <r>
    <x v="1463"/>
    <x v="1455"/>
    <s v="LIC-PRO"/>
    <n v="2"/>
    <x v="35"/>
    <n v="166"/>
    <n v="7500"/>
  </r>
  <r>
    <x v="1463"/>
    <x v="1455"/>
    <s v="LIC-PRO"/>
    <n v="2"/>
    <x v="36"/>
    <n v="64"/>
    <n v="6800"/>
  </r>
  <r>
    <x v="1463"/>
    <x v="1455"/>
    <s v="LIC-PRO"/>
    <n v="2"/>
    <x v="45"/>
    <n v="147"/>
    <n v="5867"/>
  </r>
  <r>
    <x v="1463"/>
    <x v="1455"/>
    <s v="LIC-PRO"/>
    <n v="2"/>
    <x v="93"/>
    <n v="118"/>
    <n v="5868"/>
  </r>
  <r>
    <x v="1463"/>
    <x v="1455"/>
    <s v="LIC-PRO"/>
    <n v="2"/>
    <x v="33"/>
    <n v="153"/>
    <n v="7500"/>
  </r>
  <r>
    <x v="1463"/>
    <x v="1455"/>
    <s v="LIC-PRO"/>
    <n v="2"/>
    <x v="57"/>
    <n v="401"/>
    <n v="6161"/>
  </r>
  <r>
    <x v="1463"/>
    <x v="1455"/>
    <s v="LIC-PRO"/>
    <n v="2"/>
    <x v="32"/>
    <n v="185"/>
    <n v="7500"/>
  </r>
  <r>
    <x v="1464"/>
    <x v="1456"/>
    <s v="LIC-PRO"/>
    <n v="2"/>
    <x v="19"/>
    <n v="174"/>
    <n v="6498"/>
  </r>
  <r>
    <x v="1464"/>
    <x v="1456"/>
    <s v="LIC-PRO"/>
    <n v="2"/>
    <x v="26"/>
    <n v="156"/>
    <n v="6498"/>
  </r>
  <r>
    <x v="1464"/>
    <x v="1456"/>
    <s v="LIC-PRO"/>
    <n v="2"/>
    <x v="35"/>
    <n v="166"/>
    <n v="7500"/>
  </r>
  <r>
    <x v="1464"/>
    <x v="1456"/>
    <s v="LIC-PRO"/>
    <n v="2"/>
    <x v="36"/>
    <n v="64"/>
    <n v="6800"/>
  </r>
  <r>
    <x v="1464"/>
    <x v="1456"/>
    <s v="LIC-PRO"/>
    <n v="2"/>
    <x v="45"/>
    <n v="147"/>
    <n v="6823"/>
  </r>
  <r>
    <x v="1464"/>
    <x v="1456"/>
    <s v="LIC-PRO"/>
    <n v="2"/>
    <x v="33"/>
    <n v="153"/>
    <n v="7500"/>
  </r>
  <r>
    <x v="1464"/>
    <x v="1456"/>
    <s v="LIC-PRO"/>
    <n v="2"/>
    <x v="57"/>
    <n v="401"/>
    <n v="7151"/>
  </r>
  <r>
    <x v="1465"/>
    <x v="1457"/>
    <s v="LIC-PRO"/>
    <n v="2"/>
    <x v="36"/>
    <n v="64"/>
    <n v="6800"/>
  </r>
  <r>
    <x v="1465"/>
    <x v="1457"/>
    <s v="LIC-PRO"/>
    <n v="2"/>
    <x v="45"/>
    <n v="147"/>
    <n v="6305"/>
  </r>
  <r>
    <x v="1465"/>
    <x v="1457"/>
    <s v="LIC-PRO"/>
    <n v="2"/>
    <x v="57"/>
    <n v="401"/>
    <n v="6711"/>
  </r>
  <r>
    <x v="1465"/>
    <x v="1457"/>
    <s v="LIC-PRO"/>
    <n v="2"/>
    <x v="52"/>
    <n v="42"/>
    <n v="6100"/>
  </r>
  <r>
    <x v="1466"/>
    <x v="1458"/>
    <s v="LIC-PRO"/>
    <n v="2"/>
    <x v="3"/>
    <n v="209"/>
    <n v="12500"/>
  </r>
  <r>
    <x v="1466"/>
    <x v="1458"/>
    <s v="LIC-PRO"/>
    <n v="2"/>
    <x v="36"/>
    <n v="64"/>
    <n v="6800"/>
  </r>
  <r>
    <x v="1467"/>
    <x v="1459"/>
    <s v="LIC-PRO"/>
    <n v="2"/>
    <x v="1"/>
    <n v="138"/>
    <n v="6502"/>
  </r>
  <r>
    <x v="1467"/>
    <x v="1459"/>
    <s v="LIC-PRO"/>
    <n v="2"/>
    <x v="19"/>
    <n v="174"/>
    <n v="6502"/>
  </r>
  <r>
    <x v="1467"/>
    <x v="1459"/>
    <s v="LIC-PRO"/>
    <n v="2"/>
    <x v="35"/>
    <n v="166"/>
    <n v="7500"/>
  </r>
  <r>
    <x v="1467"/>
    <x v="1459"/>
    <s v="LIC-PRO"/>
    <n v="2"/>
    <x v="36"/>
    <n v="64"/>
    <n v="6800"/>
  </r>
  <r>
    <x v="1467"/>
    <x v="1459"/>
    <s v="LIC-PRO"/>
    <n v="2"/>
    <x v="45"/>
    <n v="147"/>
    <n v="6827"/>
  </r>
  <r>
    <x v="1467"/>
    <x v="1459"/>
    <s v="LIC-PRO"/>
    <n v="2"/>
    <x v="70"/>
    <n v="135"/>
    <n v="6502"/>
  </r>
  <r>
    <x v="1467"/>
    <x v="1459"/>
    <s v="LIC-PRO"/>
    <n v="2"/>
    <x v="71"/>
    <n v="133"/>
    <n v="6502"/>
  </r>
  <r>
    <x v="1467"/>
    <x v="1459"/>
    <s v="LIC-PRO"/>
    <n v="2"/>
    <x v="80"/>
    <n v="90"/>
    <n v="6502"/>
  </r>
  <r>
    <x v="1467"/>
    <x v="1459"/>
    <s v="LIC-PRO"/>
    <n v="2"/>
    <x v="33"/>
    <n v="153"/>
    <n v="7500"/>
  </r>
  <r>
    <x v="1467"/>
    <x v="1459"/>
    <s v="LIC-PRO"/>
    <n v="2"/>
    <x v="57"/>
    <n v="401"/>
    <n v="7261"/>
  </r>
  <r>
    <x v="1468"/>
    <x v="1460"/>
    <s v="LIC-PRO"/>
    <n v="2"/>
    <x v="9"/>
    <n v="46"/>
    <n v="8000"/>
  </r>
  <r>
    <x v="1468"/>
    <x v="1460"/>
    <s v="LIC-PRO"/>
    <n v="2"/>
    <x v="19"/>
    <n v="174"/>
    <n v="6619"/>
  </r>
  <r>
    <x v="1468"/>
    <x v="1460"/>
    <s v="LIC-PRO"/>
    <n v="2"/>
    <x v="31"/>
    <n v="101"/>
    <n v="6619"/>
  </r>
  <r>
    <x v="1468"/>
    <x v="1460"/>
    <s v="LIC-PRO"/>
    <n v="2"/>
    <x v="36"/>
    <n v="64"/>
    <n v="6800"/>
  </r>
  <r>
    <x v="1468"/>
    <x v="1460"/>
    <s v="LIC-PRO"/>
    <n v="2"/>
    <x v="82"/>
    <n v="161"/>
    <n v="6619"/>
  </r>
  <r>
    <x v="1468"/>
    <x v="1460"/>
    <s v="LIC-PRO"/>
    <n v="2"/>
    <x v="85"/>
    <n v="184"/>
    <n v="7500"/>
  </r>
  <r>
    <x v="1468"/>
    <x v="1460"/>
    <s v="LIC-PRO"/>
    <n v="2"/>
    <x v="33"/>
    <n v="153"/>
    <n v="7500"/>
  </r>
  <r>
    <x v="1469"/>
    <x v="1461"/>
    <s v="LIC-PRO"/>
    <n v="2"/>
    <x v="0"/>
    <n v="26"/>
    <n v="6000"/>
  </r>
  <r>
    <x v="1469"/>
    <x v="1461"/>
    <s v="LIC-PRO"/>
    <n v="2"/>
    <x v="19"/>
    <n v="174"/>
    <n v="5823"/>
  </r>
  <r>
    <x v="1469"/>
    <x v="1461"/>
    <s v="LIC-PRO"/>
    <n v="2"/>
    <x v="23"/>
    <n v="50"/>
    <n v="5823"/>
  </r>
  <r>
    <x v="1469"/>
    <x v="1461"/>
    <s v="LIC-PRO"/>
    <n v="2"/>
    <x v="36"/>
    <n v="64"/>
    <n v="6800"/>
  </r>
  <r>
    <x v="1469"/>
    <x v="1461"/>
    <s v="LIC-PRO"/>
    <n v="2"/>
    <x v="45"/>
    <n v="147"/>
    <n v="6114"/>
  </r>
  <r>
    <x v="1469"/>
    <x v="1461"/>
    <s v="LIC-PRO"/>
    <n v="2"/>
    <x v="84"/>
    <n v="192"/>
    <n v="5823"/>
  </r>
  <r>
    <x v="1469"/>
    <x v="1461"/>
    <s v="LIC-PRO"/>
    <n v="2"/>
    <x v="81"/>
    <n v="11"/>
    <n v="5823"/>
  </r>
  <r>
    <x v="1469"/>
    <x v="1461"/>
    <s v="LIC-PRO"/>
    <n v="2"/>
    <x v="120"/>
    <n v="169"/>
    <n v="5823"/>
  </r>
  <r>
    <x v="1469"/>
    <x v="1461"/>
    <s v="LIC-PRO"/>
    <n v="2"/>
    <x v="33"/>
    <n v="153"/>
    <n v="7500"/>
  </r>
  <r>
    <x v="1470"/>
    <x v="1462"/>
    <s v="LIC-PRO"/>
    <n v="2"/>
    <x v="9"/>
    <n v="46"/>
    <n v="8000"/>
  </r>
  <r>
    <x v="1470"/>
    <x v="1462"/>
    <s v="LIC-PRO"/>
    <n v="2"/>
    <x v="19"/>
    <n v="174"/>
    <n v="6959"/>
  </r>
  <r>
    <x v="1470"/>
    <x v="1462"/>
    <s v="LIC-PRO"/>
    <n v="2"/>
    <x v="31"/>
    <n v="101"/>
    <n v="6959"/>
  </r>
  <r>
    <x v="1470"/>
    <x v="1462"/>
    <s v="LIC-PRO"/>
    <n v="2"/>
    <x v="82"/>
    <n v="161"/>
    <n v="6959"/>
  </r>
  <r>
    <x v="1470"/>
    <x v="1462"/>
    <s v="LIC-PRO"/>
    <n v="2"/>
    <x v="85"/>
    <n v="184"/>
    <n v="7500"/>
  </r>
  <r>
    <x v="1471"/>
    <x v="1463"/>
    <s v="LIC-PRO"/>
    <n v="2"/>
    <x v="1"/>
    <n v="138"/>
    <n v="5500"/>
  </r>
  <r>
    <x v="1471"/>
    <x v="1463"/>
    <s v="LIC-PRO"/>
    <n v="2"/>
    <x v="5"/>
    <n v="96"/>
    <n v="6820"/>
  </r>
  <r>
    <x v="1471"/>
    <x v="1463"/>
    <s v="LIC-PRO"/>
    <n v="2"/>
    <x v="9"/>
    <n v="46"/>
    <n v="8000"/>
  </r>
  <r>
    <x v="1471"/>
    <x v="1463"/>
    <s v="LIC-PRO"/>
    <n v="2"/>
    <x v="19"/>
    <n v="174"/>
    <n v="5500"/>
  </r>
  <r>
    <x v="1471"/>
    <x v="1463"/>
    <s v="LIC-PRO"/>
    <n v="2"/>
    <x v="36"/>
    <n v="64"/>
    <n v="6800"/>
  </r>
  <r>
    <x v="1471"/>
    <x v="1463"/>
    <s v="LIC-PRO"/>
    <n v="2"/>
    <x v="85"/>
    <n v="184"/>
    <n v="7500"/>
  </r>
  <r>
    <x v="1472"/>
    <x v="1464"/>
    <s v="LIC-PRO"/>
    <n v="2"/>
    <x v="19"/>
    <n v="174"/>
    <n v="6422"/>
  </r>
  <r>
    <x v="1472"/>
    <x v="1464"/>
    <s v="LIC-PRO"/>
    <n v="2"/>
    <x v="35"/>
    <n v="166"/>
    <n v="7500"/>
  </r>
  <r>
    <x v="1472"/>
    <x v="1464"/>
    <s v="LIC-PRO"/>
    <n v="2"/>
    <x v="36"/>
    <n v="64"/>
    <n v="6800"/>
  </r>
  <r>
    <x v="1472"/>
    <x v="1464"/>
    <s v="LIC-PRO"/>
    <n v="2"/>
    <x v="44"/>
    <n v="71"/>
    <n v="6422"/>
  </r>
  <r>
    <x v="1472"/>
    <x v="1464"/>
    <s v="LIC-PRO"/>
    <n v="2"/>
    <x v="70"/>
    <n v="135"/>
    <n v="6422"/>
  </r>
  <r>
    <x v="1472"/>
    <x v="1464"/>
    <s v="LIC-PRO"/>
    <n v="2"/>
    <x v="33"/>
    <n v="153"/>
    <n v="7500"/>
  </r>
  <r>
    <x v="1472"/>
    <x v="1464"/>
    <s v="LIC-PRO"/>
    <n v="2"/>
    <x v="57"/>
    <n v="401"/>
    <n v="7151"/>
  </r>
  <r>
    <x v="1473"/>
    <x v="1465"/>
    <s v="LIC-PRO"/>
    <n v="2"/>
    <x v="132"/>
    <n v="155"/>
    <n v="7500"/>
  </r>
  <r>
    <x v="1473"/>
    <x v="1465"/>
    <s v="LIC-PRO"/>
    <n v="2"/>
    <x v="0"/>
    <n v="26"/>
    <n v="6000"/>
  </r>
  <r>
    <x v="1473"/>
    <x v="1465"/>
    <s v="LIC-PRO"/>
    <n v="2"/>
    <x v="19"/>
    <n v="174"/>
    <n v="3516"/>
  </r>
  <r>
    <x v="1473"/>
    <x v="1465"/>
    <s v="LIC-PRO"/>
    <n v="2"/>
    <x v="36"/>
    <n v="64"/>
    <n v="6800"/>
  </r>
  <r>
    <x v="1473"/>
    <x v="1465"/>
    <s v="LIC-PRO"/>
    <n v="2"/>
    <x v="45"/>
    <n v="147"/>
    <n v="3692"/>
  </r>
  <r>
    <x v="1473"/>
    <x v="1465"/>
    <s v="LIC-PRO"/>
    <n v="2"/>
    <x v="84"/>
    <n v="192"/>
    <n v="3516"/>
  </r>
  <r>
    <x v="1473"/>
    <x v="1465"/>
    <s v="LIC-PRO"/>
    <n v="2"/>
    <x v="101"/>
    <n v="25"/>
    <n v="6000"/>
  </r>
  <r>
    <x v="1473"/>
    <x v="1465"/>
    <s v="LIC-PRO"/>
    <n v="2"/>
    <x v="104"/>
    <n v="222"/>
    <n v="3516"/>
  </r>
  <r>
    <x v="1473"/>
    <x v="1465"/>
    <s v="LIC-PRO"/>
    <n v="2"/>
    <x v="33"/>
    <n v="153"/>
    <n v="7500"/>
  </r>
  <r>
    <x v="1473"/>
    <x v="1465"/>
    <s v="LIC-PRO"/>
    <n v="2"/>
    <x v="75"/>
    <n v="319"/>
    <n v="3516"/>
  </r>
  <r>
    <x v="1474"/>
    <x v="1466"/>
    <s v="LIC-PRO"/>
    <n v="2"/>
    <x v="9"/>
    <n v="46"/>
    <n v="8000"/>
  </r>
  <r>
    <x v="1474"/>
    <x v="1466"/>
    <s v="LIC-PRO"/>
    <n v="2"/>
    <x v="19"/>
    <n v="174"/>
    <n v="8174"/>
  </r>
  <r>
    <x v="1474"/>
    <x v="1466"/>
    <s v="LIC-PRO"/>
    <n v="2"/>
    <x v="26"/>
    <n v="156"/>
    <n v="8174"/>
  </r>
  <r>
    <x v="1474"/>
    <x v="1466"/>
    <s v="LIC-PRO"/>
    <n v="2"/>
    <x v="36"/>
    <n v="64"/>
    <n v="6800"/>
  </r>
  <r>
    <x v="1474"/>
    <x v="1466"/>
    <s v="LIC-PRO"/>
    <n v="2"/>
    <x v="61"/>
    <n v="177"/>
    <n v="8174"/>
  </r>
  <r>
    <x v="1474"/>
    <x v="1466"/>
    <s v="LIC-PRO"/>
    <n v="2"/>
    <x v="84"/>
    <n v="192"/>
    <n v="7067"/>
  </r>
  <r>
    <x v="1474"/>
    <x v="1466"/>
    <s v="LIC-PRO"/>
    <n v="2"/>
    <x v="33"/>
    <n v="153"/>
    <n v="7500"/>
  </r>
  <r>
    <x v="1475"/>
    <x v="1467"/>
    <s v="LIC-PRO"/>
    <n v="2"/>
    <x v="5"/>
    <n v="96"/>
    <n v="7440"/>
  </r>
  <r>
    <x v="1475"/>
    <x v="1467"/>
    <s v="LIC-PRO"/>
    <n v="2"/>
    <x v="35"/>
    <n v="166"/>
    <n v="7500"/>
  </r>
  <r>
    <x v="1475"/>
    <x v="1467"/>
    <s v="LIC-PRO"/>
    <n v="2"/>
    <x v="36"/>
    <n v="64"/>
    <n v="6800"/>
  </r>
  <r>
    <x v="1475"/>
    <x v="1467"/>
    <s v="LIC-PRO"/>
    <n v="2"/>
    <x v="57"/>
    <n v="401"/>
    <n v="6601"/>
  </r>
  <r>
    <x v="1476"/>
    <x v="1468"/>
    <s v="LIC-PRO"/>
    <n v="2"/>
    <x v="19"/>
    <n v="174"/>
    <n v="8299"/>
  </r>
  <r>
    <x v="1476"/>
    <x v="1468"/>
    <s v="LIC-PRO"/>
    <n v="2"/>
    <x v="36"/>
    <n v="64"/>
    <n v="6800"/>
  </r>
  <r>
    <x v="1476"/>
    <x v="1468"/>
    <s v="LIC-PRO"/>
    <n v="2"/>
    <x v="95"/>
    <n v="180"/>
    <n v="8299"/>
  </r>
  <r>
    <x v="1476"/>
    <x v="1468"/>
    <s v="LIC-PRO"/>
    <n v="2"/>
    <x v="33"/>
    <n v="153"/>
    <n v="7500"/>
  </r>
  <r>
    <x v="1477"/>
    <x v="1469"/>
    <s v="LIC-PRO"/>
    <n v="2"/>
    <x v="6"/>
    <n v="162"/>
    <n v="7637"/>
  </r>
  <r>
    <x v="1477"/>
    <x v="1469"/>
    <s v="LIC-PRO"/>
    <n v="2"/>
    <x v="70"/>
    <n v="135"/>
    <n v="7637"/>
  </r>
  <r>
    <x v="1477"/>
    <x v="1469"/>
    <s v="LIC-PRO"/>
    <n v="2"/>
    <x v="84"/>
    <n v="192"/>
    <n v="7637"/>
  </r>
  <r>
    <x v="1477"/>
    <x v="1469"/>
    <s v="LIC-PRO"/>
    <n v="2"/>
    <x v="96"/>
    <n v="49"/>
    <n v="7637"/>
  </r>
  <r>
    <x v="1477"/>
    <x v="1469"/>
    <s v="LIC-PRO"/>
    <n v="2"/>
    <x v="57"/>
    <n v="401"/>
    <n v="8470"/>
  </r>
  <r>
    <x v="1477"/>
    <x v="1469"/>
    <s v="LIC-PRO"/>
    <n v="2"/>
    <x v="32"/>
    <n v="185"/>
    <n v="7500"/>
  </r>
  <r>
    <x v="1478"/>
    <x v="1470"/>
    <s v="LIC-PRO"/>
    <n v="2"/>
    <x v="0"/>
    <n v="26"/>
    <n v="6000"/>
  </r>
  <r>
    <x v="1478"/>
    <x v="1470"/>
    <s v="LIC-PRO"/>
    <n v="2"/>
    <x v="19"/>
    <n v="174"/>
    <n v="5988"/>
  </r>
  <r>
    <x v="1478"/>
    <x v="1470"/>
    <s v="LIC-PRO"/>
    <n v="2"/>
    <x v="36"/>
    <n v="64"/>
    <n v="6800"/>
  </r>
  <r>
    <x v="1478"/>
    <x v="1470"/>
    <s v="LIC-PRO"/>
    <n v="2"/>
    <x v="45"/>
    <n v="147"/>
    <n v="6287"/>
  </r>
  <r>
    <x v="1478"/>
    <x v="1470"/>
    <s v="LIC-PRO"/>
    <n v="2"/>
    <x v="48"/>
    <n v="22"/>
    <n v="6000"/>
  </r>
  <r>
    <x v="1478"/>
    <x v="1470"/>
    <s v="LIC-PRO"/>
    <n v="2"/>
    <x v="53"/>
    <n v="163"/>
    <n v="7350"/>
  </r>
  <r>
    <x v="1478"/>
    <x v="1470"/>
    <s v="LIC-PRO"/>
    <n v="2"/>
    <x v="59"/>
    <n v="307"/>
    <n v="6467"/>
  </r>
  <r>
    <x v="1478"/>
    <x v="1470"/>
    <s v="LIC-PRO"/>
    <n v="2"/>
    <x v="61"/>
    <n v="177"/>
    <n v="5988"/>
  </r>
  <r>
    <x v="1478"/>
    <x v="1470"/>
    <s v="LIC-PRO"/>
    <n v="2"/>
    <x v="81"/>
    <n v="11"/>
    <n v="5988"/>
  </r>
  <r>
    <x v="1478"/>
    <x v="1470"/>
    <s v="LIC-PRO"/>
    <n v="2"/>
    <x v="82"/>
    <n v="161"/>
    <n v="5988"/>
  </r>
  <r>
    <x v="1478"/>
    <x v="1470"/>
    <s v="LIC-PRO"/>
    <n v="2"/>
    <x v="95"/>
    <n v="180"/>
    <n v="5988"/>
  </r>
  <r>
    <x v="1478"/>
    <x v="1470"/>
    <s v="LIC-PRO"/>
    <n v="2"/>
    <x v="52"/>
    <n v="42"/>
    <n v="6000"/>
  </r>
  <r>
    <x v="1479"/>
    <x v="1471"/>
    <s v="LIC-PRO"/>
    <n v="2"/>
    <x v="3"/>
    <n v="209"/>
    <n v="12500"/>
  </r>
  <r>
    <x v="1479"/>
    <x v="1471"/>
    <s v="LIC-PRO"/>
    <n v="2"/>
    <x v="35"/>
    <n v="166"/>
    <n v="12000"/>
  </r>
  <r>
    <x v="1479"/>
    <x v="1471"/>
    <s v="LIC-PRO"/>
    <n v="2"/>
    <x v="57"/>
    <n v="401"/>
    <n v="27831"/>
  </r>
  <r>
    <x v="1480"/>
    <x v="1472"/>
    <s v="LIC-PRO"/>
    <n v="2"/>
    <x v="3"/>
    <n v="209"/>
    <n v="12500"/>
  </r>
  <r>
    <x v="1480"/>
    <x v="1472"/>
    <s v="LIC-PRO"/>
    <n v="2"/>
    <x v="99"/>
    <n v="44"/>
    <n v="3434"/>
  </r>
  <r>
    <x v="1481"/>
    <x v="1473"/>
    <s v="LIC-PRO"/>
    <n v="2"/>
    <x v="0"/>
    <n v="26"/>
    <n v="6000"/>
  </r>
  <r>
    <x v="1481"/>
    <x v="1473"/>
    <s v="LIC-PRO"/>
    <n v="2"/>
    <x v="5"/>
    <n v="96"/>
    <n v="5887"/>
  </r>
  <r>
    <x v="1481"/>
    <x v="1473"/>
    <s v="LIC-PRO"/>
    <n v="2"/>
    <x v="6"/>
    <n v="162"/>
    <n v="4747"/>
  </r>
  <r>
    <x v="1481"/>
    <x v="1473"/>
    <s v="LIC-PRO"/>
    <n v="2"/>
    <x v="10"/>
    <n v="214"/>
    <n v="4747"/>
  </r>
  <r>
    <x v="1481"/>
    <x v="1473"/>
    <s v="LIC-PRO"/>
    <n v="2"/>
    <x v="19"/>
    <n v="174"/>
    <n v="4747"/>
  </r>
  <r>
    <x v="1481"/>
    <x v="1473"/>
    <s v="LIC-PRO"/>
    <n v="2"/>
    <x v="35"/>
    <n v="166"/>
    <n v="7500"/>
  </r>
  <r>
    <x v="1481"/>
    <x v="1473"/>
    <s v="LIC-PRO"/>
    <n v="2"/>
    <x v="36"/>
    <n v="64"/>
    <n v="6800"/>
  </r>
  <r>
    <x v="1481"/>
    <x v="1473"/>
    <s v="LIC-PRO"/>
    <n v="2"/>
    <x v="45"/>
    <n v="147"/>
    <n v="4984"/>
  </r>
  <r>
    <x v="1481"/>
    <x v="1473"/>
    <s v="LIC-PRO"/>
    <n v="2"/>
    <x v="48"/>
    <n v="22"/>
    <n v="6000"/>
  </r>
  <r>
    <x v="1481"/>
    <x v="1473"/>
    <s v="LIC-PRO"/>
    <n v="2"/>
    <x v="60"/>
    <n v="74"/>
    <n v="4747"/>
  </r>
  <r>
    <x v="1481"/>
    <x v="1473"/>
    <s v="LIC-PRO"/>
    <n v="2"/>
    <x v="53"/>
    <n v="163"/>
    <n v="7350"/>
  </r>
  <r>
    <x v="1481"/>
    <x v="1473"/>
    <s v="LIC-PRO"/>
    <n v="2"/>
    <x v="110"/>
    <n v="112"/>
    <n v="4747"/>
  </r>
  <r>
    <x v="1481"/>
    <x v="1473"/>
    <s v="LIC-PRO"/>
    <n v="2"/>
    <x v="70"/>
    <n v="135"/>
    <n v="4747"/>
  </r>
  <r>
    <x v="1481"/>
    <x v="1473"/>
    <s v="LIC-PRO"/>
    <n v="2"/>
    <x v="103"/>
    <n v="152"/>
    <n v="4747"/>
  </r>
  <r>
    <x v="1481"/>
    <x v="1473"/>
    <s v="LIC-PRO"/>
    <n v="2"/>
    <x v="33"/>
    <n v="153"/>
    <n v="7500"/>
  </r>
  <r>
    <x v="1481"/>
    <x v="1473"/>
    <s v="LIC-PRO"/>
    <n v="2"/>
    <x v="57"/>
    <n v="401"/>
    <n v="4800"/>
  </r>
  <r>
    <x v="1482"/>
    <x v="1474"/>
    <s v="LIC-PRO"/>
    <n v="2"/>
    <x v="19"/>
    <n v="174"/>
    <n v="7473"/>
  </r>
  <r>
    <x v="1482"/>
    <x v="1474"/>
    <s v="LIC-PRO"/>
    <n v="2"/>
    <x v="36"/>
    <n v="64"/>
    <n v="6800"/>
  </r>
  <r>
    <x v="1482"/>
    <x v="1474"/>
    <s v="LIC-PRO"/>
    <n v="2"/>
    <x v="81"/>
    <n v="11"/>
    <n v="7473"/>
  </r>
  <r>
    <x v="1482"/>
    <x v="1474"/>
    <s v="LIC-PRO"/>
    <n v="2"/>
    <x v="33"/>
    <n v="153"/>
    <n v="7500"/>
  </r>
  <r>
    <x v="1482"/>
    <x v="1474"/>
    <s v="LIC-PRO"/>
    <n v="2"/>
    <x v="74"/>
    <n v="2"/>
    <n v="7473"/>
  </r>
  <r>
    <x v="1483"/>
    <x v="1475"/>
    <s v="LIC-PRO"/>
    <n v="2"/>
    <x v="9"/>
    <n v="46"/>
    <n v="8000"/>
  </r>
  <r>
    <x v="1483"/>
    <x v="1475"/>
    <s v="LIC-PRO"/>
    <n v="2"/>
    <x v="19"/>
    <n v="174"/>
    <n v="7088"/>
  </r>
  <r>
    <x v="1483"/>
    <x v="1475"/>
    <s v="LIC-PRO"/>
    <n v="2"/>
    <x v="31"/>
    <n v="101"/>
    <n v="7088"/>
  </r>
  <r>
    <x v="1483"/>
    <x v="1475"/>
    <s v="LIC-PRO"/>
    <n v="2"/>
    <x v="85"/>
    <n v="184"/>
    <n v="7500"/>
  </r>
  <r>
    <x v="1483"/>
    <x v="1475"/>
    <s v="LIC-PRO"/>
    <n v="2"/>
    <x v="95"/>
    <n v="180"/>
    <n v="7088"/>
  </r>
  <r>
    <x v="1483"/>
    <x v="1475"/>
    <s v="LIC-PRO"/>
    <n v="2"/>
    <x v="103"/>
    <n v="152"/>
    <n v="7088"/>
  </r>
  <r>
    <x v="1484"/>
    <x v="1476"/>
    <s v="LIC-PRO"/>
    <n v="2"/>
    <x v="5"/>
    <n v="96"/>
    <n v="7025"/>
  </r>
  <r>
    <x v="1484"/>
    <x v="1476"/>
    <s v="LIC-PRO"/>
    <n v="2"/>
    <x v="19"/>
    <n v="174"/>
    <n v="5665"/>
  </r>
  <r>
    <x v="1484"/>
    <x v="1476"/>
    <s v="LIC-PRO"/>
    <n v="2"/>
    <x v="36"/>
    <n v="64"/>
    <n v="6800"/>
  </r>
  <r>
    <x v="1484"/>
    <x v="1476"/>
    <s v="LIC-PRO"/>
    <n v="2"/>
    <x v="82"/>
    <n v="161"/>
    <n v="5665"/>
  </r>
  <r>
    <x v="1484"/>
    <x v="1476"/>
    <s v="LIC-PRO"/>
    <n v="2"/>
    <x v="85"/>
    <n v="184"/>
    <n v="7500"/>
  </r>
  <r>
    <x v="1484"/>
    <x v="1476"/>
    <s v="LIC-PRO"/>
    <n v="2"/>
    <x v="94"/>
    <n v="206"/>
    <n v="5665"/>
  </r>
  <r>
    <x v="1485"/>
    <x v="1477"/>
    <s v="LIC-PRO"/>
    <n v="2"/>
    <x v="5"/>
    <n v="96"/>
    <n v="6585"/>
  </r>
  <r>
    <x v="1485"/>
    <x v="1477"/>
    <s v="LIC-PRO"/>
    <n v="2"/>
    <x v="19"/>
    <n v="174"/>
    <n v="5310"/>
  </r>
  <r>
    <x v="1485"/>
    <x v="1477"/>
    <s v="LIC-PRO"/>
    <n v="2"/>
    <x v="31"/>
    <n v="101"/>
    <n v="5310"/>
  </r>
  <r>
    <x v="1485"/>
    <x v="1477"/>
    <s v="LIC-PRO"/>
    <n v="2"/>
    <x v="36"/>
    <n v="64"/>
    <n v="6800"/>
  </r>
  <r>
    <x v="1485"/>
    <x v="1477"/>
    <s v="LIC-PRO"/>
    <n v="2"/>
    <x v="82"/>
    <n v="161"/>
    <n v="5310"/>
  </r>
  <r>
    <x v="1485"/>
    <x v="1477"/>
    <s v="LIC-PRO"/>
    <n v="2"/>
    <x v="85"/>
    <n v="184"/>
    <n v="7500"/>
  </r>
  <r>
    <x v="1486"/>
    <x v="1478"/>
    <s v="LIC-PRO"/>
    <n v="2"/>
    <x v="5"/>
    <n v="96"/>
    <n v="10087"/>
  </r>
  <r>
    <x v="1486"/>
    <x v="1478"/>
    <s v="LIC-PRO"/>
    <n v="2"/>
    <x v="9"/>
    <n v="46"/>
    <n v="8000"/>
  </r>
  <r>
    <x v="1486"/>
    <x v="1478"/>
    <s v="LIC-PRO"/>
    <n v="2"/>
    <x v="19"/>
    <n v="174"/>
    <n v="8134"/>
  </r>
  <r>
    <x v="1486"/>
    <x v="1478"/>
    <s v="LIC-PRO"/>
    <n v="2"/>
    <x v="82"/>
    <n v="161"/>
    <n v="8134"/>
  </r>
  <r>
    <x v="1486"/>
    <x v="1478"/>
    <s v="LIC-PRO"/>
    <n v="2"/>
    <x v="85"/>
    <n v="184"/>
    <n v="8134"/>
  </r>
  <r>
    <x v="1487"/>
    <x v="1479"/>
    <s v="LIC-PRO"/>
    <n v="2"/>
    <x v="0"/>
    <n v="26"/>
    <n v="6000"/>
  </r>
  <r>
    <x v="1487"/>
    <x v="1479"/>
    <s v="LIC-PRO"/>
    <n v="2"/>
    <x v="5"/>
    <n v="96"/>
    <n v="6876"/>
  </r>
  <r>
    <x v="1487"/>
    <x v="1479"/>
    <s v="LIC-PRO"/>
    <n v="2"/>
    <x v="13"/>
    <n v="216"/>
    <n v="6609"/>
  </r>
  <r>
    <x v="1487"/>
    <x v="1479"/>
    <s v="LIC-PRO"/>
    <n v="2"/>
    <x v="19"/>
    <n v="174"/>
    <n v="6609"/>
  </r>
  <r>
    <x v="1487"/>
    <x v="1479"/>
    <s v="LIC-PRO"/>
    <n v="2"/>
    <x v="35"/>
    <n v="166"/>
    <n v="7500"/>
  </r>
  <r>
    <x v="1487"/>
    <x v="1479"/>
    <s v="LIC-PRO"/>
    <n v="2"/>
    <x v="36"/>
    <n v="64"/>
    <n v="6800"/>
  </r>
  <r>
    <x v="1487"/>
    <x v="1479"/>
    <s v="LIC-PRO"/>
    <n v="2"/>
    <x v="46"/>
    <n v="212"/>
    <n v="6000"/>
  </r>
  <r>
    <x v="1487"/>
    <x v="1479"/>
    <s v="LIC-PRO"/>
    <n v="2"/>
    <x v="70"/>
    <n v="135"/>
    <n v="6609"/>
  </r>
  <r>
    <x v="1487"/>
    <x v="1479"/>
    <s v="LIC-PRO"/>
    <n v="2"/>
    <x v="90"/>
    <n v="312"/>
    <n v="6609"/>
  </r>
  <r>
    <x v="1487"/>
    <x v="1479"/>
    <s v="LIC-PRO"/>
    <n v="2"/>
    <x v="33"/>
    <n v="153"/>
    <n v="7500"/>
  </r>
  <r>
    <x v="1487"/>
    <x v="1479"/>
    <s v="LIC-PRO"/>
    <n v="2"/>
    <x v="57"/>
    <n v="401"/>
    <n v="6700"/>
  </r>
  <r>
    <x v="1487"/>
    <x v="1479"/>
    <s v="LIC-PRO"/>
    <n v="2"/>
    <x v="32"/>
    <n v="185"/>
    <n v="7500"/>
  </r>
  <r>
    <x v="1487"/>
    <x v="1479"/>
    <s v="LIC-PRO"/>
    <n v="2"/>
    <x v="49"/>
    <n v="37"/>
    <n v="6500"/>
  </r>
  <r>
    <x v="1487"/>
    <x v="1479"/>
    <s v="LIC-PRO"/>
    <n v="2"/>
    <x v="52"/>
    <n v="42"/>
    <n v="6700"/>
  </r>
  <r>
    <x v="1488"/>
    <x v="1480"/>
    <s v="LIC-PRO"/>
    <n v="2"/>
    <x v="36"/>
    <n v="64"/>
    <n v="6800"/>
  </r>
  <r>
    <x v="1488"/>
    <x v="1480"/>
    <s v="LIC-PRO"/>
    <n v="2"/>
    <x v="83"/>
    <n v="402"/>
    <n v="7009"/>
  </r>
  <r>
    <x v="1488"/>
    <x v="1480"/>
    <s v="LIC-PRO"/>
    <n v="2"/>
    <x v="33"/>
    <n v="153"/>
    <n v="7500"/>
  </r>
  <r>
    <x v="1488"/>
    <x v="1480"/>
    <s v="LIC-PRO"/>
    <n v="2"/>
    <x v="57"/>
    <n v="401"/>
    <n v="6491"/>
  </r>
  <r>
    <x v="1489"/>
    <x v="1481"/>
    <s v="LIC-PRO"/>
    <n v="2"/>
    <x v="0"/>
    <n v="26"/>
    <n v="6000"/>
  </r>
  <r>
    <x v="1489"/>
    <x v="1481"/>
    <s v="LIC-PRO"/>
    <n v="2"/>
    <x v="19"/>
    <n v="174"/>
    <n v="5878"/>
  </r>
  <r>
    <x v="1489"/>
    <x v="1481"/>
    <s v="LIC-PRO"/>
    <n v="2"/>
    <x v="36"/>
    <n v="64"/>
    <n v="6800"/>
  </r>
  <r>
    <x v="1489"/>
    <x v="1481"/>
    <s v="LIC-PRO"/>
    <n v="2"/>
    <x v="81"/>
    <n v="11"/>
    <n v="5878"/>
  </r>
  <r>
    <x v="1489"/>
    <x v="1481"/>
    <s v="LIC-PRO"/>
    <n v="2"/>
    <x v="33"/>
    <n v="153"/>
    <n v="7500"/>
  </r>
  <r>
    <x v="1490"/>
    <x v="1482"/>
    <s v="LIC-PRO"/>
    <n v="2"/>
    <x v="0"/>
    <n v="26"/>
    <n v="6000"/>
  </r>
  <r>
    <x v="1490"/>
    <x v="1482"/>
    <s v="LIC-PRO"/>
    <n v="2"/>
    <x v="35"/>
    <n v="166"/>
    <n v="7500"/>
  </r>
  <r>
    <x v="1490"/>
    <x v="1482"/>
    <s v="LIC-PRO"/>
    <n v="2"/>
    <x v="36"/>
    <n v="64"/>
    <n v="6800"/>
  </r>
  <r>
    <x v="1490"/>
    <x v="1482"/>
    <s v="LIC-PRO"/>
    <n v="2"/>
    <x v="33"/>
    <n v="153"/>
    <n v="9000"/>
  </r>
  <r>
    <x v="1490"/>
    <x v="1482"/>
    <s v="LIC-PRO"/>
    <n v="2"/>
    <x v="57"/>
    <n v="401"/>
    <n v="4400"/>
  </r>
  <r>
    <x v="1491"/>
    <x v="1483"/>
    <s v="LIC-PRO"/>
    <n v="2"/>
    <x v="35"/>
    <n v="166"/>
    <n v="8500"/>
  </r>
  <r>
    <x v="1491"/>
    <x v="1483"/>
    <s v="LIC-PRO"/>
    <n v="2"/>
    <x v="36"/>
    <n v="64"/>
    <n v="6800"/>
  </r>
  <r>
    <x v="1491"/>
    <x v="1483"/>
    <s v="LIC-PRO"/>
    <n v="2"/>
    <x v="105"/>
    <n v="45"/>
    <n v="8050"/>
  </r>
  <r>
    <x v="1491"/>
    <x v="1483"/>
    <s v="LIC-PRO"/>
    <n v="2"/>
    <x v="94"/>
    <n v="206"/>
    <n v="6689"/>
  </r>
  <r>
    <x v="1491"/>
    <x v="1483"/>
    <s v="LIC-PRO"/>
    <n v="2"/>
    <x v="57"/>
    <n v="401"/>
    <n v="7371"/>
  </r>
  <r>
    <x v="1491"/>
    <x v="1483"/>
    <s v="LIC-PRO"/>
    <n v="2"/>
    <x v="32"/>
    <n v="185"/>
    <n v="7500"/>
  </r>
  <r>
    <x v="1492"/>
    <x v="1484"/>
    <s v="LIC-PRO"/>
    <n v="2"/>
    <x v="0"/>
    <n v="26"/>
    <n v="6000"/>
  </r>
  <r>
    <x v="1492"/>
    <x v="1484"/>
    <s v="LIC-PRO"/>
    <n v="2"/>
    <x v="10"/>
    <n v="214"/>
    <n v="4195"/>
  </r>
  <r>
    <x v="1492"/>
    <x v="1484"/>
    <s v="LIC-PRO"/>
    <n v="2"/>
    <x v="15"/>
    <n v="66"/>
    <n v="4195"/>
  </r>
  <r>
    <x v="1492"/>
    <x v="1484"/>
    <s v="LIC-PRO"/>
    <n v="2"/>
    <x v="19"/>
    <n v="174"/>
    <n v="4195"/>
  </r>
  <r>
    <x v="1492"/>
    <x v="1484"/>
    <s v="LIC-PRO"/>
    <n v="2"/>
    <x v="36"/>
    <n v="64"/>
    <n v="6800"/>
  </r>
  <r>
    <x v="1492"/>
    <x v="1484"/>
    <s v="LIC-PRO"/>
    <n v="2"/>
    <x v="46"/>
    <n v="212"/>
    <n v="6000"/>
  </r>
  <r>
    <x v="1492"/>
    <x v="1484"/>
    <s v="LIC-PRO"/>
    <n v="2"/>
    <x v="70"/>
    <n v="135"/>
    <n v="4195"/>
  </r>
  <r>
    <x v="1492"/>
    <x v="1484"/>
    <s v="LIC-PRO"/>
    <n v="2"/>
    <x v="71"/>
    <n v="133"/>
    <n v="4195"/>
  </r>
  <r>
    <x v="1492"/>
    <x v="1484"/>
    <s v="LIC-PRO"/>
    <n v="2"/>
    <x v="81"/>
    <n v="11"/>
    <n v="4195"/>
  </r>
  <r>
    <x v="1492"/>
    <x v="1484"/>
    <s v="LIC-PRO"/>
    <n v="2"/>
    <x v="85"/>
    <n v="184"/>
    <n v="4195"/>
  </r>
  <r>
    <x v="1492"/>
    <x v="1484"/>
    <s v="LIC-PRO"/>
    <n v="2"/>
    <x v="57"/>
    <n v="401"/>
    <n v="4620"/>
  </r>
  <r>
    <x v="1493"/>
    <x v="1485"/>
    <s v="LIC-PRO"/>
    <n v="2"/>
    <x v="9"/>
    <n v="46"/>
    <n v="8000"/>
  </r>
  <r>
    <x v="1493"/>
    <x v="1485"/>
    <s v="LIC-PRO"/>
    <n v="2"/>
    <x v="19"/>
    <n v="174"/>
    <n v="7229"/>
  </r>
  <r>
    <x v="1493"/>
    <x v="1485"/>
    <s v="LIC-PRO"/>
    <n v="2"/>
    <x v="31"/>
    <n v="101"/>
    <n v="7229"/>
  </r>
  <r>
    <x v="1493"/>
    <x v="1485"/>
    <s v="LIC-PRO"/>
    <n v="2"/>
    <x v="82"/>
    <n v="161"/>
    <n v="7229"/>
  </r>
  <r>
    <x v="1493"/>
    <x v="1485"/>
    <s v="LIC-PRO"/>
    <n v="2"/>
    <x v="85"/>
    <n v="184"/>
    <n v="7500"/>
  </r>
  <r>
    <x v="1493"/>
    <x v="1485"/>
    <s v="LIC-PRO"/>
    <n v="2"/>
    <x v="94"/>
    <n v="206"/>
    <n v="7229"/>
  </r>
  <r>
    <x v="1494"/>
    <x v="1486"/>
    <s v="LIC-PRO"/>
    <n v="2"/>
    <x v="3"/>
    <n v="209"/>
    <n v="12500"/>
  </r>
  <r>
    <x v="1494"/>
    <x v="1486"/>
    <s v="LIC-PRO"/>
    <n v="2"/>
    <x v="113"/>
    <n v="157"/>
    <n v="7500"/>
  </r>
  <r>
    <x v="1494"/>
    <x v="1486"/>
    <s v="LIC-PRO"/>
    <n v="2"/>
    <x v="39"/>
    <n v="158"/>
    <n v="6000"/>
  </r>
  <r>
    <x v="1494"/>
    <x v="1486"/>
    <s v="LIC-PRO"/>
    <n v="2"/>
    <x v="33"/>
    <n v="153"/>
    <n v="7500"/>
  </r>
  <r>
    <x v="1495"/>
    <x v="1487"/>
    <s v="LIC-PRO"/>
    <n v="2"/>
    <x v="9"/>
    <n v="46"/>
    <n v="8000"/>
  </r>
  <r>
    <x v="1495"/>
    <x v="1487"/>
    <s v="LIC-PRO"/>
    <n v="2"/>
    <x v="19"/>
    <n v="174"/>
    <n v="10320"/>
  </r>
  <r>
    <x v="1495"/>
    <x v="1487"/>
    <s v="LIC-PRO"/>
    <n v="2"/>
    <x v="85"/>
    <n v="184"/>
    <n v="7500"/>
  </r>
  <r>
    <x v="1495"/>
    <x v="1487"/>
    <s v="LIC-PRO"/>
    <n v="2"/>
    <x v="95"/>
    <n v="180"/>
    <n v="10320"/>
  </r>
  <r>
    <x v="1496"/>
    <x v="1488"/>
    <s v="LIC-PRO"/>
    <n v="2"/>
    <x v="0"/>
    <n v="26"/>
    <n v="6000"/>
  </r>
  <r>
    <x v="1496"/>
    <x v="1488"/>
    <s v="LIC-PRO"/>
    <n v="2"/>
    <x v="1"/>
    <n v="138"/>
    <n v="3843"/>
  </r>
  <r>
    <x v="1496"/>
    <x v="1488"/>
    <s v="LIC-PRO"/>
    <n v="2"/>
    <x v="35"/>
    <n v="166"/>
    <n v="7500"/>
  </r>
  <r>
    <x v="1496"/>
    <x v="1488"/>
    <s v="LIC-PRO"/>
    <n v="2"/>
    <x v="36"/>
    <n v="64"/>
    <n v="6800"/>
  </r>
  <r>
    <x v="1496"/>
    <x v="1488"/>
    <s v="LIC-PRO"/>
    <n v="2"/>
    <x v="53"/>
    <n v="163"/>
    <n v="7350"/>
  </r>
  <r>
    <x v="1496"/>
    <x v="1488"/>
    <s v="LIC-PRO"/>
    <n v="2"/>
    <x v="110"/>
    <n v="112"/>
    <n v="3843"/>
  </r>
  <r>
    <x v="1496"/>
    <x v="1488"/>
    <s v="LIC-PRO"/>
    <n v="2"/>
    <x v="84"/>
    <n v="192"/>
    <n v="3843"/>
  </r>
  <r>
    <x v="1496"/>
    <x v="1488"/>
    <s v="LIC-PRO"/>
    <n v="2"/>
    <x v="57"/>
    <n v="401"/>
    <n v="4290"/>
  </r>
  <r>
    <x v="1496"/>
    <x v="1488"/>
    <s v="LIC-PRO"/>
    <n v="2"/>
    <x v="58"/>
    <n v="165"/>
    <n v="7400"/>
  </r>
  <r>
    <x v="1497"/>
    <x v="1489"/>
    <s v="LIC-PRO"/>
    <n v="2"/>
    <x v="0"/>
    <n v="26"/>
    <n v="6000"/>
  </r>
  <r>
    <x v="1497"/>
    <x v="1489"/>
    <s v="LIC-PRO"/>
    <n v="2"/>
    <x v="9"/>
    <n v="46"/>
    <n v="4100"/>
  </r>
  <r>
    <x v="1497"/>
    <x v="1489"/>
    <s v="LIC-PRO"/>
    <n v="2"/>
    <x v="36"/>
    <n v="64"/>
    <n v="6800"/>
  </r>
  <r>
    <x v="1497"/>
    <x v="1489"/>
    <s v="LIC-PRO"/>
    <n v="2"/>
    <x v="40"/>
    <n v="137"/>
    <n v="4026"/>
  </r>
  <r>
    <x v="1497"/>
    <x v="1489"/>
    <s v="LIC-PRO"/>
    <n v="2"/>
    <x v="45"/>
    <n v="147"/>
    <n v="7463"/>
  </r>
  <r>
    <x v="1498"/>
    <x v="1490"/>
    <s v="LIC-PRO"/>
    <n v="2"/>
    <x v="35"/>
    <n v="166"/>
    <n v="7500"/>
  </r>
  <r>
    <x v="1498"/>
    <x v="1490"/>
    <s v="LIC-PRO"/>
    <n v="2"/>
    <x v="36"/>
    <n v="64"/>
    <n v="6800"/>
  </r>
  <r>
    <x v="1498"/>
    <x v="1490"/>
    <s v="LIC-PRO"/>
    <n v="2"/>
    <x v="54"/>
    <n v="129"/>
    <n v="8000"/>
  </r>
  <r>
    <x v="1498"/>
    <x v="1490"/>
    <s v="LIC-PRO"/>
    <n v="2"/>
    <x v="57"/>
    <n v="401"/>
    <n v="8250"/>
  </r>
  <r>
    <x v="1498"/>
    <x v="1490"/>
    <s v="LIC-PRO"/>
    <n v="2"/>
    <x v="75"/>
    <n v="319"/>
    <n v="8939"/>
  </r>
  <r>
    <x v="1499"/>
    <x v="1491"/>
    <s v="LIC-PRO"/>
    <n v="2"/>
    <x v="9"/>
    <n v="46"/>
    <n v="8000"/>
  </r>
  <r>
    <x v="1499"/>
    <x v="1491"/>
    <s v="LIC-PRO"/>
    <n v="2"/>
    <x v="85"/>
    <n v="184"/>
    <n v="7500"/>
  </r>
  <r>
    <x v="1499"/>
    <x v="1491"/>
    <s v="LIC-PRO"/>
    <n v="2"/>
    <x v="103"/>
    <n v="152"/>
    <n v="9221"/>
  </r>
  <r>
    <x v="1500"/>
    <x v="1492"/>
    <s v="LIC-PRO"/>
    <n v="2"/>
    <x v="36"/>
    <n v="64"/>
    <n v="6800"/>
  </r>
  <r>
    <x v="1500"/>
    <x v="1492"/>
    <s v="LIC-PRO"/>
    <n v="2"/>
    <x v="40"/>
    <n v="137"/>
    <n v="5345"/>
  </r>
  <r>
    <x v="1500"/>
    <x v="1492"/>
    <s v="LIC-PRO"/>
    <n v="2"/>
    <x v="108"/>
    <n v="198"/>
    <n v="5344"/>
  </r>
  <r>
    <x v="1500"/>
    <x v="1492"/>
    <s v="LIC-PRO"/>
    <n v="2"/>
    <x v="121"/>
    <n v="224"/>
    <n v="5344"/>
  </r>
  <r>
    <x v="1501"/>
    <x v="1493"/>
    <s v="LIC-PRO"/>
    <n v="2"/>
    <x v="19"/>
    <n v="174"/>
    <n v="3662"/>
  </r>
  <r>
    <x v="1501"/>
    <x v="1493"/>
    <s v="LIC-PRO"/>
    <n v="2"/>
    <x v="35"/>
    <n v="166"/>
    <n v="7500"/>
  </r>
  <r>
    <x v="1501"/>
    <x v="1493"/>
    <s v="LIC-PRO"/>
    <n v="2"/>
    <x v="36"/>
    <n v="64"/>
    <n v="6800"/>
  </r>
  <r>
    <x v="1501"/>
    <x v="1493"/>
    <s v="LIC-PRO"/>
    <n v="2"/>
    <x v="45"/>
    <n v="147"/>
    <n v="3845"/>
  </r>
  <r>
    <x v="1501"/>
    <x v="1493"/>
    <s v="LIC-PRO"/>
    <n v="2"/>
    <x v="110"/>
    <n v="112"/>
    <n v="3662"/>
  </r>
  <r>
    <x v="1501"/>
    <x v="1493"/>
    <s v="LIC-PRO"/>
    <n v="2"/>
    <x v="70"/>
    <n v="135"/>
    <n v="3662"/>
  </r>
  <r>
    <x v="1501"/>
    <x v="1493"/>
    <s v="LIC-PRO"/>
    <n v="2"/>
    <x v="68"/>
    <n v="301"/>
    <n v="3662"/>
  </r>
  <r>
    <x v="1501"/>
    <x v="1493"/>
    <s v="LIC-PRO"/>
    <n v="2"/>
    <x v="94"/>
    <n v="206"/>
    <n v="3662"/>
  </r>
  <r>
    <x v="1501"/>
    <x v="1493"/>
    <s v="LIC-PRO"/>
    <n v="2"/>
    <x v="57"/>
    <n v="401"/>
    <n v="4071"/>
  </r>
  <r>
    <x v="1502"/>
    <x v="1494"/>
    <s v="LIC-PRO"/>
    <n v="2"/>
    <x v="19"/>
    <n v="174"/>
    <n v="8447"/>
  </r>
  <r>
    <x v="1502"/>
    <x v="1494"/>
    <s v="LIC-PRO"/>
    <n v="2"/>
    <x v="36"/>
    <n v="64"/>
    <n v="6800"/>
  </r>
  <r>
    <x v="1502"/>
    <x v="1494"/>
    <s v="LIC-PRO"/>
    <n v="2"/>
    <x v="45"/>
    <n v="147"/>
    <n v="8869"/>
  </r>
  <r>
    <x v="1502"/>
    <x v="1494"/>
    <s v="LIC-PRO"/>
    <n v="2"/>
    <x v="84"/>
    <n v="192"/>
    <n v="8447"/>
  </r>
  <r>
    <x v="1502"/>
    <x v="1494"/>
    <s v="LIC-PRO"/>
    <n v="2"/>
    <x v="33"/>
    <n v="153"/>
    <n v="7500"/>
  </r>
  <r>
    <x v="1503"/>
    <x v="1495"/>
    <s v="LIC-PRO"/>
    <n v="2"/>
    <x v="3"/>
    <n v="209"/>
    <n v="12500"/>
  </r>
  <r>
    <x v="1503"/>
    <x v="1495"/>
    <s v="LIC-PRO"/>
    <n v="2"/>
    <x v="5"/>
    <n v="96"/>
    <n v="12500"/>
  </r>
  <r>
    <x v="1503"/>
    <x v="1495"/>
    <s v="LIC-PRO"/>
    <n v="2"/>
    <x v="9"/>
    <n v="46"/>
    <n v="8000"/>
  </r>
  <r>
    <x v="1503"/>
    <x v="1495"/>
    <s v="LIC-PRO"/>
    <n v="2"/>
    <x v="82"/>
    <n v="161"/>
    <n v="7000"/>
  </r>
  <r>
    <x v="1503"/>
    <x v="1495"/>
    <s v="LIC-PRO"/>
    <n v="2"/>
    <x v="85"/>
    <n v="184"/>
    <n v="7500"/>
  </r>
  <r>
    <x v="1504"/>
    <x v="1496"/>
    <s v="LIC-PRO"/>
    <n v="2"/>
    <x v="31"/>
    <n v="101"/>
    <n v="6193"/>
  </r>
  <r>
    <x v="1504"/>
    <x v="1496"/>
    <s v="LIC-PRO"/>
    <n v="2"/>
    <x v="35"/>
    <n v="166"/>
    <n v="7500"/>
  </r>
  <r>
    <x v="1504"/>
    <x v="1496"/>
    <s v="LIC-PRO"/>
    <n v="2"/>
    <x v="36"/>
    <n v="64"/>
    <n v="6800"/>
  </r>
  <r>
    <x v="1504"/>
    <x v="1496"/>
    <s v="LIC-PRO"/>
    <n v="2"/>
    <x v="45"/>
    <n v="147"/>
    <n v="6503"/>
  </r>
  <r>
    <x v="1504"/>
    <x v="1496"/>
    <s v="LIC-PRO"/>
    <n v="2"/>
    <x v="70"/>
    <n v="135"/>
    <n v="6193"/>
  </r>
  <r>
    <x v="1504"/>
    <x v="1496"/>
    <s v="LIC-PRO"/>
    <n v="2"/>
    <x v="103"/>
    <n v="152"/>
    <n v="6193"/>
  </r>
  <r>
    <x v="1504"/>
    <x v="1496"/>
    <s v="LIC-PRO"/>
    <n v="2"/>
    <x v="127"/>
    <n v="176"/>
    <n v="6193"/>
  </r>
  <r>
    <x v="1504"/>
    <x v="1496"/>
    <s v="LIC-PRO"/>
    <n v="2"/>
    <x v="33"/>
    <n v="153"/>
    <n v="7500"/>
  </r>
  <r>
    <x v="1504"/>
    <x v="1496"/>
    <s v="LIC-PRO"/>
    <n v="2"/>
    <x v="52"/>
    <n v="42"/>
    <n v="6200"/>
  </r>
  <r>
    <x v="1505"/>
    <x v="1497"/>
    <s v="LIC-PRO"/>
    <n v="2"/>
    <x v="0"/>
    <n v="26"/>
    <n v="6000"/>
  </r>
  <r>
    <x v="1505"/>
    <x v="1497"/>
    <s v="LIC-PRO"/>
    <n v="2"/>
    <x v="36"/>
    <n v="64"/>
    <n v="6800"/>
  </r>
  <r>
    <x v="1505"/>
    <x v="1497"/>
    <s v="LIC-PRO"/>
    <n v="2"/>
    <x v="46"/>
    <n v="212"/>
    <n v="6000"/>
  </r>
  <r>
    <x v="1506"/>
    <x v="1498"/>
    <s v="LIC-PRO"/>
    <n v="2"/>
    <x v="19"/>
    <n v="174"/>
    <n v="7301"/>
  </r>
  <r>
    <x v="1506"/>
    <x v="1498"/>
    <s v="LIC-PRO"/>
    <n v="2"/>
    <x v="35"/>
    <n v="166"/>
    <n v="8000"/>
  </r>
  <r>
    <x v="1506"/>
    <x v="1498"/>
    <s v="LIC-PRO"/>
    <n v="2"/>
    <x v="44"/>
    <n v="71"/>
    <n v="7301"/>
  </r>
  <r>
    <x v="1506"/>
    <x v="1498"/>
    <s v="LIC-PRO"/>
    <n v="2"/>
    <x v="45"/>
    <n v="147"/>
    <n v="7666"/>
  </r>
  <r>
    <x v="1506"/>
    <x v="1498"/>
    <s v="LIC-PRO"/>
    <n v="2"/>
    <x v="54"/>
    <n v="129"/>
    <n v="8000"/>
  </r>
  <r>
    <x v="1506"/>
    <x v="1498"/>
    <s v="LIC-PRO"/>
    <n v="2"/>
    <x v="70"/>
    <n v="135"/>
    <n v="7301"/>
  </r>
  <r>
    <x v="1506"/>
    <x v="1498"/>
    <s v="LIC-PRO"/>
    <n v="2"/>
    <x v="71"/>
    <n v="133"/>
    <n v="7301"/>
  </r>
  <r>
    <x v="1506"/>
    <x v="1498"/>
    <s v="LIC-PRO"/>
    <n v="2"/>
    <x v="81"/>
    <n v="11"/>
    <n v="7301"/>
  </r>
  <r>
    <x v="1506"/>
    <x v="1498"/>
    <s v="LIC-PRO"/>
    <n v="2"/>
    <x v="103"/>
    <n v="152"/>
    <n v="7301"/>
  </r>
  <r>
    <x v="1506"/>
    <x v="1498"/>
    <s v="LIC-PRO"/>
    <n v="2"/>
    <x v="33"/>
    <n v="153"/>
    <n v="7500"/>
  </r>
  <r>
    <x v="1507"/>
    <x v="1499"/>
    <s v="LIC-PRO"/>
    <n v="2"/>
    <x v="132"/>
    <n v="155"/>
    <n v="7500"/>
  </r>
  <r>
    <x v="1507"/>
    <x v="1499"/>
    <s v="LIC-PRO"/>
    <n v="2"/>
    <x v="5"/>
    <n v="96"/>
    <n v="5723"/>
  </r>
  <r>
    <x v="1507"/>
    <x v="1499"/>
    <s v="LIC-PRO"/>
    <n v="2"/>
    <x v="19"/>
    <n v="174"/>
    <n v="4615"/>
  </r>
  <r>
    <x v="1507"/>
    <x v="1499"/>
    <s v="LIC-PRO"/>
    <n v="2"/>
    <x v="23"/>
    <n v="50"/>
    <n v="4615"/>
  </r>
  <r>
    <x v="1507"/>
    <x v="1499"/>
    <s v="LIC-PRO"/>
    <n v="2"/>
    <x v="26"/>
    <n v="156"/>
    <n v="4615"/>
  </r>
  <r>
    <x v="1507"/>
    <x v="1499"/>
    <s v="LIC-PRO"/>
    <n v="2"/>
    <x v="31"/>
    <n v="101"/>
    <n v="4615"/>
  </r>
  <r>
    <x v="1507"/>
    <x v="1499"/>
    <s v="LIC-PRO"/>
    <n v="2"/>
    <x v="36"/>
    <n v="64"/>
    <n v="6800"/>
  </r>
  <r>
    <x v="1507"/>
    <x v="1499"/>
    <s v="LIC-PRO"/>
    <n v="2"/>
    <x v="85"/>
    <n v="184"/>
    <n v="7500"/>
  </r>
  <r>
    <x v="1507"/>
    <x v="1499"/>
    <s v="LIC-PRO"/>
    <n v="2"/>
    <x v="94"/>
    <n v="206"/>
    <n v="4615"/>
  </r>
  <r>
    <x v="1507"/>
    <x v="1499"/>
    <s v="LIC-PRO"/>
    <n v="2"/>
    <x v="95"/>
    <n v="180"/>
    <n v="4615"/>
  </r>
  <r>
    <x v="1507"/>
    <x v="1499"/>
    <s v="LIC-PRO"/>
    <n v="2"/>
    <x v="114"/>
    <n v="178"/>
    <n v="4615"/>
  </r>
  <r>
    <x v="1507"/>
    <x v="1499"/>
    <s v="LIC-PRO"/>
    <n v="2"/>
    <x v="127"/>
    <n v="176"/>
    <n v="4615"/>
  </r>
  <r>
    <x v="1508"/>
    <x v="1500"/>
    <s v="LIC-PRO"/>
    <n v="2"/>
    <x v="6"/>
    <n v="162"/>
    <n v="7173"/>
  </r>
  <r>
    <x v="1508"/>
    <x v="1500"/>
    <s v="LIC-PRO"/>
    <n v="2"/>
    <x v="45"/>
    <n v="147"/>
    <n v="7532"/>
  </r>
  <r>
    <x v="1508"/>
    <x v="1500"/>
    <s v="LIC-PRO"/>
    <n v="2"/>
    <x v="78"/>
    <n v="86"/>
    <n v="7000"/>
  </r>
  <r>
    <x v="1508"/>
    <x v="1500"/>
    <s v="LIC-PRO"/>
    <n v="2"/>
    <x v="70"/>
    <n v="135"/>
    <n v="7173"/>
  </r>
  <r>
    <x v="1508"/>
    <x v="1500"/>
    <s v="LIC-PRO"/>
    <n v="2"/>
    <x v="90"/>
    <n v="312"/>
    <n v="7173"/>
  </r>
  <r>
    <x v="1508"/>
    <x v="1500"/>
    <s v="LIC-PRO"/>
    <n v="2"/>
    <x v="57"/>
    <n v="401"/>
    <n v="7921"/>
  </r>
  <r>
    <x v="1509"/>
    <x v="1501"/>
    <s v="LIC-PRO"/>
    <n v="2"/>
    <x v="3"/>
    <n v="209"/>
    <n v="12500"/>
  </r>
  <r>
    <x v="1509"/>
    <x v="1501"/>
    <s v="LIC-PRO"/>
    <n v="2"/>
    <x v="0"/>
    <n v="26"/>
    <n v="6000"/>
  </r>
  <r>
    <x v="1509"/>
    <x v="1501"/>
    <s v="LIC-PRO"/>
    <n v="2"/>
    <x v="28"/>
    <n v="87"/>
    <n v="6000"/>
  </r>
  <r>
    <x v="1509"/>
    <x v="1501"/>
    <s v="LIC-PRO"/>
    <n v="2"/>
    <x v="36"/>
    <n v="64"/>
    <n v="6800"/>
  </r>
  <r>
    <x v="1509"/>
    <x v="1501"/>
    <s v="LIC-PRO"/>
    <n v="2"/>
    <x v="33"/>
    <n v="153"/>
    <n v="7500"/>
  </r>
  <r>
    <x v="1510"/>
    <x v="1502"/>
    <s v="LIC-PRO"/>
    <n v="2"/>
    <x v="5"/>
    <n v="96"/>
    <n v="7558"/>
  </r>
  <r>
    <x v="1510"/>
    <x v="1502"/>
    <s v="LIC-PRO"/>
    <n v="2"/>
    <x v="19"/>
    <n v="174"/>
    <n v="6095"/>
  </r>
  <r>
    <x v="1510"/>
    <x v="1502"/>
    <s v="LIC-PRO"/>
    <n v="2"/>
    <x v="26"/>
    <n v="156"/>
    <n v="6095"/>
  </r>
  <r>
    <x v="1510"/>
    <x v="1502"/>
    <s v="LIC-PRO"/>
    <n v="2"/>
    <x v="31"/>
    <n v="101"/>
    <n v="6095"/>
  </r>
  <r>
    <x v="1510"/>
    <x v="1502"/>
    <s v="LIC-PRO"/>
    <n v="2"/>
    <x v="36"/>
    <n v="64"/>
    <n v="6800"/>
  </r>
  <r>
    <x v="1510"/>
    <x v="1502"/>
    <s v="LIC-PRO"/>
    <n v="2"/>
    <x v="82"/>
    <n v="161"/>
    <n v="6095"/>
  </r>
  <r>
    <x v="1510"/>
    <x v="1502"/>
    <s v="LIC-PRO"/>
    <n v="2"/>
    <x v="85"/>
    <n v="184"/>
    <n v="7500"/>
  </r>
  <r>
    <x v="1510"/>
    <x v="1502"/>
    <s v="LIC-PRO"/>
    <n v="2"/>
    <x v="95"/>
    <n v="180"/>
    <n v="6095"/>
  </r>
  <r>
    <x v="1510"/>
    <x v="1502"/>
    <s v="LIC-PRO"/>
    <n v="2"/>
    <x v="103"/>
    <n v="152"/>
    <n v="6095"/>
  </r>
  <r>
    <x v="1511"/>
    <x v="1503"/>
    <s v="LIC-PRO"/>
    <n v="2"/>
    <x v="0"/>
    <n v="26"/>
    <n v="6000"/>
  </r>
  <r>
    <x v="1511"/>
    <x v="1503"/>
    <s v="LIC-PRO"/>
    <n v="2"/>
    <x v="1"/>
    <n v="138"/>
    <n v="5806"/>
  </r>
  <r>
    <x v="1511"/>
    <x v="1503"/>
    <s v="LIC-PRO"/>
    <n v="2"/>
    <x v="19"/>
    <n v="174"/>
    <n v="5806"/>
  </r>
  <r>
    <x v="1511"/>
    <x v="1503"/>
    <s v="LIC-PRO"/>
    <n v="2"/>
    <x v="36"/>
    <n v="64"/>
    <n v="6800"/>
  </r>
  <r>
    <x v="1511"/>
    <x v="1503"/>
    <s v="LIC-PRO"/>
    <n v="2"/>
    <x v="45"/>
    <n v="147"/>
    <n v="6096"/>
  </r>
  <r>
    <x v="1511"/>
    <x v="1503"/>
    <s v="LIC-PRO"/>
    <n v="2"/>
    <x v="46"/>
    <n v="212"/>
    <n v="6000"/>
  </r>
  <r>
    <x v="1511"/>
    <x v="1503"/>
    <s v="LIC-PRO"/>
    <n v="2"/>
    <x v="70"/>
    <n v="135"/>
    <n v="5806"/>
  </r>
  <r>
    <x v="1511"/>
    <x v="1503"/>
    <s v="LIC-PRO"/>
    <n v="2"/>
    <x v="94"/>
    <n v="206"/>
    <n v="5806"/>
  </r>
  <r>
    <x v="1511"/>
    <x v="1503"/>
    <s v="LIC-PRO"/>
    <n v="2"/>
    <x v="103"/>
    <n v="152"/>
    <n v="5806"/>
  </r>
  <r>
    <x v="1511"/>
    <x v="1503"/>
    <s v="LIC-PRO"/>
    <n v="2"/>
    <x v="57"/>
    <n v="401"/>
    <n v="6491"/>
  </r>
  <r>
    <x v="1512"/>
    <x v="1504"/>
    <s v="LIC-PRO"/>
    <n v="2"/>
    <x v="19"/>
    <n v="174"/>
    <n v="6133"/>
  </r>
  <r>
    <x v="1512"/>
    <x v="1504"/>
    <s v="LIC-PRO"/>
    <n v="2"/>
    <x v="36"/>
    <n v="64"/>
    <n v="6800"/>
  </r>
  <r>
    <x v="1512"/>
    <x v="1504"/>
    <s v="LIC-PRO"/>
    <n v="2"/>
    <x v="45"/>
    <n v="147"/>
    <n v="6440"/>
  </r>
  <r>
    <x v="1512"/>
    <x v="1504"/>
    <s v="LIC-PRO"/>
    <n v="2"/>
    <x v="57"/>
    <n v="401"/>
    <n v="6821"/>
  </r>
  <r>
    <x v="1513"/>
    <x v="1505"/>
    <s v="LIC-PRO"/>
    <n v="2"/>
    <x v="54"/>
    <n v="129"/>
    <n v="8000"/>
  </r>
  <r>
    <x v="1513"/>
    <x v="1505"/>
    <s v="LIC-PRO"/>
    <n v="2"/>
    <x v="55"/>
    <n v="182"/>
    <n v="8957"/>
  </r>
  <r>
    <x v="1513"/>
    <x v="1505"/>
    <s v="LIC-PRO"/>
    <n v="2"/>
    <x v="145"/>
    <n v="114"/>
    <n v="8957"/>
  </r>
  <r>
    <x v="1513"/>
    <x v="1505"/>
    <s v="LIC-PRO"/>
    <n v="2"/>
    <x v="56"/>
    <n v="124"/>
    <n v="8957"/>
  </r>
  <r>
    <x v="1514"/>
    <x v="1506"/>
    <s v="LIC-PRO"/>
    <n v="2"/>
    <x v="37"/>
    <n v="79"/>
    <n v="6711"/>
  </r>
  <r>
    <x v="1514"/>
    <x v="1506"/>
    <s v="LIC-PRO"/>
    <n v="2"/>
    <x v="78"/>
    <n v="86"/>
    <n v="8400"/>
  </r>
  <r>
    <x v="1514"/>
    <x v="1506"/>
    <s v="LIC-PRO"/>
    <n v="2"/>
    <x v="54"/>
    <n v="129"/>
    <n v="8000"/>
  </r>
  <r>
    <x v="1514"/>
    <x v="1506"/>
    <s v="LIC-PRO"/>
    <n v="2"/>
    <x v="55"/>
    <n v="182"/>
    <n v="10581"/>
  </r>
  <r>
    <x v="1514"/>
    <x v="1506"/>
    <s v="LIC-PRO"/>
    <n v="2"/>
    <x v="59"/>
    <n v="307"/>
    <n v="7465"/>
  </r>
  <r>
    <x v="1514"/>
    <x v="1506"/>
    <s v="LIC-PRO"/>
    <n v="2"/>
    <x v="72"/>
    <n v="14"/>
    <n v="6711"/>
  </r>
  <r>
    <x v="1514"/>
    <x v="1506"/>
    <s v="LIC-PRO"/>
    <n v="2"/>
    <x v="73"/>
    <n v="16"/>
    <n v="6711"/>
  </r>
  <r>
    <x v="1514"/>
    <x v="1506"/>
    <s v="LIC-PRO"/>
    <n v="2"/>
    <x v="145"/>
    <n v="114"/>
    <n v="10581"/>
  </r>
  <r>
    <x v="1514"/>
    <x v="1506"/>
    <s v="LIC-PRO"/>
    <n v="2"/>
    <x v="57"/>
    <n v="401"/>
    <n v="6800"/>
  </r>
  <r>
    <x v="1514"/>
    <x v="1506"/>
    <s v="LIC-PRO"/>
    <n v="2"/>
    <x v="56"/>
    <n v="124"/>
    <n v="10581"/>
  </r>
  <r>
    <x v="1514"/>
    <x v="1506"/>
    <s v="LIC-PRO"/>
    <n v="2"/>
    <x v="76"/>
    <n v="47"/>
    <n v="6711"/>
  </r>
  <r>
    <x v="1515"/>
    <x v="1507"/>
    <s v="LIC-PRO"/>
    <n v="2"/>
    <x v="65"/>
    <n v="83"/>
    <n v="9000"/>
  </r>
  <r>
    <x v="1515"/>
    <x v="1507"/>
    <s v="LIC-PRO"/>
    <n v="2"/>
    <x v="66"/>
    <n v="303"/>
    <n v="9000"/>
  </r>
  <r>
    <x v="1515"/>
    <x v="1507"/>
    <s v="LIC-PRO"/>
    <n v="2"/>
    <x v="67"/>
    <n v="73"/>
    <n v="9000"/>
  </r>
  <r>
    <x v="1516"/>
    <x v="1508"/>
    <s v="LIC-PRO"/>
    <n v="2"/>
    <x v="37"/>
    <n v="79"/>
    <n v="6795"/>
  </r>
  <r>
    <x v="1516"/>
    <x v="1508"/>
    <s v="LIC-PRO"/>
    <n v="2"/>
    <x v="45"/>
    <n v="147"/>
    <n v="7135"/>
  </r>
  <r>
    <x v="1516"/>
    <x v="1508"/>
    <s v="LIC-PRO"/>
    <n v="2"/>
    <x v="54"/>
    <n v="129"/>
    <n v="8000"/>
  </r>
  <r>
    <x v="1516"/>
    <x v="1508"/>
    <s v="LIC-PRO"/>
    <n v="2"/>
    <x v="55"/>
    <n v="182"/>
    <n v="8957"/>
  </r>
  <r>
    <x v="1516"/>
    <x v="1508"/>
    <s v="LIC-PRO"/>
    <n v="2"/>
    <x v="59"/>
    <n v="307"/>
    <n v="7559"/>
  </r>
  <r>
    <x v="1516"/>
    <x v="1508"/>
    <s v="LIC-PRO"/>
    <n v="2"/>
    <x v="72"/>
    <n v="14"/>
    <n v="6795"/>
  </r>
  <r>
    <x v="1516"/>
    <x v="1508"/>
    <s v="LIC-PRO"/>
    <n v="2"/>
    <x v="73"/>
    <n v="16"/>
    <n v="6795"/>
  </r>
  <r>
    <x v="1516"/>
    <x v="1508"/>
    <s v="LIC-PRO"/>
    <n v="2"/>
    <x v="145"/>
    <n v="114"/>
    <n v="8957"/>
  </r>
  <r>
    <x v="1516"/>
    <x v="1508"/>
    <s v="LIC-PRO"/>
    <n v="2"/>
    <x v="56"/>
    <n v="124"/>
    <n v="8957"/>
  </r>
  <r>
    <x v="1516"/>
    <x v="1508"/>
    <s v="LIC-PRO"/>
    <n v="2"/>
    <x v="74"/>
    <n v="2"/>
    <n v="6795"/>
  </r>
  <r>
    <x v="1516"/>
    <x v="1508"/>
    <s v="LIC-PRO"/>
    <n v="2"/>
    <x v="75"/>
    <n v="319"/>
    <n v="6795"/>
  </r>
  <r>
    <x v="1516"/>
    <x v="1508"/>
    <s v="LIC-PRO"/>
    <n v="2"/>
    <x v="76"/>
    <n v="47"/>
    <n v="6795"/>
  </r>
  <r>
    <x v="1517"/>
    <x v="1509"/>
    <s v="LIC-PRO"/>
    <n v="2"/>
    <x v="54"/>
    <n v="129"/>
    <n v="8000"/>
  </r>
  <r>
    <x v="1517"/>
    <x v="1509"/>
    <s v="LIC-PRO"/>
    <n v="2"/>
    <x v="59"/>
    <n v="307"/>
    <n v="7709"/>
  </r>
  <r>
    <x v="1517"/>
    <x v="1509"/>
    <s v="LIC-PRO"/>
    <n v="2"/>
    <x v="72"/>
    <n v="14"/>
    <n v="6930"/>
  </r>
  <r>
    <x v="1517"/>
    <x v="1509"/>
    <s v="LIC-PRO"/>
    <n v="2"/>
    <x v="73"/>
    <n v="16"/>
    <n v="6930"/>
  </r>
  <r>
    <x v="1517"/>
    <x v="1509"/>
    <s v="LIC-PRO"/>
    <n v="2"/>
    <x v="75"/>
    <n v="319"/>
    <n v="6930"/>
  </r>
  <r>
    <x v="1517"/>
    <x v="1509"/>
    <s v="LIC-PRO"/>
    <n v="2"/>
    <x v="76"/>
    <n v="47"/>
    <n v="6930"/>
  </r>
  <r>
    <x v="1518"/>
    <x v="1510"/>
    <s v="LIC-PRO"/>
    <n v="2"/>
    <x v="78"/>
    <n v="86"/>
    <n v="8400"/>
  </r>
  <r>
    <x v="1518"/>
    <x v="1510"/>
    <s v="LIC-PRO"/>
    <n v="2"/>
    <x v="54"/>
    <n v="129"/>
    <n v="8000"/>
  </r>
  <r>
    <x v="1518"/>
    <x v="1510"/>
    <s v="LIC-PRO"/>
    <n v="2"/>
    <x v="55"/>
    <n v="182"/>
    <n v="10581"/>
  </r>
  <r>
    <x v="1518"/>
    <x v="1510"/>
    <s v="LIC-PRO"/>
    <n v="2"/>
    <x v="59"/>
    <n v="307"/>
    <n v="7187"/>
  </r>
  <r>
    <x v="1518"/>
    <x v="1510"/>
    <s v="LIC-PRO"/>
    <n v="2"/>
    <x v="145"/>
    <n v="114"/>
    <n v="10581"/>
  </r>
  <r>
    <x v="1518"/>
    <x v="1510"/>
    <s v="LIC-PRO"/>
    <n v="2"/>
    <x v="56"/>
    <n v="124"/>
    <n v="10581"/>
  </r>
  <r>
    <x v="1519"/>
    <x v="1511"/>
    <s v="LIC-PRO"/>
    <n v="2"/>
    <x v="78"/>
    <n v="86"/>
    <n v="8400"/>
  </r>
  <r>
    <x v="1519"/>
    <x v="1511"/>
    <s v="LIC-PRO"/>
    <n v="2"/>
    <x v="54"/>
    <n v="129"/>
    <n v="8000"/>
  </r>
  <r>
    <x v="1519"/>
    <x v="1511"/>
    <s v="LIC-PRO"/>
    <n v="2"/>
    <x v="55"/>
    <n v="182"/>
    <n v="10581"/>
  </r>
  <r>
    <x v="1519"/>
    <x v="1511"/>
    <s v="LIC-PRO"/>
    <n v="2"/>
    <x v="59"/>
    <n v="307"/>
    <n v="7995"/>
  </r>
  <r>
    <x v="1519"/>
    <x v="1511"/>
    <s v="LIC-PRO"/>
    <n v="2"/>
    <x v="145"/>
    <n v="114"/>
    <n v="10581"/>
  </r>
  <r>
    <x v="1519"/>
    <x v="1511"/>
    <s v="LIC-PRO"/>
    <n v="2"/>
    <x v="56"/>
    <n v="124"/>
    <n v="10581"/>
  </r>
  <r>
    <x v="1520"/>
    <x v="1512"/>
    <s v="LIC-PRO"/>
    <n v="2"/>
    <x v="78"/>
    <n v="86"/>
    <n v="8400"/>
  </r>
  <r>
    <x v="1520"/>
    <x v="1512"/>
    <s v="LIC-PRO"/>
    <n v="2"/>
    <x v="55"/>
    <n v="182"/>
    <n v="10581"/>
  </r>
  <r>
    <x v="1520"/>
    <x v="1512"/>
    <s v="LIC-PRO"/>
    <n v="2"/>
    <x v="72"/>
    <n v="14"/>
    <n v="9299"/>
  </r>
  <r>
    <x v="1520"/>
    <x v="1512"/>
    <s v="LIC-PRO"/>
    <n v="2"/>
    <x v="73"/>
    <n v="16"/>
    <n v="9299"/>
  </r>
  <r>
    <x v="1520"/>
    <x v="1512"/>
    <s v="LIC-PRO"/>
    <n v="2"/>
    <x v="76"/>
    <n v="47"/>
    <n v="9299"/>
  </r>
  <r>
    <x v="1521"/>
    <x v="1513"/>
    <s v="LIC-PRO"/>
    <n v="2"/>
    <x v="45"/>
    <n v="147"/>
    <n v="5223"/>
  </r>
  <r>
    <x v="1521"/>
    <x v="1513"/>
    <s v="LIC-PRO"/>
    <n v="2"/>
    <x v="54"/>
    <n v="129"/>
    <n v="8000"/>
  </r>
  <r>
    <x v="1521"/>
    <x v="1513"/>
    <s v="LIC-PRO"/>
    <n v="2"/>
    <x v="55"/>
    <n v="182"/>
    <n v="8957"/>
  </r>
  <r>
    <x v="1521"/>
    <x v="1513"/>
    <s v="LIC-PRO"/>
    <n v="2"/>
    <x v="72"/>
    <n v="14"/>
    <n v="4974"/>
  </r>
  <r>
    <x v="1521"/>
    <x v="1513"/>
    <s v="LIC-PRO"/>
    <n v="2"/>
    <x v="73"/>
    <n v="16"/>
    <n v="4974"/>
  </r>
  <r>
    <x v="1521"/>
    <x v="1513"/>
    <s v="LIC-PRO"/>
    <n v="2"/>
    <x v="145"/>
    <n v="114"/>
    <n v="8957"/>
  </r>
  <r>
    <x v="1521"/>
    <x v="1513"/>
    <s v="LIC-PRO"/>
    <n v="2"/>
    <x v="56"/>
    <n v="124"/>
    <n v="8957"/>
  </r>
  <r>
    <x v="1521"/>
    <x v="1513"/>
    <s v="LIC-PRO"/>
    <n v="2"/>
    <x v="75"/>
    <n v="319"/>
    <n v="4974"/>
  </r>
  <r>
    <x v="1521"/>
    <x v="1513"/>
    <s v="LIC-PRO"/>
    <n v="2"/>
    <x v="76"/>
    <n v="47"/>
    <n v="4974"/>
  </r>
  <r>
    <x v="1522"/>
    <x v="1514"/>
    <s v="LIC-PRO"/>
    <n v="2"/>
    <x v="55"/>
    <n v="182"/>
    <n v="7340"/>
  </r>
  <r>
    <x v="1522"/>
    <x v="1514"/>
    <s v="LIC-PRO"/>
    <n v="2"/>
    <x v="145"/>
    <n v="114"/>
    <n v="7340"/>
  </r>
  <r>
    <x v="1522"/>
    <x v="1514"/>
    <s v="LIC-PRO"/>
    <n v="2"/>
    <x v="56"/>
    <n v="124"/>
    <n v="7340"/>
  </r>
  <r>
    <x v="1522"/>
    <x v="1514"/>
    <s v="LIC-PRO"/>
    <n v="2"/>
    <x v="74"/>
    <n v="2"/>
    <n v="7340"/>
  </r>
  <r>
    <x v="1522"/>
    <x v="1514"/>
    <s v="LIC-PRO"/>
    <n v="2"/>
    <x v="146"/>
    <n v="4"/>
    <n v="7540"/>
  </r>
  <r>
    <x v="1523"/>
    <x v="1515"/>
    <s v="LIC-PRO"/>
    <n v="2"/>
    <x v="78"/>
    <n v="86"/>
    <n v="8400"/>
  </r>
  <r>
    <x v="1523"/>
    <x v="1515"/>
    <s v="LIC-PRO"/>
    <n v="2"/>
    <x v="55"/>
    <n v="182"/>
    <n v="10581"/>
  </r>
  <r>
    <x v="1523"/>
    <x v="1515"/>
    <s v="LIC-PRO"/>
    <n v="2"/>
    <x v="72"/>
    <n v="14"/>
    <n v="9299"/>
  </r>
  <r>
    <x v="1523"/>
    <x v="1515"/>
    <s v="LIC-PRO"/>
    <n v="2"/>
    <x v="73"/>
    <n v="16"/>
    <n v="9299"/>
  </r>
  <r>
    <x v="1523"/>
    <x v="1515"/>
    <s v="LIC-PRO"/>
    <n v="2"/>
    <x v="145"/>
    <n v="114"/>
    <n v="10581"/>
  </r>
  <r>
    <x v="1523"/>
    <x v="1515"/>
    <s v="LIC-PRO"/>
    <n v="2"/>
    <x v="56"/>
    <n v="124"/>
    <n v="10581"/>
  </r>
  <r>
    <x v="1523"/>
    <x v="1515"/>
    <s v="LIC-PRO"/>
    <n v="2"/>
    <x v="76"/>
    <n v="47"/>
    <n v="9299"/>
  </r>
  <r>
    <x v="1524"/>
    <x v="1516"/>
    <s v="LIC-PRO"/>
    <n v="2"/>
    <x v="0"/>
    <n v="26"/>
    <n v="6000"/>
  </r>
  <r>
    <x v="1524"/>
    <x v="1516"/>
    <s v="LIC-PRO"/>
    <n v="2"/>
    <x v="10"/>
    <n v="214"/>
    <n v="6201"/>
  </r>
  <r>
    <x v="1524"/>
    <x v="1516"/>
    <s v="LIC-PRO"/>
    <n v="2"/>
    <x v="48"/>
    <n v="22"/>
    <n v="6000"/>
  </r>
  <r>
    <x v="1524"/>
    <x v="1516"/>
    <s v="LIC-PRO"/>
    <n v="2"/>
    <x v="61"/>
    <n v="177"/>
    <n v="6200"/>
  </r>
  <r>
    <x v="1524"/>
    <x v="1516"/>
    <s v="LIC-PRO"/>
    <n v="2"/>
    <x v="89"/>
    <n v="148"/>
    <n v="6201"/>
  </r>
  <r>
    <x v="1524"/>
    <x v="1516"/>
    <s v="LIC-PRO"/>
    <n v="2"/>
    <x v="94"/>
    <n v="206"/>
    <n v="6201"/>
  </r>
  <r>
    <x v="1525"/>
    <x v="1517"/>
    <s v="LIC-PRO"/>
    <n v="2"/>
    <x v="78"/>
    <n v="86"/>
    <n v="8400"/>
  </r>
  <r>
    <x v="1525"/>
    <x v="1517"/>
    <s v="LIC-PRO"/>
    <n v="2"/>
    <x v="54"/>
    <n v="129"/>
    <n v="8000"/>
  </r>
  <r>
    <x v="1525"/>
    <x v="1517"/>
    <s v="LIC-PRO"/>
    <n v="2"/>
    <x v="59"/>
    <n v="307"/>
    <n v="7981"/>
  </r>
  <r>
    <x v="1525"/>
    <x v="1517"/>
    <s v="LIC-PRO"/>
    <n v="2"/>
    <x v="72"/>
    <n v="14"/>
    <n v="9299"/>
  </r>
  <r>
    <x v="1525"/>
    <x v="1517"/>
    <s v="LIC-PRO"/>
    <n v="2"/>
    <x v="73"/>
    <n v="16"/>
    <n v="9299"/>
  </r>
  <r>
    <x v="1525"/>
    <x v="1517"/>
    <s v="LIC-PRO"/>
    <n v="2"/>
    <x v="76"/>
    <n v="47"/>
    <n v="9299"/>
  </r>
  <r>
    <x v="1526"/>
    <x v="1518"/>
    <s v="LIC-PRO"/>
    <n v="2"/>
    <x v="45"/>
    <n v="147"/>
    <n v="3234"/>
  </r>
  <r>
    <x v="1526"/>
    <x v="1518"/>
    <s v="LIC-PRO"/>
    <n v="2"/>
    <x v="78"/>
    <n v="86"/>
    <n v="8400"/>
  </r>
  <r>
    <x v="1526"/>
    <x v="1518"/>
    <s v="LIC-PRO"/>
    <n v="2"/>
    <x v="54"/>
    <n v="129"/>
    <n v="8000"/>
  </r>
  <r>
    <x v="1526"/>
    <x v="1518"/>
    <s v="LIC-PRO"/>
    <n v="2"/>
    <x v="59"/>
    <n v="307"/>
    <n v="3426"/>
  </r>
  <r>
    <x v="1526"/>
    <x v="1518"/>
    <s v="LIC-PRO"/>
    <n v="2"/>
    <x v="72"/>
    <n v="14"/>
    <n v="3080"/>
  </r>
  <r>
    <x v="1526"/>
    <x v="1518"/>
    <s v="LIC-PRO"/>
    <n v="2"/>
    <x v="73"/>
    <n v="16"/>
    <n v="3080"/>
  </r>
  <r>
    <x v="1526"/>
    <x v="1518"/>
    <s v="LIC-PRO"/>
    <n v="2"/>
    <x v="76"/>
    <n v="47"/>
    <n v="3080"/>
  </r>
  <r>
    <x v="1527"/>
    <x v="1519"/>
    <s v="LIC-PRO"/>
    <n v="2"/>
    <x v="78"/>
    <n v="86"/>
    <n v="8400"/>
  </r>
  <r>
    <x v="1527"/>
    <x v="1519"/>
    <s v="LIC-PRO"/>
    <n v="2"/>
    <x v="59"/>
    <n v="307"/>
    <n v="9264"/>
  </r>
  <r>
    <x v="1527"/>
    <x v="1519"/>
    <s v="LIC-PRO"/>
    <n v="2"/>
    <x v="72"/>
    <n v="14"/>
    <n v="9299"/>
  </r>
  <r>
    <x v="1527"/>
    <x v="1519"/>
    <s v="LIC-PRO"/>
    <n v="2"/>
    <x v="73"/>
    <n v="16"/>
    <n v="9299"/>
  </r>
  <r>
    <x v="1527"/>
    <x v="1519"/>
    <s v="LIC-PRO"/>
    <n v="2"/>
    <x v="76"/>
    <n v="47"/>
    <n v="9299"/>
  </r>
  <r>
    <x v="1528"/>
    <x v="1520"/>
    <s v="LIC-PRO"/>
    <n v="2"/>
    <x v="78"/>
    <n v="86"/>
    <n v="8400"/>
  </r>
  <r>
    <x v="1528"/>
    <x v="1520"/>
    <s v="LIC-PRO"/>
    <n v="2"/>
    <x v="54"/>
    <n v="129"/>
    <n v="8000"/>
  </r>
  <r>
    <x v="1528"/>
    <x v="1520"/>
    <s v="LIC-PRO"/>
    <n v="2"/>
    <x v="72"/>
    <n v="14"/>
    <n v="5927"/>
  </r>
  <r>
    <x v="1528"/>
    <x v="1520"/>
    <s v="LIC-PRO"/>
    <n v="2"/>
    <x v="73"/>
    <n v="16"/>
    <n v="5927"/>
  </r>
  <r>
    <x v="1528"/>
    <x v="1520"/>
    <s v="LIC-PRO"/>
    <n v="2"/>
    <x v="76"/>
    <n v="47"/>
    <n v="5927"/>
  </r>
  <r>
    <x v="1529"/>
    <x v="1521"/>
    <s v="LIC-PRO"/>
    <n v="2"/>
    <x v="78"/>
    <n v="86"/>
    <n v="8400"/>
  </r>
  <r>
    <x v="1529"/>
    <x v="1521"/>
    <s v="LIC-PRO"/>
    <n v="2"/>
    <x v="59"/>
    <n v="307"/>
    <n v="9149"/>
  </r>
  <r>
    <x v="1529"/>
    <x v="1521"/>
    <s v="LIC-PRO"/>
    <n v="2"/>
    <x v="72"/>
    <n v="14"/>
    <n v="9299"/>
  </r>
  <r>
    <x v="1529"/>
    <x v="1521"/>
    <s v="LIC-PRO"/>
    <n v="2"/>
    <x v="73"/>
    <n v="16"/>
    <n v="9299"/>
  </r>
  <r>
    <x v="1529"/>
    <x v="1521"/>
    <s v="LIC-PRO"/>
    <n v="2"/>
    <x v="76"/>
    <n v="47"/>
    <n v="9299"/>
  </r>
  <r>
    <x v="1530"/>
    <x v="1522"/>
    <s v="LIC-PRO"/>
    <n v="2"/>
    <x v="78"/>
    <n v="86"/>
    <n v="8200"/>
  </r>
  <r>
    <x v="1530"/>
    <x v="1522"/>
    <s v="LIC-PRO"/>
    <n v="2"/>
    <x v="59"/>
    <n v="307"/>
    <n v="9392"/>
  </r>
  <r>
    <x v="1530"/>
    <x v="1522"/>
    <s v="LIC-PRO"/>
    <n v="2"/>
    <x v="72"/>
    <n v="14"/>
    <n v="9299"/>
  </r>
  <r>
    <x v="1530"/>
    <x v="1522"/>
    <s v="LIC-PRO"/>
    <n v="2"/>
    <x v="73"/>
    <n v="16"/>
    <n v="9299"/>
  </r>
  <r>
    <x v="1530"/>
    <x v="1522"/>
    <s v="LIC-PRO"/>
    <n v="2"/>
    <x v="76"/>
    <n v="47"/>
    <n v="9299"/>
  </r>
  <r>
    <x v="1531"/>
    <x v="1523"/>
    <s v="LIC-PRO"/>
    <n v="2"/>
    <x v="78"/>
    <n v="86"/>
    <n v="8400"/>
  </r>
  <r>
    <x v="1531"/>
    <x v="1523"/>
    <s v="LIC-PRO"/>
    <n v="2"/>
    <x v="59"/>
    <n v="307"/>
    <n v="10510"/>
  </r>
  <r>
    <x v="1531"/>
    <x v="1523"/>
    <s v="LIC-PRO"/>
    <n v="2"/>
    <x v="72"/>
    <n v="14"/>
    <n v="9299"/>
  </r>
  <r>
    <x v="1531"/>
    <x v="1523"/>
    <s v="LIC-PRO"/>
    <n v="2"/>
    <x v="73"/>
    <n v="16"/>
    <n v="9299"/>
  </r>
  <r>
    <x v="1531"/>
    <x v="1523"/>
    <s v="LIC-PRO"/>
    <n v="2"/>
    <x v="76"/>
    <n v="47"/>
    <n v="9299"/>
  </r>
  <r>
    <x v="1532"/>
    <x v="1524"/>
    <s v="LIC-PRO"/>
    <n v="2"/>
    <x v="55"/>
    <n v="182"/>
    <n v="10581"/>
  </r>
  <r>
    <x v="1532"/>
    <x v="1524"/>
    <s v="LIC-PRO"/>
    <n v="2"/>
    <x v="59"/>
    <n v="307"/>
    <n v="8642"/>
  </r>
  <r>
    <x v="1532"/>
    <x v="1524"/>
    <s v="LIC-PRO"/>
    <n v="2"/>
    <x v="72"/>
    <n v="14"/>
    <n v="9299"/>
  </r>
  <r>
    <x v="1532"/>
    <x v="1524"/>
    <s v="LIC-PRO"/>
    <n v="2"/>
    <x v="73"/>
    <n v="16"/>
    <n v="9299"/>
  </r>
  <r>
    <x v="1532"/>
    <x v="1524"/>
    <s v="LIC-PRO"/>
    <n v="2"/>
    <x v="145"/>
    <n v="114"/>
    <n v="10581"/>
  </r>
  <r>
    <x v="1532"/>
    <x v="1524"/>
    <s v="LIC-PRO"/>
    <n v="2"/>
    <x v="56"/>
    <n v="124"/>
    <n v="10581"/>
  </r>
  <r>
    <x v="1532"/>
    <x v="1524"/>
    <s v="LIC-PRO"/>
    <n v="2"/>
    <x v="76"/>
    <n v="47"/>
    <n v="9299"/>
  </r>
  <r>
    <x v="1533"/>
    <x v="1525"/>
    <s v="LIC-PRO"/>
    <n v="2"/>
    <x v="78"/>
    <n v="86"/>
    <n v="8400"/>
  </r>
  <r>
    <x v="1533"/>
    <x v="1525"/>
    <s v="LIC-PRO"/>
    <n v="2"/>
    <x v="55"/>
    <n v="182"/>
    <n v="10581"/>
  </r>
  <r>
    <x v="1533"/>
    <x v="1525"/>
    <s v="LIC-PRO"/>
    <n v="2"/>
    <x v="72"/>
    <n v="14"/>
    <n v="9299"/>
  </r>
  <r>
    <x v="1533"/>
    <x v="1525"/>
    <s v="LIC-PRO"/>
    <n v="2"/>
    <x v="73"/>
    <n v="16"/>
    <n v="9299"/>
  </r>
  <r>
    <x v="1533"/>
    <x v="1525"/>
    <s v="LIC-PRO"/>
    <n v="2"/>
    <x v="76"/>
    <n v="47"/>
    <n v="9299"/>
  </r>
  <r>
    <x v="1534"/>
    <x v="1526"/>
    <s v="LIC-PRO"/>
    <n v="2"/>
    <x v="78"/>
    <n v="86"/>
    <n v="8400"/>
  </r>
  <r>
    <x v="1534"/>
    <x v="1526"/>
    <s v="LIC-PRO"/>
    <n v="2"/>
    <x v="55"/>
    <n v="182"/>
    <n v="10581"/>
  </r>
  <r>
    <x v="1534"/>
    <x v="1526"/>
    <s v="LIC-PRO"/>
    <n v="2"/>
    <x v="72"/>
    <n v="14"/>
    <n v="9299"/>
  </r>
  <r>
    <x v="1534"/>
    <x v="1526"/>
    <s v="LIC-PRO"/>
    <n v="2"/>
    <x v="73"/>
    <n v="16"/>
    <n v="9299"/>
  </r>
  <r>
    <x v="1534"/>
    <x v="1526"/>
    <s v="LIC-PRO"/>
    <n v="2"/>
    <x v="145"/>
    <n v="114"/>
    <n v="10581"/>
  </r>
  <r>
    <x v="1534"/>
    <x v="1526"/>
    <s v="LIC-PRO"/>
    <n v="2"/>
    <x v="56"/>
    <n v="124"/>
    <n v="10581"/>
  </r>
  <r>
    <x v="1534"/>
    <x v="1526"/>
    <s v="LIC-PRO"/>
    <n v="2"/>
    <x v="74"/>
    <n v="2"/>
    <n v="10430"/>
  </r>
  <r>
    <x v="1534"/>
    <x v="1526"/>
    <s v="LIC-PRO"/>
    <n v="2"/>
    <x v="76"/>
    <n v="47"/>
    <n v="9299"/>
  </r>
  <r>
    <x v="1535"/>
    <x v="1527"/>
    <s v="LIC-PRO"/>
    <n v="2"/>
    <x v="78"/>
    <n v="86"/>
    <n v="8400"/>
  </r>
  <r>
    <x v="1535"/>
    <x v="1527"/>
    <s v="LIC-PRO"/>
    <n v="2"/>
    <x v="59"/>
    <n v="307"/>
    <n v="9445"/>
  </r>
  <r>
    <x v="1535"/>
    <x v="1527"/>
    <s v="LIC-PRO"/>
    <n v="2"/>
    <x v="72"/>
    <n v="14"/>
    <n v="9299"/>
  </r>
  <r>
    <x v="1535"/>
    <x v="1527"/>
    <s v="LIC-PRO"/>
    <n v="2"/>
    <x v="73"/>
    <n v="16"/>
    <n v="9299"/>
  </r>
  <r>
    <x v="1535"/>
    <x v="1527"/>
    <s v="LIC-PRO"/>
    <n v="2"/>
    <x v="76"/>
    <n v="47"/>
    <n v="9299"/>
  </r>
  <r>
    <x v="1536"/>
    <x v="1528"/>
    <s v="LIC-PRO"/>
    <n v="2"/>
    <x v="78"/>
    <n v="86"/>
    <n v="8400"/>
  </r>
  <r>
    <x v="1536"/>
    <x v="1528"/>
    <s v="LIC-PRO"/>
    <n v="2"/>
    <x v="59"/>
    <n v="307"/>
    <n v="9508"/>
  </r>
  <r>
    <x v="1536"/>
    <x v="1528"/>
    <s v="LIC-PRO"/>
    <n v="2"/>
    <x v="72"/>
    <n v="14"/>
    <n v="9299"/>
  </r>
  <r>
    <x v="1536"/>
    <x v="1528"/>
    <s v="LIC-PRO"/>
    <n v="2"/>
    <x v="73"/>
    <n v="16"/>
    <n v="9299"/>
  </r>
  <r>
    <x v="1536"/>
    <x v="1528"/>
    <s v="LIC-PRO"/>
    <n v="2"/>
    <x v="76"/>
    <n v="47"/>
    <n v="9299"/>
  </r>
  <r>
    <x v="1537"/>
    <x v="1529"/>
    <s v="LIC-PRO"/>
    <n v="2"/>
    <x v="55"/>
    <n v="182"/>
    <n v="8264"/>
  </r>
  <r>
    <x v="1537"/>
    <x v="1529"/>
    <s v="LIC-PRO"/>
    <n v="2"/>
    <x v="72"/>
    <n v="14"/>
    <n v="7612"/>
  </r>
  <r>
    <x v="1537"/>
    <x v="1529"/>
    <s v="LIC-PRO"/>
    <n v="2"/>
    <x v="73"/>
    <n v="16"/>
    <n v="7612"/>
  </r>
  <r>
    <x v="1537"/>
    <x v="1529"/>
    <s v="LIC-PRO"/>
    <n v="2"/>
    <x v="57"/>
    <n v="401"/>
    <n v="11220"/>
  </r>
  <r>
    <x v="1537"/>
    <x v="1529"/>
    <s v="LIC-PRO"/>
    <n v="2"/>
    <x v="56"/>
    <n v="124"/>
    <n v="8264"/>
  </r>
  <r>
    <x v="1537"/>
    <x v="1529"/>
    <s v="LIC-PRO"/>
    <n v="2"/>
    <x v="76"/>
    <n v="47"/>
    <n v="7612"/>
  </r>
  <r>
    <x v="1538"/>
    <x v="1530"/>
    <s v="LIC-PRO"/>
    <n v="2"/>
    <x v="55"/>
    <n v="182"/>
    <n v="10581"/>
  </r>
  <r>
    <x v="1538"/>
    <x v="1530"/>
    <s v="LIC-PRO"/>
    <n v="2"/>
    <x v="59"/>
    <n v="307"/>
    <n v="8642"/>
  </r>
  <r>
    <x v="1538"/>
    <x v="1530"/>
    <s v="LIC-PRO"/>
    <n v="2"/>
    <x v="72"/>
    <n v="14"/>
    <n v="9299"/>
  </r>
  <r>
    <x v="1538"/>
    <x v="1530"/>
    <s v="LIC-PRO"/>
    <n v="2"/>
    <x v="73"/>
    <n v="16"/>
    <n v="9299"/>
  </r>
  <r>
    <x v="1538"/>
    <x v="1530"/>
    <s v="LIC-PRO"/>
    <n v="2"/>
    <x v="145"/>
    <n v="114"/>
    <n v="10581"/>
  </r>
  <r>
    <x v="1538"/>
    <x v="1530"/>
    <s v="LIC-PRO"/>
    <n v="2"/>
    <x v="56"/>
    <n v="124"/>
    <n v="10581"/>
  </r>
  <r>
    <x v="1538"/>
    <x v="1530"/>
    <s v="LIC-PRO"/>
    <n v="2"/>
    <x v="76"/>
    <n v="47"/>
    <n v="9299"/>
  </r>
  <r>
    <x v="1539"/>
    <x v="1531"/>
    <s v="LIC-PRO"/>
    <n v="2"/>
    <x v="78"/>
    <n v="86"/>
    <n v="8400"/>
  </r>
  <r>
    <x v="1539"/>
    <x v="1531"/>
    <s v="LIC-PRO"/>
    <n v="2"/>
    <x v="59"/>
    <n v="307"/>
    <n v="8700"/>
  </r>
  <r>
    <x v="1539"/>
    <x v="1531"/>
    <s v="LIC-PRO"/>
    <n v="2"/>
    <x v="72"/>
    <n v="14"/>
    <n v="9299"/>
  </r>
  <r>
    <x v="1539"/>
    <x v="1531"/>
    <s v="LIC-PRO"/>
    <n v="2"/>
    <x v="73"/>
    <n v="16"/>
    <n v="9299"/>
  </r>
  <r>
    <x v="1539"/>
    <x v="1531"/>
    <s v="LIC-PRO"/>
    <n v="2"/>
    <x v="76"/>
    <n v="47"/>
    <n v="9299"/>
  </r>
  <r>
    <x v="1540"/>
    <x v="1532"/>
    <s v="LIC-PRO"/>
    <n v="2"/>
    <x v="78"/>
    <n v="86"/>
    <n v="8400"/>
  </r>
  <r>
    <x v="1540"/>
    <x v="1532"/>
    <s v="LIC-PRO"/>
    <n v="2"/>
    <x v="59"/>
    <n v="307"/>
    <n v="9707"/>
  </r>
  <r>
    <x v="1540"/>
    <x v="1532"/>
    <s v="LIC-PRO"/>
    <n v="2"/>
    <x v="72"/>
    <n v="14"/>
    <n v="9299"/>
  </r>
  <r>
    <x v="1540"/>
    <x v="1532"/>
    <s v="LIC-PRO"/>
    <n v="2"/>
    <x v="73"/>
    <n v="16"/>
    <n v="9299"/>
  </r>
  <r>
    <x v="1540"/>
    <x v="1532"/>
    <s v="LIC-PRO"/>
    <n v="2"/>
    <x v="76"/>
    <n v="47"/>
    <n v="9299"/>
  </r>
  <r>
    <x v="1541"/>
    <x v="1533"/>
    <s v="LIC-PRO"/>
    <n v="2"/>
    <x v="78"/>
    <n v="86"/>
    <n v="8400"/>
  </r>
  <r>
    <x v="1541"/>
    <x v="1533"/>
    <s v="LIC-PRO"/>
    <n v="2"/>
    <x v="59"/>
    <n v="307"/>
    <n v="9232"/>
  </r>
  <r>
    <x v="1541"/>
    <x v="1533"/>
    <s v="LIC-PRO"/>
    <n v="2"/>
    <x v="72"/>
    <n v="14"/>
    <n v="9299"/>
  </r>
  <r>
    <x v="1541"/>
    <x v="1533"/>
    <s v="LIC-PRO"/>
    <n v="2"/>
    <x v="73"/>
    <n v="16"/>
    <n v="9299"/>
  </r>
  <r>
    <x v="1541"/>
    <x v="1533"/>
    <s v="LIC-PRO"/>
    <n v="2"/>
    <x v="76"/>
    <n v="47"/>
    <n v="9299"/>
  </r>
  <r>
    <x v="1542"/>
    <x v="1534"/>
    <s v="LIC-PRO"/>
    <n v="2"/>
    <x v="78"/>
    <n v="86"/>
    <n v="8400"/>
  </r>
  <r>
    <x v="1542"/>
    <x v="1534"/>
    <s v="LIC-PRO"/>
    <n v="2"/>
    <x v="59"/>
    <n v="307"/>
    <n v="8568"/>
  </r>
  <r>
    <x v="1542"/>
    <x v="1534"/>
    <s v="LIC-PRO"/>
    <n v="2"/>
    <x v="72"/>
    <n v="14"/>
    <n v="9299"/>
  </r>
  <r>
    <x v="1542"/>
    <x v="1534"/>
    <s v="LIC-PRO"/>
    <n v="2"/>
    <x v="73"/>
    <n v="16"/>
    <n v="9299"/>
  </r>
  <r>
    <x v="1542"/>
    <x v="1534"/>
    <s v="LIC-PRO"/>
    <n v="2"/>
    <x v="76"/>
    <n v="47"/>
    <n v="9299"/>
  </r>
  <r>
    <x v="1543"/>
    <x v="1535"/>
    <s v="LIC-PRO"/>
    <n v="2"/>
    <x v="78"/>
    <n v="86"/>
    <n v="8400"/>
  </r>
  <r>
    <x v="1543"/>
    <x v="1535"/>
    <s v="LIC-PRO"/>
    <n v="2"/>
    <x v="59"/>
    <n v="307"/>
    <n v="9252"/>
  </r>
  <r>
    <x v="1543"/>
    <x v="1535"/>
    <s v="LIC-PRO"/>
    <n v="2"/>
    <x v="72"/>
    <n v="14"/>
    <n v="9299"/>
  </r>
  <r>
    <x v="1543"/>
    <x v="1535"/>
    <s v="LIC-PRO"/>
    <n v="2"/>
    <x v="73"/>
    <n v="16"/>
    <n v="9299"/>
  </r>
  <r>
    <x v="1543"/>
    <x v="1535"/>
    <s v="LIC-PRO"/>
    <n v="2"/>
    <x v="76"/>
    <n v="47"/>
    <n v="9299"/>
  </r>
  <r>
    <x v="1544"/>
    <x v="1536"/>
    <s v="LIC-PRO"/>
    <n v="2"/>
    <x v="78"/>
    <n v="86"/>
    <n v="8400"/>
  </r>
  <r>
    <x v="1544"/>
    <x v="1536"/>
    <s v="LIC-PRO"/>
    <n v="2"/>
    <x v="54"/>
    <n v="129"/>
    <n v="8000"/>
  </r>
  <r>
    <x v="1544"/>
    <x v="1536"/>
    <s v="LIC-PRO"/>
    <n v="2"/>
    <x v="55"/>
    <n v="182"/>
    <n v="10581"/>
  </r>
  <r>
    <x v="1544"/>
    <x v="1536"/>
    <s v="LIC-PRO"/>
    <n v="2"/>
    <x v="59"/>
    <n v="307"/>
    <n v="7981"/>
  </r>
  <r>
    <x v="1544"/>
    <x v="1536"/>
    <s v="LIC-PRO"/>
    <n v="2"/>
    <x v="145"/>
    <n v="114"/>
    <n v="10581"/>
  </r>
  <r>
    <x v="1544"/>
    <x v="1536"/>
    <s v="LIC-PRO"/>
    <n v="2"/>
    <x v="56"/>
    <n v="124"/>
    <n v="10581"/>
  </r>
  <r>
    <x v="1545"/>
    <x v="1537"/>
    <s v="LIC-PRO"/>
    <n v="2"/>
    <x v="78"/>
    <n v="86"/>
    <n v="8400"/>
  </r>
  <r>
    <x v="1545"/>
    <x v="1537"/>
    <s v="LIC-PRO"/>
    <n v="2"/>
    <x v="54"/>
    <n v="129"/>
    <n v="8000"/>
  </r>
  <r>
    <x v="1545"/>
    <x v="1537"/>
    <s v="LIC-PRO"/>
    <n v="2"/>
    <x v="72"/>
    <n v="14"/>
    <n v="9299"/>
  </r>
  <r>
    <x v="1545"/>
    <x v="1537"/>
    <s v="LIC-PRO"/>
    <n v="2"/>
    <x v="73"/>
    <n v="16"/>
    <n v="9299"/>
  </r>
  <r>
    <x v="1545"/>
    <x v="1537"/>
    <s v="LIC-PRO"/>
    <n v="2"/>
    <x v="76"/>
    <n v="47"/>
    <n v="9299"/>
  </r>
  <r>
    <x v="1546"/>
    <x v="1538"/>
    <s v="LIC-PRO"/>
    <n v="2"/>
    <x v="78"/>
    <n v="86"/>
    <n v="8400"/>
  </r>
  <r>
    <x v="1546"/>
    <x v="1538"/>
    <s v="LIC-PRO"/>
    <n v="2"/>
    <x v="55"/>
    <n v="182"/>
    <n v="10581"/>
  </r>
  <r>
    <x v="1546"/>
    <x v="1538"/>
    <s v="LIC-PRO"/>
    <n v="2"/>
    <x v="72"/>
    <n v="14"/>
    <n v="9299"/>
  </r>
  <r>
    <x v="1546"/>
    <x v="1538"/>
    <s v="LIC-PRO"/>
    <n v="2"/>
    <x v="73"/>
    <n v="16"/>
    <n v="9299"/>
  </r>
  <r>
    <x v="1546"/>
    <x v="1538"/>
    <s v="LIC-PRO"/>
    <n v="2"/>
    <x v="145"/>
    <n v="114"/>
    <n v="10581"/>
  </r>
  <r>
    <x v="1546"/>
    <x v="1538"/>
    <s v="LIC-PRO"/>
    <n v="2"/>
    <x v="56"/>
    <n v="124"/>
    <n v="10581"/>
  </r>
  <r>
    <x v="1546"/>
    <x v="1538"/>
    <s v="LIC-PRO"/>
    <n v="2"/>
    <x v="76"/>
    <n v="47"/>
    <n v="9299"/>
  </r>
  <r>
    <x v="1547"/>
    <x v="1539"/>
    <s v="LIC-PRO"/>
    <n v="2"/>
    <x v="78"/>
    <n v="86"/>
    <n v="8400"/>
  </r>
  <r>
    <x v="1547"/>
    <x v="1539"/>
    <s v="LIC-PRO"/>
    <n v="2"/>
    <x v="54"/>
    <n v="129"/>
    <n v="8000"/>
  </r>
  <r>
    <x v="1547"/>
    <x v="1539"/>
    <s v="LIC-PRO"/>
    <n v="2"/>
    <x v="59"/>
    <n v="307"/>
    <n v="7415"/>
  </r>
  <r>
    <x v="1547"/>
    <x v="1539"/>
    <s v="LIC-PRO"/>
    <n v="2"/>
    <x v="72"/>
    <n v="14"/>
    <n v="6666"/>
  </r>
  <r>
    <x v="1547"/>
    <x v="1539"/>
    <s v="LIC-PRO"/>
    <n v="2"/>
    <x v="73"/>
    <n v="16"/>
    <n v="6666"/>
  </r>
  <r>
    <x v="1547"/>
    <x v="1539"/>
    <s v="LIC-PRO"/>
    <n v="2"/>
    <x v="74"/>
    <n v="2"/>
    <n v="6666"/>
  </r>
  <r>
    <x v="1547"/>
    <x v="1539"/>
    <s v="LIC-PRO"/>
    <n v="2"/>
    <x v="76"/>
    <n v="47"/>
    <n v="6666"/>
  </r>
  <r>
    <x v="1548"/>
    <x v="1540"/>
    <s v="LIC-PRO"/>
    <n v="2"/>
    <x v="78"/>
    <n v="86"/>
    <n v="8400"/>
  </r>
  <r>
    <x v="1548"/>
    <x v="1540"/>
    <s v="LIC-PRO"/>
    <n v="2"/>
    <x v="54"/>
    <n v="129"/>
    <n v="8000"/>
  </r>
  <r>
    <x v="1548"/>
    <x v="1540"/>
    <s v="LIC-PRO"/>
    <n v="2"/>
    <x v="59"/>
    <n v="307"/>
    <n v="7415"/>
  </r>
  <r>
    <x v="1548"/>
    <x v="1540"/>
    <s v="LIC-PRO"/>
    <n v="2"/>
    <x v="72"/>
    <n v="14"/>
    <n v="6666"/>
  </r>
  <r>
    <x v="1548"/>
    <x v="1540"/>
    <s v="LIC-PRO"/>
    <n v="2"/>
    <x v="73"/>
    <n v="16"/>
    <n v="6666"/>
  </r>
  <r>
    <x v="1548"/>
    <x v="1540"/>
    <s v="LIC-PRO"/>
    <n v="2"/>
    <x v="74"/>
    <n v="2"/>
    <n v="6666"/>
  </r>
  <r>
    <x v="1548"/>
    <x v="1540"/>
    <s v="LIC-PRO"/>
    <n v="2"/>
    <x v="76"/>
    <n v="47"/>
    <n v="6666"/>
  </r>
  <r>
    <x v="1549"/>
    <x v="1541"/>
    <s v="LIC-PRO"/>
    <n v="2"/>
    <x v="0"/>
    <n v="26"/>
    <n v="6000"/>
  </r>
  <r>
    <x v="1549"/>
    <x v="1541"/>
    <s v="LIC-PRO"/>
    <n v="2"/>
    <x v="37"/>
    <n v="79"/>
    <n v="5833"/>
  </r>
  <r>
    <x v="1549"/>
    <x v="1541"/>
    <s v="LIC-PRO"/>
    <n v="2"/>
    <x v="45"/>
    <n v="147"/>
    <n v="5251"/>
  </r>
  <r>
    <x v="1549"/>
    <x v="1541"/>
    <s v="LIC-PRO"/>
    <n v="2"/>
    <x v="89"/>
    <n v="148"/>
    <n v="5833"/>
  </r>
  <r>
    <x v="1549"/>
    <x v="1541"/>
    <s v="LIC-PRO"/>
    <n v="2"/>
    <x v="52"/>
    <n v="42"/>
    <n v="5900"/>
  </r>
  <r>
    <x v="1550"/>
    <x v="1542"/>
    <s v="LIC-PRO"/>
    <n v="2"/>
    <x v="54"/>
    <n v="129"/>
    <n v="8000"/>
  </r>
  <r>
    <x v="1550"/>
    <x v="1542"/>
    <s v="LIC-PRO"/>
    <n v="2"/>
    <x v="55"/>
    <n v="182"/>
    <n v="8957"/>
  </r>
  <r>
    <x v="1551"/>
    <x v="1543"/>
    <s v="LIC-PRO"/>
    <n v="2"/>
    <x v="78"/>
    <n v="86"/>
    <n v="8400"/>
  </r>
  <r>
    <x v="1551"/>
    <x v="1543"/>
    <s v="LIC-PRO"/>
    <n v="2"/>
    <x v="54"/>
    <n v="129"/>
    <n v="8000"/>
  </r>
  <r>
    <x v="1551"/>
    <x v="1543"/>
    <s v="LIC-PRO"/>
    <n v="2"/>
    <x v="55"/>
    <n v="182"/>
    <n v="10581"/>
  </r>
  <r>
    <x v="1552"/>
    <x v="1544"/>
    <s v="LIC-PRO"/>
    <n v="2"/>
    <x v="65"/>
    <n v="83"/>
    <n v="9000"/>
  </r>
  <r>
    <x v="1552"/>
    <x v="1544"/>
    <s v="LIC-PRO"/>
    <n v="2"/>
    <x v="66"/>
    <n v="303"/>
    <n v="9000"/>
  </r>
  <r>
    <x v="1552"/>
    <x v="1544"/>
    <s v="LIC-PRO"/>
    <n v="2"/>
    <x v="134"/>
    <n v="107"/>
    <n v="9300"/>
  </r>
  <r>
    <x v="1552"/>
    <x v="1544"/>
    <s v="LIC-PRO"/>
    <n v="2"/>
    <x v="67"/>
    <n v="73"/>
    <n v="9000"/>
  </r>
  <r>
    <x v="1553"/>
    <x v="1545"/>
    <s v="LIC-PRO"/>
    <n v="2"/>
    <x v="78"/>
    <n v="86"/>
    <n v="8400"/>
  </r>
  <r>
    <x v="1553"/>
    <x v="1545"/>
    <s v="LIC-PRO"/>
    <n v="2"/>
    <x v="54"/>
    <n v="129"/>
    <n v="8000"/>
  </r>
  <r>
    <x v="1553"/>
    <x v="1545"/>
    <s v="LIC-PRO"/>
    <n v="2"/>
    <x v="55"/>
    <n v="182"/>
    <n v="10581"/>
  </r>
  <r>
    <x v="1553"/>
    <x v="1545"/>
    <s v="LIC-PRO"/>
    <n v="2"/>
    <x v="59"/>
    <n v="307"/>
    <n v="8392"/>
  </r>
  <r>
    <x v="1553"/>
    <x v="1545"/>
    <s v="LIC-PRO"/>
    <n v="2"/>
    <x v="145"/>
    <n v="114"/>
    <n v="10581"/>
  </r>
  <r>
    <x v="1553"/>
    <x v="1545"/>
    <s v="LIC-PRO"/>
    <n v="2"/>
    <x v="57"/>
    <n v="401"/>
    <n v="7600"/>
  </r>
  <r>
    <x v="1553"/>
    <x v="1545"/>
    <s v="LIC-PRO"/>
    <n v="2"/>
    <x v="56"/>
    <n v="124"/>
    <n v="10581"/>
  </r>
  <r>
    <x v="1554"/>
    <x v="1546"/>
    <s v="LIC-PRO"/>
    <n v="2"/>
    <x v="78"/>
    <n v="86"/>
    <n v="8400"/>
  </r>
  <r>
    <x v="1554"/>
    <x v="1546"/>
    <s v="LIC-PRO"/>
    <n v="2"/>
    <x v="54"/>
    <n v="129"/>
    <n v="8000"/>
  </r>
  <r>
    <x v="1554"/>
    <x v="1546"/>
    <s v="LIC-PRO"/>
    <n v="2"/>
    <x v="55"/>
    <n v="182"/>
    <n v="10581"/>
  </r>
  <r>
    <x v="1554"/>
    <x v="1546"/>
    <s v="LIC-PRO"/>
    <n v="2"/>
    <x v="59"/>
    <n v="307"/>
    <n v="6988"/>
  </r>
  <r>
    <x v="1554"/>
    <x v="1546"/>
    <s v="LIC-PRO"/>
    <n v="2"/>
    <x v="145"/>
    <n v="114"/>
    <n v="10581"/>
  </r>
  <r>
    <x v="1554"/>
    <x v="1546"/>
    <s v="LIC-PRO"/>
    <n v="2"/>
    <x v="56"/>
    <n v="124"/>
    <n v="10581"/>
  </r>
  <r>
    <x v="1555"/>
    <x v="1547"/>
    <s v="LIC-PRO"/>
    <n v="2"/>
    <x v="0"/>
    <n v="26"/>
    <n v="6000"/>
  </r>
  <r>
    <x v="1555"/>
    <x v="1547"/>
    <s v="LIC-PRO"/>
    <n v="2"/>
    <x v="19"/>
    <n v="174"/>
    <n v="6179"/>
  </r>
  <r>
    <x v="1555"/>
    <x v="1547"/>
    <s v="LIC-PRO"/>
    <n v="2"/>
    <x v="45"/>
    <n v="147"/>
    <n v="6488"/>
  </r>
  <r>
    <x v="1555"/>
    <x v="1547"/>
    <s v="LIC-PRO"/>
    <n v="2"/>
    <x v="84"/>
    <n v="192"/>
    <n v="6179"/>
  </r>
  <r>
    <x v="1555"/>
    <x v="1547"/>
    <s v="LIC-PRO"/>
    <n v="2"/>
    <x v="116"/>
    <n v="33"/>
    <n v="6179"/>
  </r>
  <r>
    <x v="1555"/>
    <x v="1547"/>
    <s v="LIC-PRO"/>
    <n v="2"/>
    <x v="120"/>
    <n v="169"/>
    <n v="6179"/>
  </r>
  <r>
    <x v="1555"/>
    <x v="1547"/>
    <s v="LIC-PRO"/>
    <n v="2"/>
    <x v="52"/>
    <n v="42"/>
    <n v="6200"/>
  </r>
  <r>
    <x v="1555"/>
    <x v="1547"/>
    <s v="LIC-PRO"/>
    <n v="2"/>
    <x v="74"/>
    <n v="2"/>
    <n v="6179"/>
  </r>
  <r>
    <x v="1556"/>
    <x v="1548"/>
    <s v="LIC-PRO"/>
    <n v="2"/>
    <x v="65"/>
    <n v="83"/>
    <n v="9000"/>
  </r>
  <r>
    <x v="1556"/>
    <x v="1548"/>
    <s v="LIC-PRO"/>
    <n v="2"/>
    <x v="66"/>
    <n v="303"/>
    <n v="9000"/>
  </r>
  <r>
    <x v="1556"/>
    <x v="1548"/>
    <s v="LIC-PRO"/>
    <n v="2"/>
    <x v="134"/>
    <n v="107"/>
    <n v="9300"/>
  </r>
  <r>
    <x v="1556"/>
    <x v="1548"/>
    <s v="LIC-PRO"/>
    <n v="2"/>
    <x v="67"/>
    <n v="73"/>
    <n v="9000"/>
  </r>
  <r>
    <x v="1557"/>
    <x v="1549"/>
    <s v="LIC-PRO"/>
    <n v="2"/>
    <x v="65"/>
    <n v="83"/>
    <n v="9000"/>
  </r>
  <r>
    <x v="1557"/>
    <x v="1549"/>
    <s v="LIC-PRO"/>
    <n v="2"/>
    <x v="66"/>
    <n v="303"/>
    <n v="9000"/>
  </r>
  <r>
    <x v="1557"/>
    <x v="1549"/>
    <s v="LIC-PRO"/>
    <n v="2"/>
    <x v="67"/>
    <n v="73"/>
    <n v="9000"/>
  </r>
  <r>
    <x v="1558"/>
    <x v="1550"/>
    <s v="LIC-PRO"/>
    <n v="2"/>
    <x v="78"/>
    <n v="86"/>
    <n v="8400"/>
  </r>
  <r>
    <x v="1558"/>
    <x v="1550"/>
    <s v="LIC-PRO"/>
    <n v="2"/>
    <x v="72"/>
    <n v="14"/>
    <n v="9299"/>
  </r>
  <r>
    <x v="1558"/>
    <x v="1550"/>
    <s v="LIC-PRO"/>
    <n v="2"/>
    <x v="73"/>
    <n v="16"/>
    <n v="9299"/>
  </r>
  <r>
    <x v="1558"/>
    <x v="1550"/>
    <s v="LIC-PRO"/>
    <n v="2"/>
    <x v="76"/>
    <n v="47"/>
    <n v="9299"/>
  </r>
  <r>
    <x v="1559"/>
    <x v="1551"/>
    <s v="LIC-PRO"/>
    <n v="2"/>
    <x v="65"/>
    <n v="83"/>
    <n v="9000"/>
  </r>
  <r>
    <x v="1559"/>
    <x v="1551"/>
    <s v="LIC-PRO"/>
    <n v="2"/>
    <x v="66"/>
    <n v="303"/>
    <n v="9000"/>
  </r>
  <r>
    <x v="1559"/>
    <x v="1551"/>
    <s v="LIC-PRO"/>
    <n v="2"/>
    <x v="134"/>
    <n v="107"/>
    <n v="9300"/>
  </r>
  <r>
    <x v="1559"/>
    <x v="1551"/>
    <s v="LIC-PRO"/>
    <n v="2"/>
    <x v="67"/>
    <n v="73"/>
    <n v="9000"/>
  </r>
  <r>
    <x v="1560"/>
    <x v="1552"/>
    <s v="LIC-PRO"/>
    <n v="2"/>
    <x v="78"/>
    <n v="86"/>
    <n v="8400"/>
  </r>
  <r>
    <x v="1560"/>
    <x v="1552"/>
    <s v="LIC-PRO"/>
    <n v="2"/>
    <x v="59"/>
    <n v="307"/>
    <n v="9202"/>
  </r>
  <r>
    <x v="1560"/>
    <x v="1552"/>
    <s v="LIC-PRO"/>
    <n v="2"/>
    <x v="72"/>
    <n v="14"/>
    <n v="8272"/>
  </r>
  <r>
    <x v="1560"/>
    <x v="1552"/>
    <s v="LIC-PRO"/>
    <n v="2"/>
    <x v="73"/>
    <n v="16"/>
    <n v="8272"/>
  </r>
  <r>
    <x v="1560"/>
    <x v="1552"/>
    <s v="LIC-PRO"/>
    <n v="2"/>
    <x v="76"/>
    <n v="47"/>
    <n v="8272"/>
  </r>
  <r>
    <x v="1561"/>
    <x v="1553"/>
    <s v="LIC-PRO"/>
    <n v="2"/>
    <x v="78"/>
    <n v="86"/>
    <n v="5400"/>
  </r>
  <r>
    <x v="1562"/>
    <x v="1554"/>
    <s v="LIC-PRO"/>
    <n v="2"/>
    <x v="78"/>
    <n v="86"/>
    <n v="8400"/>
  </r>
  <r>
    <x v="1562"/>
    <x v="1554"/>
    <s v="LIC-PRO"/>
    <n v="2"/>
    <x v="72"/>
    <n v="14"/>
    <n v="9299"/>
  </r>
  <r>
    <x v="1562"/>
    <x v="1554"/>
    <s v="LIC-PRO"/>
    <n v="2"/>
    <x v="73"/>
    <n v="16"/>
    <n v="9299"/>
  </r>
  <r>
    <x v="1562"/>
    <x v="1554"/>
    <s v="LIC-PRO"/>
    <n v="2"/>
    <x v="76"/>
    <n v="47"/>
    <n v="9299"/>
  </r>
  <r>
    <x v="1563"/>
    <x v="1555"/>
    <s v="LIC-PRO"/>
    <n v="2"/>
    <x v="78"/>
    <n v="86"/>
    <n v="8400"/>
  </r>
  <r>
    <x v="1563"/>
    <x v="1555"/>
    <s v="LIC-PRO"/>
    <n v="2"/>
    <x v="54"/>
    <n v="129"/>
    <n v="8000"/>
  </r>
  <r>
    <x v="1563"/>
    <x v="1555"/>
    <s v="LIC-PRO"/>
    <n v="2"/>
    <x v="59"/>
    <n v="307"/>
    <n v="5689"/>
  </r>
  <r>
    <x v="1563"/>
    <x v="1555"/>
    <s v="LIC-PRO"/>
    <n v="2"/>
    <x v="72"/>
    <n v="14"/>
    <n v="5114"/>
  </r>
  <r>
    <x v="1563"/>
    <x v="1555"/>
    <s v="LIC-PRO"/>
    <n v="2"/>
    <x v="73"/>
    <n v="16"/>
    <n v="5114"/>
  </r>
  <r>
    <x v="1563"/>
    <x v="1555"/>
    <s v="LIC-PRO"/>
    <n v="2"/>
    <x v="76"/>
    <n v="47"/>
    <n v="5114"/>
  </r>
  <r>
    <x v="1564"/>
    <x v="1556"/>
    <s v="LIC-PRO"/>
    <n v="2"/>
    <x v="65"/>
    <n v="83"/>
    <n v="9000"/>
  </r>
  <r>
    <x v="1564"/>
    <x v="1556"/>
    <s v="LIC-PRO"/>
    <n v="2"/>
    <x v="66"/>
    <n v="303"/>
    <n v="9000"/>
  </r>
  <r>
    <x v="1564"/>
    <x v="1556"/>
    <s v="LIC-PRO"/>
    <n v="2"/>
    <x v="87"/>
    <n v="130"/>
    <n v="3000"/>
  </r>
  <r>
    <x v="1564"/>
    <x v="1556"/>
    <s v="LIC-PRO"/>
    <n v="2"/>
    <x v="67"/>
    <n v="73"/>
    <n v="9000"/>
  </r>
  <r>
    <x v="1565"/>
    <x v="1557"/>
    <s v="LIC-PRO"/>
    <n v="2"/>
    <x v="25"/>
    <n v="9"/>
    <n v="7600"/>
  </r>
  <r>
    <x v="1565"/>
    <x v="1557"/>
    <s v="LIC-PRO"/>
    <n v="2"/>
    <x v="90"/>
    <n v="312"/>
    <n v="5629"/>
  </r>
  <r>
    <x v="1565"/>
    <x v="1557"/>
    <s v="LIC-PRO"/>
    <n v="2"/>
    <x v="65"/>
    <n v="83"/>
    <n v="9000"/>
  </r>
  <r>
    <x v="1565"/>
    <x v="1557"/>
    <s v="LIC-PRO"/>
    <n v="2"/>
    <x v="66"/>
    <n v="303"/>
    <n v="9000"/>
  </r>
  <r>
    <x v="1565"/>
    <x v="1557"/>
    <s v="LIC-PRO"/>
    <n v="2"/>
    <x v="67"/>
    <n v="73"/>
    <n v="9000"/>
  </r>
  <r>
    <x v="1566"/>
    <x v="1558"/>
    <s v="LIC-PRO"/>
    <n v="2"/>
    <x v="45"/>
    <n v="147"/>
    <n v="9571"/>
  </r>
  <r>
    <x v="1566"/>
    <x v="1558"/>
    <s v="LIC-PRO"/>
    <n v="2"/>
    <x v="55"/>
    <n v="182"/>
    <n v="10581"/>
  </r>
  <r>
    <x v="1566"/>
    <x v="1558"/>
    <s v="LIC-PRO"/>
    <n v="2"/>
    <x v="59"/>
    <n v="307"/>
    <n v="10140"/>
  </r>
  <r>
    <x v="1566"/>
    <x v="1558"/>
    <s v="LIC-PRO"/>
    <n v="2"/>
    <x v="72"/>
    <n v="14"/>
    <n v="9299"/>
  </r>
  <r>
    <x v="1566"/>
    <x v="1558"/>
    <s v="LIC-PRO"/>
    <n v="2"/>
    <x v="73"/>
    <n v="16"/>
    <n v="9299"/>
  </r>
  <r>
    <x v="1566"/>
    <x v="1558"/>
    <s v="LIC-PRO"/>
    <n v="2"/>
    <x v="145"/>
    <n v="114"/>
    <n v="10581"/>
  </r>
  <r>
    <x v="1566"/>
    <x v="1558"/>
    <s v="LIC-PRO"/>
    <n v="2"/>
    <x v="56"/>
    <n v="124"/>
    <n v="10581"/>
  </r>
  <r>
    <x v="1566"/>
    <x v="1558"/>
    <s v="LIC-PRO"/>
    <n v="2"/>
    <x v="76"/>
    <n v="47"/>
    <n v="9299"/>
  </r>
  <r>
    <x v="1567"/>
    <x v="1559"/>
    <s v="LIC-PRO"/>
    <n v="2"/>
    <x v="55"/>
    <n v="182"/>
    <n v="8957"/>
  </r>
  <r>
    <x v="1567"/>
    <x v="1559"/>
    <s v="LIC-PRO"/>
    <n v="2"/>
    <x v="89"/>
    <n v="148"/>
    <n v="10770"/>
  </r>
  <r>
    <x v="1567"/>
    <x v="1559"/>
    <s v="LIC-PRO"/>
    <n v="2"/>
    <x v="145"/>
    <n v="114"/>
    <n v="8957"/>
  </r>
  <r>
    <x v="1567"/>
    <x v="1559"/>
    <s v="LIC-PRO"/>
    <n v="2"/>
    <x v="56"/>
    <n v="124"/>
    <n v="8957"/>
  </r>
  <r>
    <x v="1568"/>
    <x v="1560"/>
    <s v="LIC-PRO"/>
    <n v="2"/>
    <x v="2"/>
    <n v="51"/>
    <n v="6750"/>
  </r>
  <r>
    <x v="1568"/>
    <x v="1560"/>
    <s v="LIC-PRO"/>
    <n v="2"/>
    <x v="65"/>
    <n v="83"/>
    <n v="9000"/>
  </r>
  <r>
    <x v="1568"/>
    <x v="1560"/>
    <s v="LIC-PRO"/>
    <n v="2"/>
    <x v="66"/>
    <n v="303"/>
    <n v="9000"/>
  </r>
  <r>
    <x v="1568"/>
    <x v="1560"/>
    <s v="LIC-PRO"/>
    <n v="2"/>
    <x v="67"/>
    <n v="73"/>
    <n v="9000"/>
  </r>
  <r>
    <x v="1569"/>
    <x v="1561"/>
    <s v="LIC-PRO"/>
    <n v="2"/>
    <x v="55"/>
    <n v="182"/>
    <n v="10581"/>
  </r>
  <r>
    <x v="1569"/>
    <x v="1561"/>
    <s v="LIC-PRO"/>
    <n v="2"/>
    <x v="72"/>
    <n v="14"/>
    <n v="9299"/>
  </r>
  <r>
    <x v="1569"/>
    <x v="1561"/>
    <s v="LIC-PRO"/>
    <n v="2"/>
    <x v="73"/>
    <n v="16"/>
    <n v="9299"/>
  </r>
  <r>
    <x v="1569"/>
    <x v="1561"/>
    <s v="LIC-PRO"/>
    <n v="2"/>
    <x v="145"/>
    <n v="114"/>
    <n v="10581"/>
  </r>
  <r>
    <x v="1569"/>
    <x v="1561"/>
    <s v="LIC-PRO"/>
    <n v="2"/>
    <x v="56"/>
    <n v="124"/>
    <n v="10581"/>
  </r>
  <r>
    <x v="1569"/>
    <x v="1561"/>
    <s v="LIC-PRO"/>
    <n v="2"/>
    <x v="76"/>
    <n v="47"/>
    <n v="9299"/>
  </r>
  <r>
    <x v="1570"/>
    <x v="1562"/>
    <s v="LIC-PRO"/>
    <n v="2"/>
    <x v="78"/>
    <n v="86"/>
    <n v="8400"/>
  </r>
  <r>
    <x v="1570"/>
    <x v="1562"/>
    <s v="LIC-PRO"/>
    <n v="2"/>
    <x v="54"/>
    <n v="129"/>
    <n v="8000"/>
  </r>
  <r>
    <x v="1570"/>
    <x v="1562"/>
    <s v="LIC-PRO"/>
    <n v="2"/>
    <x v="55"/>
    <n v="182"/>
    <n v="10581"/>
  </r>
  <r>
    <x v="1570"/>
    <x v="1562"/>
    <s v="LIC-PRO"/>
    <n v="2"/>
    <x v="72"/>
    <n v="14"/>
    <n v="6230"/>
  </r>
  <r>
    <x v="1570"/>
    <x v="1562"/>
    <s v="LIC-PRO"/>
    <n v="2"/>
    <x v="73"/>
    <n v="16"/>
    <n v="6230"/>
  </r>
  <r>
    <x v="1570"/>
    <x v="1562"/>
    <s v="LIC-PRO"/>
    <n v="2"/>
    <x v="145"/>
    <n v="114"/>
    <n v="10581"/>
  </r>
  <r>
    <x v="1570"/>
    <x v="1562"/>
    <s v="LIC-PRO"/>
    <n v="2"/>
    <x v="56"/>
    <n v="124"/>
    <n v="10581"/>
  </r>
  <r>
    <x v="1570"/>
    <x v="1562"/>
    <s v="LIC-PRO"/>
    <n v="2"/>
    <x v="76"/>
    <n v="47"/>
    <n v="6230"/>
  </r>
  <r>
    <x v="1571"/>
    <x v="1563"/>
    <s v="LIC-PRO"/>
    <n v="2"/>
    <x v="78"/>
    <n v="86"/>
    <n v="8400"/>
  </r>
  <r>
    <x v="1571"/>
    <x v="1563"/>
    <s v="LIC-PRO"/>
    <n v="2"/>
    <x v="72"/>
    <n v="14"/>
    <n v="9299"/>
  </r>
  <r>
    <x v="1571"/>
    <x v="1563"/>
    <s v="LIC-PRO"/>
    <n v="2"/>
    <x v="73"/>
    <n v="16"/>
    <n v="9299"/>
  </r>
  <r>
    <x v="1571"/>
    <x v="1563"/>
    <s v="LIC-PRO"/>
    <n v="2"/>
    <x v="76"/>
    <n v="47"/>
    <n v="9299"/>
  </r>
  <r>
    <x v="1572"/>
    <x v="1564"/>
    <s v="LIC-PRO"/>
    <n v="2"/>
    <x v="65"/>
    <n v="83"/>
    <n v="9000"/>
  </r>
  <r>
    <x v="1572"/>
    <x v="1564"/>
    <s v="LIC-PRO"/>
    <n v="2"/>
    <x v="66"/>
    <n v="303"/>
    <n v="9000"/>
  </r>
  <r>
    <x v="1572"/>
    <x v="1564"/>
    <s v="LIC-PRO"/>
    <n v="2"/>
    <x v="67"/>
    <n v="73"/>
    <n v="9000"/>
  </r>
  <r>
    <x v="1573"/>
    <x v="1565"/>
    <s v="LIC-PRO"/>
    <n v="2"/>
    <x v="65"/>
    <n v="83"/>
    <n v="9000"/>
  </r>
  <r>
    <x v="1573"/>
    <x v="1565"/>
    <s v="LIC-PRO"/>
    <n v="2"/>
    <x v="66"/>
    <n v="303"/>
    <n v="9000"/>
  </r>
  <r>
    <x v="1573"/>
    <x v="1565"/>
    <s v="LIC-PRO"/>
    <n v="2"/>
    <x v="67"/>
    <n v="73"/>
    <n v="9000"/>
  </r>
  <r>
    <x v="1574"/>
    <x v="1566"/>
    <s v="LIC-PRO"/>
    <n v="2"/>
    <x v="0"/>
    <n v="26"/>
    <n v="6000"/>
  </r>
  <r>
    <x v="1574"/>
    <x v="1566"/>
    <s v="LIC-PRO"/>
    <n v="2"/>
    <x v="15"/>
    <n v="66"/>
    <n v="5997"/>
  </r>
  <r>
    <x v="1574"/>
    <x v="1566"/>
    <s v="LIC-PRO"/>
    <n v="2"/>
    <x v="19"/>
    <n v="174"/>
    <n v="5997"/>
  </r>
  <r>
    <x v="1574"/>
    <x v="1566"/>
    <s v="LIC-PRO"/>
    <n v="2"/>
    <x v="44"/>
    <n v="71"/>
    <n v="5997"/>
  </r>
  <r>
    <x v="1574"/>
    <x v="1566"/>
    <s v="LIC-PRO"/>
    <n v="2"/>
    <x v="45"/>
    <n v="147"/>
    <n v="6297"/>
  </r>
  <r>
    <x v="1574"/>
    <x v="1566"/>
    <s v="LIC-PRO"/>
    <n v="2"/>
    <x v="46"/>
    <n v="212"/>
    <n v="6000"/>
  </r>
  <r>
    <x v="1574"/>
    <x v="1566"/>
    <s v="LIC-PRO"/>
    <n v="2"/>
    <x v="84"/>
    <n v="192"/>
    <n v="5997"/>
  </r>
  <r>
    <x v="1574"/>
    <x v="1566"/>
    <s v="LIC-PRO"/>
    <n v="2"/>
    <x v="87"/>
    <n v="130"/>
    <n v="5997"/>
  </r>
  <r>
    <x v="1574"/>
    <x v="1566"/>
    <s v="LIC-PRO"/>
    <n v="2"/>
    <x v="89"/>
    <n v="148"/>
    <n v="5997"/>
  </r>
  <r>
    <x v="1574"/>
    <x v="1566"/>
    <s v="LIC-PRO"/>
    <n v="2"/>
    <x v="116"/>
    <n v="33"/>
    <n v="5997"/>
  </r>
  <r>
    <x v="1574"/>
    <x v="1566"/>
    <s v="LIC-PRO"/>
    <n v="2"/>
    <x v="52"/>
    <n v="42"/>
    <n v="6000"/>
  </r>
  <r>
    <x v="1575"/>
    <x v="1567"/>
    <s v="LIC-PRO"/>
    <n v="2"/>
    <x v="3"/>
    <n v="209"/>
    <n v="12500"/>
  </r>
  <r>
    <x v="1575"/>
    <x v="1567"/>
    <s v="LIC-PRO"/>
    <n v="2"/>
    <x v="19"/>
    <n v="174"/>
    <n v="13972"/>
  </r>
  <r>
    <x v="1575"/>
    <x v="1567"/>
    <s v="LIC-PRO"/>
    <n v="2"/>
    <x v="89"/>
    <n v="148"/>
    <n v="13972"/>
  </r>
  <r>
    <x v="1575"/>
    <x v="1567"/>
    <s v="LIC-PRO"/>
    <n v="2"/>
    <x v="33"/>
    <n v="153"/>
    <n v="7500"/>
  </r>
  <r>
    <x v="1576"/>
    <x v="1568"/>
    <s v="LIC-PRO"/>
    <n v="2"/>
    <x v="0"/>
    <n v="26"/>
    <n v="6000"/>
  </r>
  <r>
    <x v="1576"/>
    <x v="1568"/>
    <s v="LIC-PRO"/>
    <n v="2"/>
    <x v="4"/>
    <n v="116"/>
    <n v="3417"/>
  </r>
  <r>
    <x v="1576"/>
    <x v="1568"/>
    <s v="LIC-PRO"/>
    <n v="2"/>
    <x v="19"/>
    <n v="174"/>
    <n v="3417"/>
  </r>
  <r>
    <x v="1576"/>
    <x v="1568"/>
    <s v="LIC-PRO"/>
    <n v="2"/>
    <x v="36"/>
    <n v="64"/>
    <n v="6800"/>
  </r>
  <r>
    <x v="1576"/>
    <x v="1568"/>
    <s v="LIC-PRO"/>
    <n v="2"/>
    <x v="45"/>
    <n v="147"/>
    <n v="3588"/>
  </r>
  <r>
    <x v="1576"/>
    <x v="1568"/>
    <s v="LIC-PRO"/>
    <n v="2"/>
    <x v="78"/>
    <n v="86"/>
    <n v="5400"/>
  </r>
  <r>
    <x v="1576"/>
    <x v="1568"/>
    <s v="LIC-PRO"/>
    <n v="2"/>
    <x v="116"/>
    <n v="33"/>
    <n v="3417"/>
  </r>
  <r>
    <x v="1576"/>
    <x v="1568"/>
    <s v="LIC-PRO"/>
    <n v="2"/>
    <x v="57"/>
    <n v="401"/>
    <n v="3851"/>
  </r>
  <r>
    <x v="1577"/>
    <x v="1569"/>
    <s v="LIC-PRO"/>
    <n v="2"/>
    <x v="19"/>
    <n v="174"/>
    <n v="6939"/>
  </r>
  <r>
    <x v="1577"/>
    <x v="1569"/>
    <s v="LIC-PRO"/>
    <n v="2"/>
    <x v="41"/>
    <n v="306"/>
    <n v="6939"/>
  </r>
  <r>
    <x v="1577"/>
    <x v="1569"/>
    <s v="LIC-PRO"/>
    <n v="2"/>
    <x v="45"/>
    <n v="147"/>
    <n v="7286"/>
  </r>
  <r>
    <x v="1577"/>
    <x v="1569"/>
    <s v="LIC-PRO"/>
    <n v="2"/>
    <x v="89"/>
    <n v="148"/>
    <n v="6939"/>
  </r>
  <r>
    <x v="1578"/>
    <x v="1570"/>
    <s v="LIC-PRO"/>
    <n v="2"/>
    <x v="3"/>
    <n v="209"/>
    <n v="12500"/>
  </r>
  <r>
    <x v="1579"/>
    <x v="1571"/>
    <s v="LIC-PRO"/>
    <n v="2"/>
    <x v="0"/>
    <n v="26"/>
    <n v="6000"/>
  </r>
  <r>
    <x v="1579"/>
    <x v="1571"/>
    <s v="LIC-PRO"/>
    <n v="2"/>
    <x v="19"/>
    <n v="174"/>
    <n v="8156"/>
  </r>
  <r>
    <x v="1579"/>
    <x v="1571"/>
    <s v="LIC-PRO"/>
    <n v="2"/>
    <x v="36"/>
    <n v="64"/>
    <n v="6800"/>
  </r>
  <r>
    <x v="1579"/>
    <x v="1571"/>
    <s v="LIC-PRO"/>
    <n v="2"/>
    <x v="39"/>
    <n v="158"/>
    <n v="6000"/>
  </r>
  <r>
    <x v="1579"/>
    <x v="1571"/>
    <s v="LIC-PRO"/>
    <n v="2"/>
    <x v="45"/>
    <n v="147"/>
    <n v="7347"/>
  </r>
  <r>
    <x v="1579"/>
    <x v="1571"/>
    <s v="LIC-PRO"/>
    <n v="2"/>
    <x v="46"/>
    <n v="212"/>
    <n v="6000"/>
  </r>
  <r>
    <x v="1579"/>
    <x v="1571"/>
    <s v="LIC-PRO"/>
    <n v="2"/>
    <x v="48"/>
    <n v="22"/>
    <n v="6000"/>
  </r>
  <r>
    <x v="1579"/>
    <x v="1571"/>
    <s v="LIC-PRO"/>
    <n v="2"/>
    <x v="57"/>
    <n v="401"/>
    <n v="7701"/>
  </r>
  <r>
    <x v="1579"/>
    <x v="1571"/>
    <s v="LIC-PRO"/>
    <n v="2"/>
    <x v="77"/>
    <n v="188"/>
    <n v="6997"/>
  </r>
  <r>
    <x v="1579"/>
    <x v="1571"/>
    <s v="LIC-PRO"/>
    <n v="2"/>
    <x v="69"/>
    <n v="144"/>
    <n v="6997"/>
  </r>
  <r>
    <x v="1579"/>
    <x v="1571"/>
    <s v="LIC-PRO"/>
    <n v="2"/>
    <x v="74"/>
    <n v="2"/>
    <n v="6997"/>
  </r>
  <r>
    <x v="1580"/>
    <x v="1572"/>
    <s v="LIC-PRO"/>
    <n v="2"/>
    <x v="0"/>
    <n v="26"/>
    <n v="6000"/>
  </r>
  <r>
    <x v="1580"/>
    <x v="1572"/>
    <s v="LIC-PRO"/>
    <n v="2"/>
    <x v="19"/>
    <n v="174"/>
    <n v="3000"/>
  </r>
  <r>
    <x v="1580"/>
    <x v="1572"/>
    <s v="LIC-PRO"/>
    <n v="2"/>
    <x v="36"/>
    <n v="64"/>
    <n v="6800"/>
  </r>
  <r>
    <x v="1580"/>
    <x v="1572"/>
    <s v="LIC-PRO"/>
    <n v="2"/>
    <x v="41"/>
    <n v="306"/>
    <n v="3000"/>
  </r>
  <r>
    <x v="1580"/>
    <x v="1572"/>
    <s v="LIC-PRO"/>
    <n v="2"/>
    <x v="78"/>
    <n v="86"/>
    <n v="5400"/>
  </r>
  <r>
    <x v="1580"/>
    <x v="1572"/>
    <s v="LIC-PRO"/>
    <n v="2"/>
    <x v="89"/>
    <n v="148"/>
    <n v="3000"/>
  </r>
  <r>
    <x v="1580"/>
    <x v="1572"/>
    <s v="LIC-PRO"/>
    <n v="2"/>
    <x v="57"/>
    <n v="401"/>
    <n v="3301"/>
  </r>
  <r>
    <x v="1581"/>
    <x v="1573"/>
    <s v="LIC-PRO"/>
    <n v="2"/>
    <x v="0"/>
    <n v="26"/>
    <n v="6000"/>
  </r>
  <r>
    <x v="1581"/>
    <x v="1573"/>
    <s v="LIC-PRO"/>
    <n v="2"/>
    <x v="19"/>
    <n v="174"/>
    <n v="5592"/>
  </r>
  <r>
    <x v="1581"/>
    <x v="1573"/>
    <s v="LIC-PRO"/>
    <n v="2"/>
    <x v="36"/>
    <n v="64"/>
    <n v="6800"/>
  </r>
  <r>
    <x v="1581"/>
    <x v="1573"/>
    <s v="LIC-PRO"/>
    <n v="2"/>
    <x v="45"/>
    <n v="147"/>
    <n v="5872"/>
  </r>
  <r>
    <x v="1581"/>
    <x v="1573"/>
    <s v="LIC-PRO"/>
    <n v="2"/>
    <x v="89"/>
    <n v="148"/>
    <n v="5592"/>
  </r>
  <r>
    <x v="1582"/>
    <x v="1574"/>
    <s v="LIC-PRO"/>
    <n v="2"/>
    <x v="19"/>
    <n v="174"/>
    <n v="7164"/>
  </r>
  <r>
    <x v="1582"/>
    <x v="1574"/>
    <s v="LIC-PRO"/>
    <n v="2"/>
    <x v="36"/>
    <n v="64"/>
    <n v="6800"/>
  </r>
  <r>
    <x v="1582"/>
    <x v="1574"/>
    <s v="LIC-PRO"/>
    <n v="2"/>
    <x v="89"/>
    <n v="148"/>
    <n v="7164"/>
  </r>
  <r>
    <x v="1582"/>
    <x v="1574"/>
    <s v="LIC-PRO"/>
    <n v="2"/>
    <x v="114"/>
    <n v="178"/>
    <n v="7164"/>
  </r>
  <r>
    <x v="1582"/>
    <x v="1574"/>
    <s v="LIC-PRO"/>
    <n v="2"/>
    <x v="69"/>
    <n v="144"/>
    <n v="7164"/>
  </r>
  <r>
    <x v="1583"/>
    <x v="1575"/>
    <s v="LIC-PRO"/>
    <n v="2"/>
    <x v="19"/>
    <n v="174"/>
    <n v="9923"/>
  </r>
  <r>
    <x v="1583"/>
    <x v="1575"/>
    <s v="LIC-PRO"/>
    <n v="2"/>
    <x v="36"/>
    <n v="64"/>
    <n v="6800"/>
  </r>
  <r>
    <x v="1583"/>
    <x v="1575"/>
    <s v="LIC-PRO"/>
    <n v="2"/>
    <x v="110"/>
    <n v="112"/>
    <n v="9923"/>
  </r>
  <r>
    <x v="1583"/>
    <x v="1575"/>
    <s v="LIC-PRO"/>
    <n v="2"/>
    <x v="57"/>
    <n v="401"/>
    <n v="11000"/>
  </r>
  <r>
    <x v="1584"/>
    <x v="1576"/>
    <s v="LIC-PRO"/>
    <n v="2"/>
    <x v="1"/>
    <n v="138"/>
    <n v="5427"/>
  </r>
  <r>
    <x v="1584"/>
    <x v="1576"/>
    <s v="LIC-PRO"/>
    <n v="2"/>
    <x v="19"/>
    <n v="174"/>
    <n v="5427"/>
  </r>
  <r>
    <x v="1584"/>
    <x v="1576"/>
    <s v="LIC-PRO"/>
    <n v="2"/>
    <x v="45"/>
    <n v="147"/>
    <n v="5698"/>
  </r>
  <r>
    <x v="1584"/>
    <x v="1576"/>
    <s v="LIC-PRO"/>
    <n v="2"/>
    <x v="46"/>
    <n v="212"/>
    <n v="6000"/>
  </r>
  <r>
    <x v="1584"/>
    <x v="1576"/>
    <s v="LIC-PRO"/>
    <n v="2"/>
    <x v="84"/>
    <n v="192"/>
    <n v="5427"/>
  </r>
  <r>
    <x v="1584"/>
    <x v="1576"/>
    <s v="LIC-PRO"/>
    <n v="2"/>
    <x v="89"/>
    <n v="148"/>
    <n v="5427"/>
  </r>
  <r>
    <x v="1584"/>
    <x v="1576"/>
    <s v="LIC-PRO"/>
    <n v="2"/>
    <x v="49"/>
    <n v="37"/>
    <n v="6500"/>
  </r>
  <r>
    <x v="1585"/>
    <x v="1577"/>
    <s v="LIC-PRO"/>
    <n v="2"/>
    <x v="0"/>
    <n v="26"/>
    <n v="6000"/>
  </r>
  <r>
    <x v="1585"/>
    <x v="1577"/>
    <s v="LIC-PRO"/>
    <n v="2"/>
    <x v="19"/>
    <n v="174"/>
    <n v="5940"/>
  </r>
  <r>
    <x v="1585"/>
    <x v="1577"/>
    <s v="LIC-PRO"/>
    <n v="2"/>
    <x v="36"/>
    <n v="64"/>
    <n v="6800"/>
  </r>
  <r>
    <x v="1585"/>
    <x v="1577"/>
    <s v="LIC-PRO"/>
    <n v="2"/>
    <x v="46"/>
    <n v="212"/>
    <n v="6000"/>
  </r>
  <r>
    <x v="1585"/>
    <x v="1577"/>
    <s v="LIC-PRO"/>
    <n v="2"/>
    <x v="89"/>
    <n v="148"/>
    <n v="5940"/>
  </r>
  <r>
    <x v="1586"/>
    <x v="1578"/>
    <s v="LIC-PRO"/>
    <n v="2"/>
    <x v="19"/>
    <n v="174"/>
    <n v="10799"/>
  </r>
  <r>
    <x v="1586"/>
    <x v="1578"/>
    <s v="LIC-PRO"/>
    <n v="2"/>
    <x v="41"/>
    <n v="306"/>
    <n v="10799"/>
  </r>
  <r>
    <x v="1586"/>
    <x v="1578"/>
    <s v="LIC-PRO"/>
    <n v="2"/>
    <x v="45"/>
    <n v="147"/>
    <n v="11339"/>
  </r>
  <r>
    <x v="1586"/>
    <x v="1578"/>
    <s v="LIC-PRO"/>
    <n v="2"/>
    <x v="89"/>
    <n v="148"/>
    <n v="10799"/>
  </r>
  <r>
    <x v="1587"/>
    <x v="1579"/>
    <s v="LIC-PRO"/>
    <n v="2"/>
    <x v="19"/>
    <n v="174"/>
    <n v="6716"/>
  </r>
  <r>
    <x v="1587"/>
    <x v="1579"/>
    <s v="LIC-PRO"/>
    <n v="2"/>
    <x v="36"/>
    <n v="64"/>
    <n v="6800"/>
  </r>
  <r>
    <x v="1587"/>
    <x v="1579"/>
    <s v="LIC-PRO"/>
    <n v="2"/>
    <x v="45"/>
    <n v="147"/>
    <n v="7052"/>
  </r>
  <r>
    <x v="1587"/>
    <x v="1579"/>
    <s v="LIC-PRO"/>
    <n v="2"/>
    <x v="89"/>
    <n v="148"/>
    <n v="6716"/>
  </r>
  <r>
    <x v="1588"/>
    <x v="1580"/>
    <s v="LIC-PRO"/>
    <n v="2"/>
    <x v="3"/>
    <n v="209"/>
    <n v="12500"/>
  </r>
  <r>
    <x v="1588"/>
    <x v="1580"/>
    <s v="LIC-PRO"/>
    <n v="2"/>
    <x v="19"/>
    <n v="174"/>
    <n v="5250"/>
  </r>
  <r>
    <x v="1588"/>
    <x v="1580"/>
    <s v="LIC-PRO"/>
    <n v="2"/>
    <x v="36"/>
    <n v="64"/>
    <n v="6800"/>
  </r>
  <r>
    <x v="1588"/>
    <x v="1580"/>
    <s v="LIC-PRO"/>
    <n v="2"/>
    <x v="89"/>
    <n v="148"/>
    <n v="5250"/>
  </r>
  <r>
    <x v="1589"/>
    <x v="1581"/>
    <s v="LIC-PRO"/>
    <n v="2"/>
    <x v="113"/>
    <n v="157"/>
    <n v="7500"/>
  </r>
  <r>
    <x v="1589"/>
    <x v="1581"/>
    <s v="LIC-PRO"/>
    <n v="2"/>
    <x v="10"/>
    <n v="214"/>
    <n v="6298"/>
  </r>
  <r>
    <x v="1589"/>
    <x v="1581"/>
    <s v="LIC-PRO"/>
    <n v="2"/>
    <x v="15"/>
    <n v="66"/>
    <n v="6298"/>
  </r>
  <r>
    <x v="1589"/>
    <x v="1581"/>
    <s v="LIC-PRO"/>
    <n v="2"/>
    <x v="19"/>
    <n v="174"/>
    <n v="6900"/>
  </r>
  <r>
    <x v="1589"/>
    <x v="1581"/>
    <s v="LIC-PRO"/>
    <n v="2"/>
    <x v="36"/>
    <n v="64"/>
    <n v="6800"/>
  </r>
  <r>
    <x v="1589"/>
    <x v="1581"/>
    <s v="LIC-PRO"/>
    <n v="2"/>
    <x v="40"/>
    <n v="137"/>
    <n v="6298"/>
  </r>
  <r>
    <x v="1589"/>
    <x v="1581"/>
    <s v="LIC-PRO"/>
    <n v="2"/>
    <x v="41"/>
    <n v="306"/>
    <n v="6900"/>
  </r>
  <r>
    <x v="1589"/>
    <x v="1581"/>
    <s v="LIC-PRO"/>
    <n v="2"/>
    <x v="89"/>
    <n v="148"/>
    <n v="6900"/>
  </r>
  <r>
    <x v="1589"/>
    <x v="1581"/>
    <s v="LIC-PRO"/>
    <n v="2"/>
    <x v="33"/>
    <n v="153"/>
    <n v="7500"/>
  </r>
  <r>
    <x v="1590"/>
    <x v="1582"/>
    <s v="LIC-PRO"/>
    <n v="2"/>
    <x v="0"/>
    <n v="26"/>
    <n v="6000"/>
  </r>
  <r>
    <x v="1590"/>
    <x v="1582"/>
    <s v="LIC-PRO"/>
    <n v="2"/>
    <x v="19"/>
    <n v="174"/>
    <n v="5000"/>
  </r>
  <r>
    <x v="1590"/>
    <x v="1582"/>
    <s v="LIC-PRO"/>
    <n v="2"/>
    <x v="121"/>
    <n v="224"/>
    <n v="5000"/>
  </r>
  <r>
    <x v="1590"/>
    <x v="1582"/>
    <s v="LIC-PRO"/>
    <n v="2"/>
    <x v="41"/>
    <n v="306"/>
    <n v="5000"/>
  </r>
  <r>
    <x v="1590"/>
    <x v="1582"/>
    <s v="LIC-PRO"/>
    <n v="2"/>
    <x v="45"/>
    <n v="147"/>
    <n v="5250"/>
  </r>
  <r>
    <x v="1590"/>
    <x v="1582"/>
    <s v="LIC-PRO"/>
    <n v="2"/>
    <x v="78"/>
    <n v="86"/>
    <n v="5400"/>
  </r>
  <r>
    <x v="1590"/>
    <x v="1582"/>
    <s v="LIC-PRO"/>
    <n v="2"/>
    <x v="59"/>
    <n v="307"/>
    <n v="5400"/>
  </r>
  <r>
    <x v="1590"/>
    <x v="1582"/>
    <s v="LIC-PRO"/>
    <n v="2"/>
    <x v="89"/>
    <n v="148"/>
    <n v="5000"/>
  </r>
  <r>
    <x v="1590"/>
    <x v="1582"/>
    <s v="LIC-PRO"/>
    <n v="2"/>
    <x v="107"/>
    <n v="202"/>
    <n v="5000"/>
  </r>
  <r>
    <x v="1590"/>
    <x v="1582"/>
    <s v="LIC-PRO"/>
    <n v="2"/>
    <x v="57"/>
    <n v="401"/>
    <n v="5500"/>
  </r>
  <r>
    <x v="1591"/>
    <x v="1583"/>
    <s v="LIC-PRO"/>
    <n v="2"/>
    <x v="0"/>
    <n v="26"/>
    <n v="6000"/>
  </r>
  <r>
    <x v="1591"/>
    <x v="1583"/>
    <s v="LIC-PRO"/>
    <n v="2"/>
    <x v="36"/>
    <n v="64"/>
    <n v="6800"/>
  </r>
  <r>
    <x v="1591"/>
    <x v="1583"/>
    <s v="LIC-PRO"/>
    <n v="2"/>
    <x v="89"/>
    <n v="148"/>
    <n v="6500"/>
  </r>
  <r>
    <x v="1592"/>
    <x v="1584"/>
    <s v="LIC-PRO"/>
    <n v="2"/>
    <x v="19"/>
    <n v="174"/>
    <n v="6864"/>
  </r>
  <r>
    <x v="1592"/>
    <x v="1584"/>
    <s v="LIC-PRO"/>
    <n v="2"/>
    <x v="36"/>
    <n v="64"/>
    <n v="6800"/>
  </r>
  <r>
    <x v="1592"/>
    <x v="1584"/>
    <s v="LIC-PRO"/>
    <n v="2"/>
    <x v="37"/>
    <n v="79"/>
    <n v="6864"/>
  </r>
  <r>
    <x v="1592"/>
    <x v="1584"/>
    <s v="LIC-PRO"/>
    <n v="2"/>
    <x v="80"/>
    <n v="90"/>
    <n v="6864"/>
  </r>
  <r>
    <x v="1592"/>
    <x v="1584"/>
    <s v="LIC-PRO"/>
    <n v="2"/>
    <x v="89"/>
    <n v="148"/>
    <n v="6864"/>
  </r>
  <r>
    <x v="1592"/>
    <x v="1584"/>
    <s v="LIC-PRO"/>
    <n v="2"/>
    <x v="95"/>
    <n v="180"/>
    <n v="6864"/>
  </r>
  <r>
    <x v="1593"/>
    <x v="1585"/>
    <s v="LIC-PRO"/>
    <n v="2"/>
    <x v="0"/>
    <n v="26"/>
    <n v="6000"/>
  </r>
  <r>
    <x v="1593"/>
    <x v="1585"/>
    <s v="LIC-PRO"/>
    <n v="2"/>
    <x v="36"/>
    <n v="64"/>
    <n v="6800"/>
  </r>
  <r>
    <x v="1593"/>
    <x v="1585"/>
    <s v="LIC-PRO"/>
    <n v="2"/>
    <x v="89"/>
    <n v="148"/>
    <n v="6500"/>
  </r>
  <r>
    <x v="1593"/>
    <x v="1585"/>
    <s v="LIC-PRO"/>
    <n v="2"/>
    <x v="119"/>
    <n v="191"/>
    <n v="7500"/>
  </r>
  <r>
    <x v="1593"/>
    <x v="1585"/>
    <s v="LIC-PRO"/>
    <n v="2"/>
    <x v="74"/>
    <n v="2"/>
    <n v="7000"/>
  </r>
  <r>
    <x v="1594"/>
    <x v="1586"/>
    <s v="LIC-PRO"/>
    <n v="2"/>
    <x v="10"/>
    <n v="214"/>
    <n v="7663"/>
  </r>
  <r>
    <x v="1594"/>
    <x v="1586"/>
    <s v="LIC-PRO"/>
    <n v="2"/>
    <x v="19"/>
    <n v="174"/>
    <n v="7663"/>
  </r>
  <r>
    <x v="1594"/>
    <x v="1586"/>
    <s v="LIC-PRO"/>
    <n v="2"/>
    <x v="36"/>
    <n v="64"/>
    <n v="6800"/>
  </r>
  <r>
    <x v="1594"/>
    <x v="1586"/>
    <s v="LIC-PRO"/>
    <n v="2"/>
    <x v="89"/>
    <n v="148"/>
    <n v="7663"/>
  </r>
  <r>
    <x v="1594"/>
    <x v="1586"/>
    <s v="LIC-PRO"/>
    <n v="2"/>
    <x v="33"/>
    <n v="153"/>
    <n v="7500"/>
  </r>
  <r>
    <x v="1594"/>
    <x v="1586"/>
    <s v="LIC-PRO"/>
    <n v="2"/>
    <x v="52"/>
    <n v="42"/>
    <n v="7700"/>
  </r>
  <r>
    <x v="1595"/>
    <x v="1587"/>
    <s v="LIC-PRO"/>
    <n v="2"/>
    <x v="3"/>
    <n v="209"/>
    <n v="12500"/>
  </r>
  <r>
    <x v="1595"/>
    <x v="1587"/>
    <s v="LIC-PRO"/>
    <n v="2"/>
    <x v="36"/>
    <n v="64"/>
    <n v="6800"/>
  </r>
  <r>
    <x v="1595"/>
    <x v="1587"/>
    <s v="LIC-PRO"/>
    <n v="2"/>
    <x v="45"/>
    <n v="147"/>
    <n v="7463"/>
  </r>
  <r>
    <x v="1595"/>
    <x v="1587"/>
    <s v="LIC-PRO"/>
    <n v="2"/>
    <x v="89"/>
    <n v="148"/>
    <n v="6500"/>
  </r>
  <r>
    <x v="1596"/>
    <x v="1588"/>
    <s v="LIC-PRO"/>
    <n v="2"/>
    <x v="3"/>
    <n v="209"/>
    <n v="12500"/>
  </r>
  <r>
    <x v="1596"/>
    <x v="1588"/>
    <s v="LIC-PRO"/>
    <n v="2"/>
    <x v="19"/>
    <n v="174"/>
    <n v="9560"/>
  </r>
  <r>
    <x v="1596"/>
    <x v="1588"/>
    <s v="LIC-PRO"/>
    <n v="2"/>
    <x v="36"/>
    <n v="64"/>
    <n v="6800"/>
  </r>
  <r>
    <x v="1596"/>
    <x v="1588"/>
    <s v="LIC-PRO"/>
    <n v="2"/>
    <x v="89"/>
    <n v="148"/>
    <n v="9560"/>
  </r>
  <r>
    <x v="1597"/>
    <x v="1589"/>
    <s v="LIC-PRO"/>
    <n v="2"/>
    <x v="3"/>
    <n v="209"/>
    <n v="12500"/>
  </r>
  <r>
    <x v="1597"/>
    <x v="1589"/>
    <s v="LIC-PRO"/>
    <n v="2"/>
    <x v="36"/>
    <n v="64"/>
    <n v="6800"/>
  </r>
  <r>
    <x v="1597"/>
    <x v="1589"/>
    <s v="LIC-PRO"/>
    <n v="2"/>
    <x v="78"/>
    <n v="86"/>
    <n v="5400"/>
  </r>
  <r>
    <x v="1598"/>
    <x v="1590"/>
    <s v="LIC-PRO"/>
    <n v="2"/>
    <x v="3"/>
    <n v="209"/>
    <n v="12500"/>
  </r>
  <r>
    <x v="1598"/>
    <x v="1590"/>
    <s v="LIC-PRO"/>
    <n v="2"/>
    <x v="36"/>
    <n v="64"/>
    <n v="6800"/>
  </r>
  <r>
    <x v="1598"/>
    <x v="1590"/>
    <s v="LIC-PRO"/>
    <n v="2"/>
    <x v="78"/>
    <n v="86"/>
    <n v="5400"/>
  </r>
  <r>
    <x v="1599"/>
    <x v="1591"/>
    <s v="LIC-PRO"/>
    <n v="2"/>
    <x v="3"/>
    <n v="209"/>
    <n v="12500"/>
  </r>
  <r>
    <x v="1599"/>
    <x v="1591"/>
    <s v="LIC-PRO"/>
    <n v="2"/>
    <x v="36"/>
    <n v="64"/>
    <n v="6800"/>
  </r>
  <r>
    <x v="1600"/>
    <x v="1592"/>
    <s v="LIC-PRO"/>
    <n v="2"/>
    <x v="3"/>
    <n v="209"/>
    <n v="12500"/>
  </r>
  <r>
    <x v="1600"/>
    <x v="1592"/>
    <s v="LIC-PRO"/>
    <n v="2"/>
    <x v="36"/>
    <n v="64"/>
    <n v="6800"/>
  </r>
  <r>
    <x v="1601"/>
    <x v="1593"/>
    <s v="LIC-PRO"/>
    <n v="2"/>
    <x v="3"/>
    <n v="209"/>
    <n v="12500"/>
  </r>
  <r>
    <x v="1601"/>
    <x v="1593"/>
    <s v="LIC-PRO"/>
    <n v="2"/>
    <x v="36"/>
    <n v="64"/>
    <n v="6800"/>
  </r>
  <r>
    <x v="1601"/>
    <x v="1593"/>
    <s v="LIC-PRO"/>
    <n v="2"/>
    <x v="78"/>
    <n v="86"/>
    <n v="5400"/>
  </r>
  <r>
    <x v="1602"/>
    <x v="1594"/>
    <s v="LIC-PRO"/>
    <n v="2"/>
    <x v="3"/>
    <n v="209"/>
    <n v="12500"/>
  </r>
  <r>
    <x v="1602"/>
    <x v="1594"/>
    <s v="LIC-PRO"/>
    <n v="2"/>
    <x v="36"/>
    <n v="64"/>
    <n v="6800"/>
  </r>
  <r>
    <x v="1603"/>
    <x v="1595"/>
    <s v="LIC-PRO"/>
    <n v="2"/>
    <x v="3"/>
    <n v="209"/>
    <n v="12500"/>
  </r>
  <r>
    <x v="1603"/>
    <x v="1595"/>
    <s v="LIC-PRO"/>
    <n v="2"/>
    <x v="36"/>
    <n v="64"/>
    <n v="6800"/>
  </r>
  <r>
    <x v="1603"/>
    <x v="1595"/>
    <s v="LIC-PRO"/>
    <n v="2"/>
    <x v="78"/>
    <n v="86"/>
    <n v="5400"/>
  </r>
  <r>
    <x v="1604"/>
    <x v="1596"/>
    <s v="LIC-PRO"/>
    <n v="2"/>
    <x v="19"/>
    <n v="174"/>
    <n v="7155"/>
  </r>
  <r>
    <x v="1604"/>
    <x v="1596"/>
    <s v="LIC-PRO"/>
    <n v="2"/>
    <x v="36"/>
    <n v="64"/>
    <n v="6800"/>
  </r>
  <r>
    <x v="1604"/>
    <x v="1596"/>
    <s v="LIC-PRO"/>
    <n v="2"/>
    <x v="37"/>
    <n v="79"/>
    <n v="7155"/>
  </r>
  <r>
    <x v="1604"/>
    <x v="1596"/>
    <s v="LIC-PRO"/>
    <n v="2"/>
    <x v="40"/>
    <n v="137"/>
    <n v="6939"/>
  </r>
  <r>
    <x v="1604"/>
    <x v="1596"/>
    <s v="LIC-PRO"/>
    <n v="2"/>
    <x v="89"/>
    <n v="148"/>
    <n v="7155"/>
  </r>
  <r>
    <x v="1604"/>
    <x v="1596"/>
    <s v="LIC-PRO"/>
    <n v="2"/>
    <x v="33"/>
    <n v="153"/>
    <n v="7500"/>
  </r>
  <r>
    <x v="1605"/>
    <x v="1597"/>
    <s v="LIC-PRO"/>
    <n v="2"/>
    <x v="10"/>
    <n v="214"/>
    <n v="7168"/>
  </r>
  <r>
    <x v="1605"/>
    <x v="1597"/>
    <s v="LIC-PRO"/>
    <n v="2"/>
    <x v="15"/>
    <n v="66"/>
    <n v="7168"/>
  </r>
  <r>
    <x v="1605"/>
    <x v="1597"/>
    <s v="LIC-PRO"/>
    <n v="2"/>
    <x v="19"/>
    <n v="174"/>
    <n v="7280"/>
  </r>
  <r>
    <x v="1605"/>
    <x v="1597"/>
    <s v="LIC-PRO"/>
    <n v="2"/>
    <x v="41"/>
    <n v="306"/>
    <n v="7280"/>
  </r>
  <r>
    <x v="1605"/>
    <x v="1597"/>
    <s v="LIC-PRO"/>
    <n v="2"/>
    <x v="115"/>
    <n v="175"/>
    <n v="7280"/>
  </r>
  <r>
    <x v="1605"/>
    <x v="1597"/>
    <s v="LIC-PRO"/>
    <n v="2"/>
    <x v="111"/>
    <n v="56"/>
    <n v="7300"/>
  </r>
  <r>
    <x v="1606"/>
    <x v="1598"/>
    <s v="LIC-PRO"/>
    <n v="2"/>
    <x v="0"/>
    <n v="26"/>
    <n v="6000"/>
  </r>
  <r>
    <x v="1606"/>
    <x v="1598"/>
    <s v="LIC-PRO"/>
    <n v="2"/>
    <x v="19"/>
    <n v="174"/>
    <n v="6151"/>
  </r>
  <r>
    <x v="1606"/>
    <x v="1598"/>
    <s v="LIC-PRO"/>
    <n v="2"/>
    <x v="36"/>
    <n v="64"/>
    <n v="6800"/>
  </r>
  <r>
    <x v="1606"/>
    <x v="1598"/>
    <s v="LIC-PRO"/>
    <n v="2"/>
    <x v="45"/>
    <n v="147"/>
    <n v="6459"/>
  </r>
  <r>
    <x v="1606"/>
    <x v="1598"/>
    <s v="LIC-PRO"/>
    <n v="2"/>
    <x v="57"/>
    <n v="401"/>
    <n v="6821"/>
  </r>
  <r>
    <x v="1606"/>
    <x v="1598"/>
    <s v="LIC-PRO"/>
    <n v="2"/>
    <x v="146"/>
    <n v="4"/>
    <n v="6546"/>
  </r>
  <r>
    <x v="1607"/>
    <x v="1599"/>
    <s v="LIC-PRO"/>
    <n v="2"/>
    <x v="0"/>
    <n v="26"/>
    <n v="6000"/>
  </r>
  <r>
    <x v="1607"/>
    <x v="1599"/>
    <s v="LIC-PRO"/>
    <n v="2"/>
    <x v="36"/>
    <n v="64"/>
    <n v="6800"/>
  </r>
  <r>
    <x v="1607"/>
    <x v="1599"/>
    <s v="LIC-PRO"/>
    <n v="2"/>
    <x v="50"/>
    <n v="108"/>
    <n v="7600"/>
  </r>
  <r>
    <x v="1607"/>
    <x v="1599"/>
    <s v="LIC-PRO"/>
    <n v="2"/>
    <x v="54"/>
    <n v="129"/>
    <n v="8000"/>
  </r>
  <r>
    <x v="1607"/>
    <x v="1599"/>
    <s v="LIC-PRO"/>
    <n v="2"/>
    <x v="89"/>
    <n v="148"/>
    <n v="5886"/>
  </r>
  <r>
    <x v="1608"/>
    <x v="1600"/>
    <s v="LIC-PRO"/>
    <n v="2"/>
    <x v="0"/>
    <n v="26"/>
    <n v="6000"/>
  </r>
  <r>
    <x v="1608"/>
    <x v="1600"/>
    <s v="LIC-PRO"/>
    <n v="2"/>
    <x v="36"/>
    <n v="64"/>
    <n v="6800"/>
  </r>
  <r>
    <x v="1608"/>
    <x v="1600"/>
    <s v="LIC-PRO"/>
    <n v="2"/>
    <x v="45"/>
    <n v="147"/>
    <n v="3757"/>
  </r>
  <r>
    <x v="1608"/>
    <x v="1600"/>
    <s v="LIC-PRO"/>
    <n v="2"/>
    <x v="48"/>
    <n v="22"/>
    <n v="6000"/>
  </r>
  <r>
    <x v="1608"/>
    <x v="1600"/>
    <s v="LIC-PRO"/>
    <n v="2"/>
    <x v="78"/>
    <n v="86"/>
    <n v="5800"/>
  </r>
  <r>
    <x v="1608"/>
    <x v="1600"/>
    <s v="LIC-PRO"/>
    <n v="2"/>
    <x v="57"/>
    <n v="401"/>
    <n v="3961"/>
  </r>
  <r>
    <x v="1609"/>
    <x v="1601"/>
    <s v="LIC-PRO"/>
    <n v="2"/>
    <x v="10"/>
    <n v="214"/>
    <n v="7083"/>
  </r>
  <r>
    <x v="1609"/>
    <x v="1601"/>
    <s v="LIC-PRO"/>
    <n v="2"/>
    <x v="15"/>
    <n v="66"/>
    <n v="7083"/>
  </r>
  <r>
    <x v="1609"/>
    <x v="1601"/>
    <s v="LIC-PRO"/>
    <n v="2"/>
    <x v="19"/>
    <n v="174"/>
    <n v="7396"/>
  </r>
  <r>
    <x v="1609"/>
    <x v="1601"/>
    <s v="LIC-PRO"/>
    <n v="2"/>
    <x v="36"/>
    <n v="64"/>
    <n v="6800"/>
  </r>
  <r>
    <x v="1609"/>
    <x v="1601"/>
    <s v="LIC-PRO"/>
    <n v="2"/>
    <x v="37"/>
    <n v="79"/>
    <n v="7396"/>
  </r>
  <r>
    <x v="1609"/>
    <x v="1601"/>
    <s v="LIC-PRO"/>
    <n v="2"/>
    <x v="41"/>
    <n v="306"/>
    <n v="7396"/>
  </r>
  <r>
    <x v="1609"/>
    <x v="1601"/>
    <s v="LIC-PRO"/>
    <n v="2"/>
    <x v="89"/>
    <n v="148"/>
    <n v="7396"/>
  </r>
  <r>
    <x v="1609"/>
    <x v="1601"/>
    <s v="LIC-PRO"/>
    <n v="2"/>
    <x v="33"/>
    <n v="153"/>
    <n v="7500"/>
  </r>
  <r>
    <x v="1609"/>
    <x v="1601"/>
    <s v="LIC-PRO"/>
    <n v="2"/>
    <x v="49"/>
    <n v="37"/>
    <n v="6500"/>
  </r>
  <r>
    <x v="1610"/>
    <x v="1602"/>
    <s v="LIC-PRO"/>
    <n v="2"/>
    <x v="0"/>
    <n v="26"/>
    <n v="6000"/>
  </r>
  <r>
    <x v="1610"/>
    <x v="1602"/>
    <s v="LIC-PRO"/>
    <n v="2"/>
    <x v="19"/>
    <n v="174"/>
    <n v="7454"/>
  </r>
  <r>
    <x v="1610"/>
    <x v="1602"/>
    <s v="LIC-PRO"/>
    <n v="2"/>
    <x v="24"/>
    <n v="119"/>
    <n v="7827"/>
  </r>
  <r>
    <x v="1610"/>
    <x v="1602"/>
    <s v="LIC-PRO"/>
    <n v="2"/>
    <x v="36"/>
    <n v="64"/>
    <n v="6800"/>
  </r>
  <r>
    <x v="1610"/>
    <x v="1602"/>
    <s v="LIC-PRO"/>
    <n v="2"/>
    <x v="37"/>
    <n v="79"/>
    <n v="7454"/>
  </r>
  <r>
    <x v="1610"/>
    <x v="1602"/>
    <s v="LIC-PRO"/>
    <n v="2"/>
    <x v="45"/>
    <n v="147"/>
    <n v="7827"/>
  </r>
  <r>
    <x v="1610"/>
    <x v="1602"/>
    <s v="LIC-PRO"/>
    <n v="2"/>
    <x v="48"/>
    <n v="22"/>
    <n v="6000"/>
  </r>
  <r>
    <x v="1610"/>
    <x v="1602"/>
    <s v="LIC-PRO"/>
    <n v="2"/>
    <x v="54"/>
    <n v="129"/>
    <n v="8000"/>
  </r>
  <r>
    <x v="1610"/>
    <x v="1602"/>
    <s v="LIC-PRO"/>
    <n v="2"/>
    <x v="111"/>
    <n v="56"/>
    <n v="7500"/>
  </r>
  <r>
    <x v="1610"/>
    <x v="1602"/>
    <s v="LIC-PRO"/>
    <n v="2"/>
    <x v="57"/>
    <n v="401"/>
    <n v="7500"/>
  </r>
  <r>
    <x v="1611"/>
    <x v="1603"/>
    <s v="LIC-PRO"/>
    <n v="2"/>
    <x v="0"/>
    <n v="26"/>
    <n v="6000"/>
  </r>
  <r>
    <x v="1611"/>
    <x v="1603"/>
    <s v="LIC-PRO"/>
    <n v="2"/>
    <x v="19"/>
    <n v="174"/>
    <n v="5882"/>
  </r>
  <r>
    <x v="1611"/>
    <x v="1603"/>
    <s v="LIC-PRO"/>
    <n v="2"/>
    <x v="45"/>
    <n v="147"/>
    <n v="6176"/>
  </r>
  <r>
    <x v="1611"/>
    <x v="1603"/>
    <s v="LIC-PRO"/>
    <n v="2"/>
    <x v="46"/>
    <n v="212"/>
    <n v="6000"/>
  </r>
  <r>
    <x v="1611"/>
    <x v="1603"/>
    <s v="LIC-PRO"/>
    <n v="2"/>
    <x v="60"/>
    <n v="74"/>
    <n v="5882"/>
  </r>
  <r>
    <x v="1611"/>
    <x v="1603"/>
    <s v="LIC-PRO"/>
    <n v="2"/>
    <x v="78"/>
    <n v="86"/>
    <n v="5800"/>
  </r>
  <r>
    <x v="1611"/>
    <x v="1603"/>
    <s v="LIC-PRO"/>
    <n v="2"/>
    <x v="59"/>
    <n v="307"/>
    <n v="6353"/>
  </r>
  <r>
    <x v="1611"/>
    <x v="1603"/>
    <s v="LIC-PRO"/>
    <n v="2"/>
    <x v="83"/>
    <n v="402"/>
    <n v="5882"/>
  </r>
  <r>
    <x v="1611"/>
    <x v="1603"/>
    <s v="LIC-PRO"/>
    <n v="2"/>
    <x v="89"/>
    <n v="148"/>
    <n v="5882"/>
  </r>
  <r>
    <x v="1611"/>
    <x v="1603"/>
    <s v="LIC-PRO"/>
    <n v="2"/>
    <x v="111"/>
    <n v="56"/>
    <n v="5900"/>
  </r>
  <r>
    <x v="1611"/>
    <x v="1603"/>
    <s v="LIC-PRO"/>
    <n v="2"/>
    <x v="57"/>
    <n v="401"/>
    <n v="5900"/>
  </r>
  <r>
    <x v="1611"/>
    <x v="1603"/>
    <s v="LIC-PRO"/>
    <n v="2"/>
    <x v="52"/>
    <n v="42"/>
    <n v="5900"/>
  </r>
  <r>
    <x v="1611"/>
    <x v="1603"/>
    <s v="LIC-PRO"/>
    <n v="2"/>
    <x v="69"/>
    <n v="144"/>
    <n v="5882"/>
  </r>
  <r>
    <x v="1612"/>
    <x v="1604"/>
    <s v="LIC-PRO"/>
    <n v="2"/>
    <x v="0"/>
    <n v="26"/>
    <n v="6000"/>
  </r>
  <r>
    <x v="1612"/>
    <x v="1604"/>
    <s v="LIC-PRO"/>
    <n v="2"/>
    <x v="15"/>
    <n v="66"/>
    <n v="6850"/>
  </r>
  <r>
    <x v="1612"/>
    <x v="1604"/>
    <s v="LIC-PRO"/>
    <n v="2"/>
    <x v="19"/>
    <n v="174"/>
    <n v="6850"/>
  </r>
  <r>
    <x v="1612"/>
    <x v="1604"/>
    <s v="LIC-PRO"/>
    <n v="2"/>
    <x v="29"/>
    <n v="21"/>
    <n v="6140"/>
  </r>
  <r>
    <x v="1612"/>
    <x v="1604"/>
    <s v="LIC-PRO"/>
    <n v="2"/>
    <x v="36"/>
    <n v="64"/>
    <n v="6800"/>
  </r>
  <r>
    <x v="1612"/>
    <x v="1604"/>
    <s v="LIC-PRO"/>
    <n v="2"/>
    <x v="39"/>
    <n v="158"/>
    <n v="6000"/>
  </r>
  <r>
    <x v="1612"/>
    <x v="1604"/>
    <s v="LIC-PRO"/>
    <n v="2"/>
    <x v="45"/>
    <n v="147"/>
    <n v="7193"/>
  </r>
  <r>
    <x v="1612"/>
    <x v="1604"/>
    <s v="LIC-PRO"/>
    <n v="2"/>
    <x v="46"/>
    <n v="212"/>
    <n v="6000"/>
  </r>
  <r>
    <x v="1612"/>
    <x v="1604"/>
    <s v="LIC-PRO"/>
    <n v="2"/>
    <x v="48"/>
    <n v="22"/>
    <n v="6000"/>
  </r>
  <r>
    <x v="1612"/>
    <x v="1604"/>
    <s v="LIC-PRO"/>
    <n v="2"/>
    <x v="83"/>
    <n v="402"/>
    <n v="6140"/>
  </r>
  <r>
    <x v="1612"/>
    <x v="1604"/>
    <s v="LIC-PRO"/>
    <n v="2"/>
    <x v="89"/>
    <n v="148"/>
    <n v="6850"/>
  </r>
  <r>
    <x v="1612"/>
    <x v="1604"/>
    <s v="LIC-PRO"/>
    <n v="2"/>
    <x v="111"/>
    <n v="56"/>
    <n v="6900"/>
  </r>
  <r>
    <x v="1612"/>
    <x v="1604"/>
    <s v="LIC-PRO"/>
    <n v="2"/>
    <x v="52"/>
    <n v="42"/>
    <n v="6900"/>
  </r>
  <r>
    <x v="1613"/>
    <x v="1605"/>
    <s v="LIC-PRO"/>
    <n v="2"/>
    <x v="0"/>
    <n v="26"/>
    <n v="6000"/>
  </r>
  <r>
    <x v="1613"/>
    <x v="1605"/>
    <s v="LIC-PRO"/>
    <n v="2"/>
    <x v="36"/>
    <n v="64"/>
    <n v="6800"/>
  </r>
  <r>
    <x v="1613"/>
    <x v="1605"/>
    <s v="LIC-PRO"/>
    <n v="2"/>
    <x v="46"/>
    <n v="212"/>
    <n v="6000"/>
  </r>
  <r>
    <x v="1613"/>
    <x v="1605"/>
    <s v="LIC-PRO"/>
    <n v="2"/>
    <x v="54"/>
    <n v="129"/>
    <n v="8000"/>
  </r>
  <r>
    <x v="1613"/>
    <x v="1605"/>
    <s v="LIC-PRO"/>
    <n v="2"/>
    <x v="49"/>
    <n v="37"/>
    <n v="6500"/>
  </r>
  <r>
    <x v="1614"/>
    <x v="1606"/>
    <s v="LIC-PRO"/>
    <n v="2"/>
    <x v="10"/>
    <n v="214"/>
    <n v="6932"/>
  </r>
  <r>
    <x v="1614"/>
    <x v="1606"/>
    <s v="LIC-PRO"/>
    <n v="2"/>
    <x v="15"/>
    <n v="66"/>
    <n v="6932"/>
  </r>
  <r>
    <x v="1614"/>
    <x v="1606"/>
    <s v="LIC-PRO"/>
    <n v="2"/>
    <x v="19"/>
    <n v="174"/>
    <n v="6158"/>
  </r>
  <r>
    <x v="1614"/>
    <x v="1606"/>
    <s v="LIC-PRO"/>
    <n v="2"/>
    <x v="36"/>
    <n v="64"/>
    <n v="6800"/>
  </r>
  <r>
    <x v="1614"/>
    <x v="1606"/>
    <s v="LIC-PRO"/>
    <n v="2"/>
    <x v="41"/>
    <n v="306"/>
    <n v="6932"/>
  </r>
  <r>
    <x v="1614"/>
    <x v="1606"/>
    <s v="LIC-PRO"/>
    <n v="2"/>
    <x v="45"/>
    <n v="147"/>
    <n v="6466"/>
  </r>
  <r>
    <x v="1614"/>
    <x v="1606"/>
    <s v="LIC-PRO"/>
    <n v="2"/>
    <x v="89"/>
    <n v="148"/>
    <n v="6158"/>
  </r>
  <r>
    <x v="1614"/>
    <x v="1606"/>
    <s v="LIC-PRO"/>
    <n v="2"/>
    <x v="57"/>
    <n v="401"/>
    <n v="6200"/>
  </r>
  <r>
    <x v="1614"/>
    <x v="1606"/>
    <s v="LIC-PRO"/>
    <n v="2"/>
    <x v="52"/>
    <n v="42"/>
    <n v="6200"/>
  </r>
  <r>
    <x v="1615"/>
    <x v="1607"/>
    <s v="LIC-PRO"/>
    <n v="2"/>
    <x v="19"/>
    <n v="174"/>
    <n v="7333"/>
  </r>
  <r>
    <x v="1615"/>
    <x v="1607"/>
    <s v="LIC-PRO"/>
    <n v="2"/>
    <x v="36"/>
    <n v="64"/>
    <n v="6800"/>
  </r>
  <r>
    <x v="1615"/>
    <x v="1607"/>
    <s v="LIC-PRO"/>
    <n v="2"/>
    <x v="45"/>
    <n v="147"/>
    <n v="7700"/>
  </r>
  <r>
    <x v="1615"/>
    <x v="1607"/>
    <s v="LIC-PRO"/>
    <n v="2"/>
    <x v="54"/>
    <n v="129"/>
    <n v="8000"/>
  </r>
  <r>
    <x v="1616"/>
    <x v="1608"/>
    <s v="LIC-PRO"/>
    <n v="2"/>
    <x v="19"/>
    <n v="174"/>
    <n v="6218"/>
  </r>
  <r>
    <x v="1616"/>
    <x v="1608"/>
    <s v="LIC-PRO"/>
    <n v="2"/>
    <x v="36"/>
    <n v="64"/>
    <n v="6800"/>
  </r>
  <r>
    <x v="1616"/>
    <x v="1608"/>
    <s v="LIC-PRO"/>
    <n v="2"/>
    <x v="37"/>
    <n v="79"/>
    <n v="6218"/>
  </r>
  <r>
    <x v="1616"/>
    <x v="1608"/>
    <s v="LIC-PRO"/>
    <n v="2"/>
    <x v="57"/>
    <n v="401"/>
    <n v="6931"/>
  </r>
  <r>
    <x v="1617"/>
    <x v="1609"/>
    <s v="LIC-PRO"/>
    <n v="2"/>
    <x v="0"/>
    <n v="26"/>
    <n v="6000"/>
  </r>
  <r>
    <x v="1617"/>
    <x v="1609"/>
    <s v="LIC-PRO"/>
    <n v="2"/>
    <x v="36"/>
    <n v="64"/>
    <n v="6800"/>
  </r>
  <r>
    <x v="1617"/>
    <x v="1609"/>
    <s v="LIC-PRO"/>
    <n v="2"/>
    <x v="45"/>
    <n v="147"/>
    <n v="4774"/>
  </r>
  <r>
    <x v="1617"/>
    <x v="1609"/>
    <s v="LIC-PRO"/>
    <n v="2"/>
    <x v="46"/>
    <n v="212"/>
    <n v="6000"/>
  </r>
  <r>
    <x v="1617"/>
    <x v="1609"/>
    <s v="LIC-PRO"/>
    <n v="2"/>
    <x v="78"/>
    <n v="86"/>
    <n v="5800"/>
  </r>
  <r>
    <x v="1617"/>
    <x v="1609"/>
    <s v="LIC-PRO"/>
    <n v="2"/>
    <x v="101"/>
    <n v="25"/>
    <n v="6000"/>
  </r>
  <r>
    <x v="1617"/>
    <x v="1609"/>
    <s v="LIC-PRO"/>
    <n v="2"/>
    <x v="57"/>
    <n v="401"/>
    <n v="5060"/>
  </r>
  <r>
    <x v="1618"/>
    <x v="1610"/>
    <s v="LIC-PRO"/>
    <n v="2"/>
    <x v="2"/>
    <n v="51"/>
    <n v="7979"/>
  </r>
  <r>
    <x v="1618"/>
    <x v="1610"/>
    <s v="LIC-PRO"/>
    <n v="2"/>
    <x v="19"/>
    <n v="174"/>
    <n v="7979"/>
  </r>
  <r>
    <x v="1618"/>
    <x v="1610"/>
    <s v="LIC-PRO"/>
    <n v="2"/>
    <x v="36"/>
    <n v="64"/>
    <n v="6800"/>
  </r>
  <r>
    <x v="1618"/>
    <x v="1610"/>
    <s v="LIC-PRO"/>
    <n v="2"/>
    <x v="37"/>
    <n v="79"/>
    <n v="7979"/>
  </r>
  <r>
    <x v="1618"/>
    <x v="1610"/>
    <s v="LIC-PRO"/>
    <n v="2"/>
    <x v="54"/>
    <n v="129"/>
    <n v="8000"/>
  </r>
  <r>
    <x v="1619"/>
    <x v="1611"/>
    <s v="LIC-PRO"/>
    <n v="2"/>
    <x v="0"/>
    <n v="26"/>
    <n v="6000"/>
  </r>
  <r>
    <x v="1619"/>
    <x v="1611"/>
    <s v="LIC-PRO"/>
    <n v="2"/>
    <x v="19"/>
    <n v="174"/>
    <n v="8685"/>
  </r>
  <r>
    <x v="1619"/>
    <x v="1611"/>
    <s v="LIC-PRO"/>
    <n v="2"/>
    <x v="36"/>
    <n v="64"/>
    <n v="6800"/>
  </r>
  <r>
    <x v="1619"/>
    <x v="1611"/>
    <s v="LIC-PRO"/>
    <n v="2"/>
    <x v="45"/>
    <n v="147"/>
    <n v="9119"/>
  </r>
  <r>
    <x v="1619"/>
    <x v="1611"/>
    <s v="LIC-PRO"/>
    <n v="2"/>
    <x v="46"/>
    <n v="212"/>
    <n v="6000"/>
  </r>
  <r>
    <x v="1619"/>
    <x v="1611"/>
    <s v="LIC-PRO"/>
    <n v="2"/>
    <x v="54"/>
    <n v="129"/>
    <n v="8000"/>
  </r>
  <r>
    <x v="1619"/>
    <x v="1611"/>
    <s v="LIC-PRO"/>
    <n v="2"/>
    <x v="32"/>
    <n v="185"/>
    <n v="7500"/>
  </r>
  <r>
    <x v="1620"/>
    <x v="1612"/>
    <s v="LIC-PRO"/>
    <n v="2"/>
    <x v="0"/>
    <n v="26"/>
    <n v="6000"/>
  </r>
  <r>
    <x v="1620"/>
    <x v="1612"/>
    <s v="LIC-PRO"/>
    <n v="2"/>
    <x v="19"/>
    <n v="174"/>
    <n v="5575"/>
  </r>
  <r>
    <x v="1620"/>
    <x v="1612"/>
    <s v="LIC-PRO"/>
    <n v="2"/>
    <x v="36"/>
    <n v="64"/>
    <n v="6800"/>
  </r>
  <r>
    <x v="1620"/>
    <x v="1612"/>
    <s v="LIC-PRO"/>
    <n v="2"/>
    <x v="121"/>
    <n v="224"/>
    <n v="5575"/>
  </r>
  <r>
    <x v="1620"/>
    <x v="1612"/>
    <s v="LIC-PRO"/>
    <n v="2"/>
    <x v="45"/>
    <n v="147"/>
    <n v="5854"/>
  </r>
  <r>
    <x v="1620"/>
    <x v="1612"/>
    <s v="LIC-PRO"/>
    <n v="2"/>
    <x v="78"/>
    <n v="86"/>
    <n v="5800"/>
  </r>
  <r>
    <x v="1620"/>
    <x v="1612"/>
    <s v="LIC-PRO"/>
    <n v="2"/>
    <x v="85"/>
    <n v="184"/>
    <n v="5575"/>
  </r>
  <r>
    <x v="1620"/>
    <x v="1612"/>
    <s v="LIC-PRO"/>
    <n v="2"/>
    <x v="89"/>
    <n v="148"/>
    <n v="5575"/>
  </r>
  <r>
    <x v="1620"/>
    <x v="1612"/>
    <s v="LIC-PRO"/>
    <n v="2"/>
    <x v="57"/>
    <n v="401"/>
    <n v="6161"/>
  </r>
  <r>
    <x v="1621"/>
    <x v="1613"/>
    <s v="LIC-PRO"/>
    <n v="2"/>
    <x v="0"/>
    <n v="26"/>
    <n v="6000"/>
  </r>
  <r>
    <x v="1621"/>
    <x v="1613"/>
    <s v="LIC-PRO"/>
    <n v="2"/>
    <x v="36"/>
    <n v="64"/>
    <n v="6800"/>
  </r>
  <r>
    <x v="1621"/>
    <x v="1613"/>
    <s v="LIC-PRO"/>
    <n v="2"/>
    <x v="53"/>
    <n v="163"/>
    <n v="7350"/>
  </r>
  <r>
    <x v="1621"/>
    <x v="1613"/>
    <s v="LIC-PRO"/>
    <n v="2"/>
    <x v="78"/>
    <n v="86"/>
    <n v="5800"/>
  </r>
  <r>
    <x v="1621"/>
    <x v="1613"/>
    <s v="LIC-PRO"/>
    <n v="2"/>
    <x v="57"/>
    <n v="401"/>
    <n v="4510"/>
  </r>
  <r>
    <x v="1621"/>
    <x v="1613"/>
    <s v="LIC-PRO"/>
    <n v="2"/>
    <x v="58"/>
    <n v="165"/>
    <n v="7400"/>
  </r>
  <r>
    <x v="1622"/>
    <x v="1614"/>
    <s v="LIC-PRO"/>
    <n v="2"/>
    <x v="0"/>
    <n v="26"/>
    <n v="6000"/>
  </r>
  <r>
    <x v="1622"/>
    <x v="1614"/>
    <s v="LIC-PRO"/>
    <n v="2"/>
    <x v="19"/>
    <n v="174"/>
    <n v="3751"/>
  </r>
  <r>
    <x v="1622"/>
    <x v="1614"/>
    <s v="LIC-PRO"/>
    <n v="2"/>
    <x v="30"/>
    <n v="48"/>
    <n v="3751"/>
  </r>
  <r>
    <x v="1622"/>
    <x v="1614"/>
    <s v="LIC-PRO"/>
    <n v="2"/>
    <x v="36"/>
    <n v="64"/>
    <n v="6800"/>
  </r>
  <r>
    <x v="1622"/>
    <x v="1614"/>
    <s v="LIC-PRO"/>
    <n v="2"/>
    <x v="37"/>
    <n v="79"/>
    <n v="3751"/>
  </r>
  <r>
    <x v="1622"/>
    <x v="1614"/>
    <s v="LIC-PRO"/>
    <n v="2"/>
    <x v="78"/>
    <n v="86"/>
    <n v="5800"/>
  </r>
  <r>
    <x v="1622"/>
    <x v="1614"/>
    <s v="LIC-PRO"/>
    <n v="2"/>
    <x v="57"/>
    <n v="401"/>
    <n v="4180"/>
  </r>
  <r>
    <x v="1623"/>
    <x v="1615"/>
    <s v="LIC-PRO"/>
    <n v="2"/>
    <x v="19"/>
    <n v="174"/>
    <n v="7841"/>
  </r>
  <r>
    <x v="1623"/>
    <x v="1615"/>
    <s v="LIC-PRO"/>
    <n v="2"/>
    <x v="36"/>
    <n v="64"/>
    <n v="6800"/>
  </r>
  <r>
    <x v="1623"/>
    <x v="1615"/>
    <s v="LIC-PRO"/>
    <n v="2"/>
    <x v="89"/>
    <n v="148"/>
    <n v="7841"/>
  </r>
  <r>
    <x v="1623"/>
    <x v="1615"/>
    <s v="LIC-PRO"/>
    <n v="2"/>
    <x v="57"/>
    <n v="401"/>
    <n v="8690"/>
  </r>
  <r>
    <x v="1624"/>
    <x v="1616"/>
    <s v="LIC-PRO"/>
    <n v="2"/>
    <x v="0"/>
    <n v="26"/>
    <n v="6000"/>
  </r>
  <r>
    <x v="1624"/>
    <x v="1616"/>
    <s v="LIC-PRO"/>
    <n v="2"/>
    <x v="36"/>
    <n v="64"/>
    <n v="6800"/>
  </r>
  <r>
    <x v="1624"/>
    <x v="1616"/>
    <s v="LIC-PRO"/>
    <n v="2"/>
    <x v="45"/>
    <n v="147"/>
    <n v="7463"/>
  </r>
  <r>
    <x v="1624"/>
    <x v="1616"/>
    <s v="LIC-PRO"/>
    <n v="2"/>
    <x v="54"/>
    <n v="129"/>
    <n v="8000"/>
  </r>
  <r>
    <x v="1624"/>
    <x v="1616"/>
    <s v="LIC-PRO"/>
    <n v="2"/>
    <x v="33"/>
    <n v="153"/>
    <n v="7500"/>
  </r>
  <r>
    <x v="1625"/>
    <x v="1617"/>
    <s v="LIC-PRO"/>
    <n v="2"/>
    <x v="19"/>
    <n v="174"/>
    <n v="7075"/>
  </r>
  <r>
    <x v="1625"/>
    <x v="1617"/>
    <s v="LIC-PRO"/>
    <n v="2"/>
    <x v="36"/>
    <n v="64"/>
    <n v="6800"/>
  </r>
  <r>
    <x v="1625"/>
    <x v="1617"/>
    <s v="LIC-PRO"/>
    <n v="2"/>
    <x v="44"/>
    <n v="71"/>
    <n v="7075"/>
  </r>
  <r>
    <x v="1625"/>
    <x v="1617"/>
    <s v="LIC-PRO"/>
    <n v="2"/>
    <x v="45"/>
    <n v="147"/>
    <n v="7429"/>
  </r>
  <r>
    <x v="1625"/>
    <x v="1617"/>
    <s v="LIC-PRO"/>
    <n v="2"/>
    <x v="89"/>
    <n v="148"/>
    <n v="7075"/>
  </r>
  <r>
    <x v="1625"/>
    <x v="1617"/>
    <s v="LIC-PRO"/>
    <n v="2"/>
    <x v="74"/>
    <n v="2"/>
    <n v="7075"/>
  </r>
  <r>
    <x v="1626"/>
    <x v="1618"/>
    <s v="LIC-PRO"/>
    <n v="2"/>
    <x v="19"/>
    <n v="174"/>
    <n v="3000"/>
  </r>
  <r>
    <x v="1626"/>
    <x v="1618"/>
    <s v="LIC-PRO"/>
    <n v="2"/>
    <x v="31"/>
    <n v="101"/>
    <n v="3000"/>
  </r>
  <r>
    <x v="1626"/>
    <x v="1618"/>
    <s v="LIC-PRO"/>
    <n v="2"/>
    <x v="36"/>
    <n v="64"/>
    <n v="6800"/>
  </r>
  <r>
    <x v="1626"/>
    <x v="1618"/>
    <s v="LIC-PRO"/>
    <n v="2"/>
    <x v="78"/>
    <n v="86"/>
    <n v="5800"/>
  </r>
  <r>
    <x v="1626"/>
    <x v="1618"/>
    <s v="LIC-PRO"/>
    <n v="2"/>
    <x v="54"/>
    <n v="129"/>
    <n v="8000"/>
  </r>
  <r>
    <x v="1626"/>
    <x v="1618"/>
    <s v="LIC-PRO"/>
    <n v="2"/>
    <x v="57"/>
    <n v="401"/>
    <n v="3301"/>
  </r>
  <r>
    <x v="1627"/>
    <x v="1619"/>
    <s v="LIC-PRO"/>
    <n v="2"/>
    <x v="0"/>
    <n v="26"/>
    <n v="6000"/>
  </r>
  <r>
    <x v="1627"/>
    <x v="1619"/>
    <s v="LIC-PRO"/>
    <n v="2"/>
    <x v="15"/>
    <n v="66"/>
    <n v="3380"/>
  </r>
  <r>
    <x v="1627"/>
    <x v="1619"/>
    <s v="LIC-PRO"/>
    <n v="2"/>
    <x v="19"/>
    <n v="174"/>
    <n v="3380"/>
  </r>
  <r>
    <x v="1627"/>
    <x v="1619"/>
    <s v="LIC-PRO"/>
    <n v="2"/>
    <x v="36"/>
    <n v="64"/>
    <n v="6800"/>
  </r>
  <r>
    <x v="1627"/>
    <x v="1619"/>
    <s v="LIC-PRO"/>
    <n v="2"/>
    <x v="45"/>
    <n v="147"/>
    <n v="3549"/>
  </r>
  <r>
    <x v="1627"/>
    <x v="1619"/>
    <s v="LIC-PRO"/>
    <n v="2"/>
    <x v="78"/>
    <n v="86"/>
    <n v="5400"/>
  </r>
  <r>
    <x v="1627"/>
    <x v="1619"/>
    <s v="LIC-PRO"/>
    <n v="2"/>
    <x v="89"/>
    <n v="148"/>
    <n v="3380"/>
  </r>
  <r>
    <x v="1627"/>
    <x v="1619"/>
    <s v="LIC-PRO"/>
    <n v="2"/>
    <x v="57"/>
    <n v="401"/>
    <n v="3741"/>
  </r>
  <r>
    <x v="1628"/>
    <x v="1620"/>
    <s v="LIC-PRO"/>
    <n v="2"/>
    <x v="3"/>
    <n v="209"/>
    <n v="12500"/>
  </r>
  <r>
    <x v="1628"/>
    <x v="1620"/>
    <s v="LIC-PRO"/>
    <n v="2"/>
    <x v="36"/>
    <n v="64"/>
    <n v="6800"/>
  </r>
  <r>
    <x v="1628"/>
    <x v="1620"/>
    <s v="LIC-PRO"/>
    <n v="2"/>
    <x v="78"/>
    <n v="86"/>
    <n v="5800"/>
  </r>
  <r>
    <x v="1628"/>
    <x v="1620"/>
    <s v="LIC-PRO"/>
    <n v="2"/>
    <x v="54"/>
    <n v="129"/>
    <n v="8000"/>
  </r>
  <r>
    <x v="1629"/>
    <x v="1621"/>
    <s v="LIC-PRO"/>
    <n v="2"/>
    <x v="19"/>
    <n v="174"/>
    <n v="6340"/>
  </r>
  <r>
    <x v="1629"/>
    <x v="1621"/>
    <s v="LIC-PRO"/>
    <n v="2"/>
    <x v="36"/>
    <n v="64"/>
    <n v="6800"/>
  </r>
  <r>
    <x v="1629"/>
    <x v="1621"/>
    <s v="LIC-PRO"/>
    <n v="2"/>
    <x v="45"/>
    <n v="147"/>
    <n v="6657"/>
  </r>
  <r>
    <x v="1629"/>
    <x v="1621"/>
    <s v="LIC-PRO"/>
    <n v="2"/>
    <x v="89"/>
    <n v="148"/>
    <n v="6340"/>
  </r>
  <r>
    <x v="1629"/>
    <x v="1621"/>
    <s v="LIC-PRO"/>
    <n v="2"/>
    <x v="92"/>
    <n v="128"/>
    <n v="6340"/>
  </r>
  <r>
    <x v="1629"/>
    <x v="1621"/>
    <s v="LIC-PRO"/>
    <n v="2"/>
    <x v="57"/>
    <n v="401"/>
    <n v="7041"/>
  </r>
  <r>
    <x v="1630"/>
    <x v="1622"/>
    <s v="LIC-PRO"/>
    <n v="2"/>
    <x v="0"/>
    <n v="26"/>
    <n v="6000"/>
  </r>
  <r>
    <x v="1630"/>
    <x v="1622"/>
    <s v="LIC-PRO"/>
    <n v="2"/>
    <x v="10"/>
    <n v="214"/>
    <n v="5811"/>
  </r>
  <r>
    <x v="1630"/>
    <x v="1622"/>
    <s v="LIC-PRO"/>
    <n v="2"/>
    <x v="19"/>
    <n v="174"/>
    <n v="5811"/>
  </r>
  <r>
    <x v="1630"/>
    <x v="1622"/>
    <s v="LIC-PRO"/>
    <n v="2"/>
    <x v="36"/>
    <n v="64"/>
    <n v="6800"/>
  </r>
  <r>
    <x v="1630"/>
    <x v="1622"/>
    <s v="LIC-PRO"/>
    <n v="2"/>
    <x v="45"/>
    <n v="147"/>
    <n v="6102"/>
  </r>
  <r>
    <x v="1630"/>
    <x v="1622"/>
    <s v="LIC-PRO"/>
    <n v="2"/>
    <x v="48"/>
    <n v="22"/>
    <n v="6000"/>
  </r>
  <r>
    <x v="1630"/>
    <x v="1622"/>
    <s v="LIC-PRO"/>
    <n v="2"/>
    <x v="57"/>
    <n v="401"/>
    <n v="6491"/>
  </r>
  <r>
    <x v="1630"/>
    <x v="1622"/>
    <s v="LIC-PRO"/>
    <n v="2"/>
    <x v="52"/>
    <n v="42"/>
    <n v="5900"/>
  </r>
  <r>
    <x v="1631"/>
    <x v="1623"/>
    <s v="LIC-PRO"/>
    <n v="2"/>
    <x v="0"/>
    <n v="26"/>
    <n v="6000"/>
  </r>
  <r>
    <x v="1631"/>
    <x v="1623"/>
    <s v="LIC-PRO"/>
    <n v="2"/>
    <x v="19"/>
    <n v="174"/>
    <n v="7068"/>
  </r>
  <r>
    <x v="1631"/>
    <x v="1623"/>
    <s v="LIC-PRO"/>
    <n v="2"/>
    <x v="36"/>
    <n v="64"/>
    <n v="6800"/>
  </r>
  <r>
    <x v="1631"/>
    <x v="1623"/>
    <s v="LIC-PRO"/>
    <n v="2"/>
    <x v="46"/>
    <n v="212"/>
    <n v="6000"/>
  </r>
  <r>
    <x v="1631"/>
    <x v="1623"/>
    <s v="LIC-PRO"/>
    <n v="2"/>
    <x v="54"/>
    <n v="129"/>
    <n v="8000"/>
  </r>
  <r>
    <x v="1631"/>
    <x v="1623"/>
    <s v="LIC-PRO"/>
    <n v="2"/>
    <x v="89"/>
    <n v="148"/>
    <n v="7068"/>
  </r>
  <r>
    <x v="1631"/>
    <x v="1623"/>
    <s v="LIC-PRO"/>
    <n v="2"/>
    <x v="57"/>
    <n v="401"/>
    <n v="7811"/>
  </r>
  <r>
    <x v="1632"/>
    <x v="1624"/>
    <s v="LIC-PRO"/>
    <n v="2"/>
    <x v="3"/>
    <n v="209"/>
    <n v="12500"/>
  </r>
  <r>
    <x v="1632"/>
    <x v="1624"/>
    <s v="LIC-PRO"/>
    <n v="2"/>
    <x v="36"/>
    <n v="64"/>
    <n v="6800"/>
  </r>
  <r>
    <x v="1633"/>
    <x v="1625"/>
    <s v="LIC-PRO"/>
    <n v="2"/>
    <x v="36"/>
    <n v="64"/>
    <n v="6800"/>
  </r>
  <r>
    <x v="1633"/>
    <x v="1625"/>
    <s v="LIC-PRO"/>
    <n v="2"/>
    <x v="45"/>
    <n v="147"/>
    <n v="7463"/>
  </r>
  <r>
    <x v="1633"/>
    <x v="1625"/>
    <s v="LIC-PRO"/>
    <n v="2"/>
    <x v="54"/>
    <n v="129"/>
    <n v="8000"/>
  </r>
  <r>
    <x v="1633"/>
    <x v="1625"/>
    <s v="LIC-PRO"/>
    <n v="2"/>
    <x v="92"/>
    <n v="128"/>
    <n v="8600"/>
  </r>
  <r>
    <x v="1633"/>
    <x v="1625"/>
    <s v="LIC-PRO"/>
    <n v="2"/>
    <x v="33"/>
    <n v="153"/>
    <n v="7500"/>
  </r>
  <r>
    <x v="1634"/>
    <x v="1626"/>
    <s v="LIC-PRO"/>
    <n v="2"/>
    <x v="0"/>
    <n v="26"/>
    <n v="6000"/>
  </r>
  <r>
    <x v="1634"/>
    <x v="1626"/>
    <s v="LIC-PRO"/>
    <n v="2"/>
    <x v="36"/>
    <n v="64"/>
    <n v="6800"/>
  </r>
  <r>
    <x v="1634"/>
    <x v="1626"/>
    <s v="LIC-PRO"/>
    <n v="2"/>
    <x v="48"/>
    <n v="22"/>
    <n v="6000"/>
  </r>
  <r>
    <x v="1634"/>
    <x v="1626"/>
    <s v="LIC-PRO"/>
    <n v="2"/>
    <x v="54"/>
    <n v="129"/>
    <n v="8000"/>
  </r>
  <r>
    <x v="1634"/>
    <x v="1626"/>
    <s v="LIC-PRO"/>
    <n v="2"/>
    <x v="33"/>
    <n v="153"/>
    <n v="7500"/>
  </r>
  <r>
    <x v="1635"/>
    <x v="1627"/>
    <s v="LIC-PRO"/>
    <n v="2"/>
    <x v="19"/>
    <n v="174"/>
    <n v="6800"/>
  </r>
  <r>
    <x v="1635"/>
    <x v="1627"/>
    <s v="LIC-PRO"/>
    <n v="2"/>
    <x v="36"/>
    <n v="64"/>
    <n v="6800"/>
  </r>
  <r>
    <x v="1635"/>
    <x v="1627"/>
    <s v="LIC-PRO"/>
    <n v="2"/>
    <x v="45"/>
    <n v="147"/>
    <n v="7140"/>
  </r>
  <r>
    <x v="1635"/>
    <x v="1627"/>
    <s v="LIC-PRO"/>
    <n v="2"/>
    <x v="57"/>
    <n v="401"/>
    <n v="7481"/>
  </r>
  <r>
    <x v="1636"/>
    <x v="1628"/>
    <s v="LIC-PRO"/>
    <n v="2"/>
    <x v="3"/>
    <n v="209"/>
    <n v="12500"/>
  </r>
  <r>
    <x v="1636"/>
    <x v="1628"/>
    <s v="LIC-PRO"/>
    <n v="2"/>
    <x v="36"/>
    <n v="64"/>
    <n v="6800"/>
  </r>
  <r>
    <x v="1636"/>
    <x v="1628"/>
    <s v="LIC-PRO"/>
    <n v="2"/>
    <x v="78"/>
    <n v="86"/>
    <n v="5800"/>
  </r>
  <r>
    <x v="1636"/>
    <x v="1628"/>
    <s v="LIC-PRO"/>
    <n v="2"/>
    <x v="54"/>
    <n v="129"/>
    <n v="8000"/>
  </r>
  <r>
    <x v="1637"/>
    <x v="1629"/>
    <s v="LIC-PRO"/>
    <n v="2"/>
    <x v="3"/>
    <n v="209"/>
    <n v="12500"/>
  </r>
  <r>
    <x v="1638"/>
    <x v="1630"/>
    <s v="LIC-PRO"/>
    <n v="2"/>
    <x v="19"/>
    <n v="174"/>
    <n v="5688"/>
  </r>
  <r>
    <x v="1638"/>
    <x v="1630"/>
    <s v="LIC-PRO"/>
    <n v="2"/>
    <x v="37"/>
    <n v="79"/>
    <n v="5688"/>
  </r>
  <r>
    <x v="1638"/>
    <x v="1630"/>
    <s v="LIC-PRO"/>
    <n v="2"/>
    <x v="45"/>
    <n v="147"/>
    <n v="5972"/>
  </r>
  <r>
    <x v="1638"/>
    <x v="1630"/>
    <s v="LIC-PRO"/>
    <n v="2"/>
    <x v="110"/>
    <n v="112"/>
    <n v="5688"/>
  </r>
  <r>
    <x v="1638"/>
    <x v="1630"/>
    <s v="LIC-PRO"/>
    <n v="2"/>
    <x v="70"/>
    <n v="135"/>
    <n v="5688"/>
  </r>
  <r>
    <x v="1638"/>
    <x v="1630"/>
    <s v="LIC-PRO"/>
    <n v="2"/>
    <x v="71"/>
    <n v="133"/>
    <n v="5688"/>
  </r>
  <r>
    <x v="1638"/>
    <x v="1630"/>
    <s v="LIC-PRO"/>
    <n v="2"/>
    <x v="80"/>
    <n v="90"/>
    <n v="5688"/>
  </r>
  <r>
    <x v="1638"/>
    <x v="1630"/>
    <s v="LIC-PRO"/>
    <n v="2"/>
    <x v="102"/>
    <n v="181"/>
    <n v="5688"/>
  </r>
  <r>
    <x v="1638"/>
    <x v="1630"/>
    <s v="LIC-PRO"/>
    <n v="2"/>
    <x v="52"/>
    <n v="42"/>
    <n v="5700"/>
  </r>
  <r>
    <x v="1639"/>
    <x v="1631"/>
    <s v="LIC-PRO"/>
    <n v="2"/>
    <x v="3"/>
    <n v="209"/>
    <n v="12500"/>
  </r>
  <r>
    <x v="1639"/>
    <x v="1631"/>
    <s v="LIC-PRO"/>
    <n v="2"/>
    <x v="19"/>
    <n v="174"/>
    <n v="4159"/>
  </r>
  <r>
    <x v="1639"/>
    <x v="1631"/>
    <s v="LIC-PRO"/>
    <n v="2"/>
    <x v="37"/>
    <n v="79"/>
    <n v="4159"/>
  </r>
  <r>
    <x v="1639"/>
    <x v="1631"/>
    <s v="LIC-PRO"/>
    <n v="2"/>
    <x v="59"/>
    <n v="307"/>
    <n v="4492"/>
  </r>
  <r>
    <x v="1640"/>
    <x v="1632"/>
    <s v="LIC-PRO"/>
    <n v="2"/>
    <x v="0"/>
    <n v="26"/>
    <n v="6000"/>
  </r>
  <r>
    <x v="1640"/>
    <x v="1632"/>
    <s v="LIC-PRO"/>
    <n v="2"/>
    <x v="19"/>
    <n v="174"/>
    <n v="6092"/>
  </r>
  <r>
    <x v="1640"/>
    <x v="1632"/>
    <s v="LIC-PRO"/>
    <n v="2"/>
    <x v="37"/>
    <n v="79"/>
    <n v="6092"/>
  </r>
  <r>
    <x v="1640"/>
    <x v="1632"/>
    <s v="LIC-PRO"/>
    <n v="2"/>
    <x v="45"/>
    <n v="147"/>
    <n v="6397"/>
  </r>
  <r>
    <x v="1640"/>
    <x v="1632"/>
    <s v="LIC-PRO"/>
    <n v="2"/>
    <x v="78"/>
    <n v="86"/>
    <n v="6000"/>
  </r>
  <r>
    <x v="1640"/>
    <x v="1632"/>
    <s v="LIC-PRO"/>
    <n v="2"/>
    <x v="70"/>
    <n v="135"/>
    <n v="6092"/>
  </r>
  <r>
    <x v="1640"/>
    <x v="1632"/>
    <s v="LIC-PRO"/>
    <n v="2"/>
    <x v="83"/>
    <n v="402"/>
    <n v="6092"/>
  </r>
  <r>
    <x v="1640"/>
    <x v="1632"/>
    <s v="LIC-PRO"/>
    <n v="2"/>
    <x v="85"/>
    <n v="184"/>
    <n v="6092"/>
  </r>
  <r>
    <x v="1640"/>
    <x v="1632"/>
    <s v="LIC-PRO"/>
    <n v="2"/>
    <x v="104"/>
    <n v="222"/>
    <n v="6459"/>
  </r>
  <r>
    <x v="1640"/>
    <x v="1632"/>
    <s v="LIC-PRO"/>
    <n v="2"/>
    <x v="57"/>
    <n v="401"/>
    <n v="6100"/>
  </r>
  <r>
    <x v="1640"/>
    <x v="1632"/>
    <s v="LIC-PRO"/>
    <n v="2"/>
    <x v="52"/>
    <n v="42"/>
    <n v="6100"/>
  </r>
  <r>
    <x v="1641"/>
    <x v="1633"/>
    <s v="LIC-PRO"/>
    <n v="2"/>
    <x v="37"/>
    <n v="79"/>
    <n v="6444"/>
  </r>
  <r>
    <x v="1641"/>
    <x v="1633"/>
    <s v="LIC-PRO"/>
    <n v="2"/>
    <x v="43"/>
    <n v="92"/>
    <n v="6444"/>
  </r>
  <r>
    <x v="1641"/>
    <x v="1633"/>
    <s v="LIC-PRO"/>
    <n v="2"/>
    <x v="70"/>
    <n v="135"/>
    <n v="6444"/>
  </r>
  <r>
    <x v="1641"/>
    <x v="1633"/>
    <s v="LIC-PRO"/>
    <n v="2"/>
    <x v="68"/>
    <n v="301"/>
    <n v="6444"/>
  </r>
  <r>
    <x v="1641"/>
    <x v="1633"/>
    <s v="LIC-PRO"/>
    <n v="2"/>
    <x v="80"/>
    <n v="90"/>
    <n v="6444"/>
  </r>
  <r>
    <x v="1641"/>
    <x v="1633"/>
    <s v="LIC-PRO"/>
    <n v="2"/>
    <x v="100"/>
    <n v="95"/>
    <n v="6444"/>
  </r>
  <r>
    <x v="1642"/>
    <x v="1634"/>
    <s v="LIC-PRO"/>
    <n v="2"/>
    <x v="0"/>
    <n v="26"/>
    <n v="6000"/>
  </r>
  <r>
    <x v="1642"/>
    <x v="1634"/>
    <s v="LIC-PRO"/>
    <n v="2"/>
    <x v="45"/>
    <n v="147"/>
    <n v="3967"/>
  </r>
  <r>
    <x v="1642"/>
    <x v="1634"/>
    <s v="LIC-PRO"/>
    <n v="2"/>
    <x v="78"/>
    <n v="86"/>
    <n v="6000"/>
  </r>
  <r>
    <x v="1642"/>
    <x v="1634"/>
    <s v="LIC-PRO"/>
    <n v="2"/>
    <x v="57"/>
    <n v="401"/>
    <n v="4180"/>
  </r>
  <r>
    <x v="1643"/>
    <x v="1635"/>
    <s v="LIC-PRO"/>
    <n v="2"/>
    <x v="0"/>
    <n v="26"/>
    <n v="6000"/>
  </r>
  <r>
    <x v="1643"/>
    <x v="1635"/>
    <s v="LIC-PRO"/>
    <n v="2"/>
    <x v="4"/>
    <n v="116"/>
    <n v="3588"/>
  </r>
  <r>
    <x v="1643"/>
    <x v="1635"/>
    <s v="LIC-PRO"/>
    <n v="2"/>
    <x v="19"/>
    <n v="174"/>
    <n v="3588"/>
  </r>
  <r>
    <x v="1643"/>
    <x v="1635"/>
    <s v="LIC-PRO"/>
    <n v="2"/>
    <x v="45"/>
    <n v="147"/>
    <n v="3767"/>
  </r>
  <r>
    <x v="1643"/>
    <x v="1635"/>
    <s v="LIC-PRO"/>
    <n v="2"/>
    <x v="70"/>
    <n v="135"/>
    <n v="3588"/>
  </r>
  <r>
    <x v="1643"/>
    <x v="1635"/>
    <s v="LIC-PRO"/>
    <n v="2"/>
    <x v="81"/>
    <n v="11"/>
    <n v="3588"/>
  </r>
  <r>
    <x v="1644"/>
    <x v="1636"/>
    <s v="LIC-PRO"/>
    <n v="2"/>
    <x v="19"/>
    <n v="174"/>
    <n v="7340"/>
  </r>
  <r>
    <x v="1644"/>
    <x v="1636"/>
    <s v="LIC-PRO"/>
    <n v="2"/>
    <x v="45"/>
    <n v="147"/>
    <n v="7707"/>
  </r>
  <r>
    <x v="1644"/>
    <x v="1636"/>
    <s v="LIC-PRO"/>
    <n v="2"/>
    <x v="70"/>
    <n v="135"/>
    <n v="7340"/>
  </r>
  <r>
    <x v="1644"/>
    <x v="1636"/>
    <s v="LIC-PRO"/>
    <n v="2"/>
    <x v="71"/>
    <n v="133"/>
    <n v="7340"/>
  </r>
  <r>
    <x v="1645"/>
    <x v="1637"/>
    <s v="LIC-PRO"/>
    <n v="2"/>
    <x v="1"/>
    <n v="138"/>
    <n v="7275"/>
  </r>
  <r>
    <x v="1645"/>
    <x v="1637"/>
    <s v="LIC-PRO"/>
    <n v="2"/>
    <x v="10"/>
    <n v="214"/>
    <n v="7275"/>
  </r>
  <r>
    <x v="1645"/>
    <x v="1637"/>
    <s v="LIC-PRO"/>
    <n v="2"/>
    <x v="19"/>
    <n v="174"/>
    <n v="7275"/>
  </r>
  <r>
    <x v="1645"/>
    <x v="1637"/>
    <s v="LIC-PRO"/>
    <n v="2"/>
    <x v="70"/>
    <n v="135"/>
    <n v="7275"/>
  </r>
  <r>
    <x v="1645"/>
    <x v="1637"/>
    <s v="LIC-PRO"/>
    <n v="2"/>
    <x v="71"/>
    <n v="133"/>
    <n v="7275"/>
  </r>
  <r>
    <x v="1645"/>
    <x v="1637"/>
    <s v="LIC-PRO"/>
    <n v="2"/>
    <x v="87"/>
    <n v="130"/>
    <n v="7275"/>
  </r>
  <r>
    <x v="1645"/>
    <x v="1637"/>
    <s v="LIC-PRO"/>
    <n v="2"/>
    <x v="52"/>
    <n v="42"/>
    <n v="7300"/>
  </r>
  <r>
    <x v="1646"/>
    <x v="1638"/>
    <s v="LIC-PRO"/>
    <n v="2"/>
    <x v="3"/>
    <n v="209"/>
    <n v="12500"/>
  </r>
  <r>
    <x v="1646"/>
    <x v="1638"/>
    <s v="LIC-PRO"/>
    <n v="2"/>
    <x v="80"/>
    <n v="90"/>
    <n v="5227"/>
  </r>
  <r>
    <x v="1647"/>
    <x v="1639"/>
    <s v="LIC-PRO"/>
    <n v="2"/>
    <x v="19"/>
    <n v="174"/>
    <n v="5422"/>
  </r>
  <r>
    <x v="1647"/>
    <x v="1639"/>
    <s v="LIC-PRO"/>
    <n v="2"/>
    <x v="36"/>
    <n v="64"/>
    <n v="6800"/>
  </r>
  <r>
    <x v="1647"/>
    <x v="1639"/>
    <s v="LIC-PRO"/>
    <n v="2"/>
    <x v="45"/>
    <n v="147"/>
    <n v="5693"/>
  </r>
  <r>
    <x v="1647"/>
    <x v="1639"/>
    <s v="LIC-PRO"/>
    <n v="2"/>
    <x v="78"/>
    <n v="86"/>
    <n v="6000"/>
  </r>
  <r>
    <x v="1647"/>
    <x v="1639"/>
    <s v="LIC-PRO"/>
    <n v="2"/>
    <x v="70"/>
    <n v="135"/>
    <n v="5422"/>
  </r>
  <r>
    <x v="1647"/>
    <x v="1639"/>
    <s v="LIC-PRO"/>
    <n v="2"/>
    <x v="81"/>
    <n v="11"/>
    <n v="5422"/>
  </r>
  <r>
    <x v="1647"/>
    <x v="1639"/>
    <s v="LIC-PRO"/>
    <n v="2"/>
    <x v="57"/>
    <n v="401"/>
    <n v="6051"/>
  </r>
  <r>
    <x v="1648"/>
    <x v="1640"/>
    <s v="LIC-PRO"/>
    <n v="2"/>
    <x v="0"/>
    <n v="26"/>
    <n v="6000"/>
  </r>
  <r>
    <x v="1648"/>
    <x v="1640"/>
    <s v="LIC-PRO"/>
    <n v="2"/>
    <x v="19"/>
    <n v="174"/>
    <n v="5805"/>
  </r>
  <r>
    <x v="1648"/>
    <x v="1640"/>
    <s v="LIC-PRO"/>
    <n v="2"/>
    <x v="44"/>
    <n v="71"/>
    <n v="5805"/>
  </r>
  <r>
    <x v="1648"/>
    <x v="1640"/>
    <s v="LIC-PRO"/>
    <n v="2"/>
    <x v="48"/>
    <n v="22"/>
    <n v="6000"/>
  </r>
  <r>
    <x v="1648"/>
    <x v="1640"/>
    <s v="LIC-PRO"/>
    <n v="2"/>
    <x v="78"/>
    <n v="86"/>
    <n v="6000"/>
  </r>
  <r>
    <x v="1648"/>
    <x v="1640"/>
    <s v="LIC-PRO"/>
    <n v="2"/>
    <x v="70"/>
    <n v="135"/>
    <n v="5805"/>
  </r>
  <r>
    <x v="1648"/>
    <x v="1640"/>
    <s v="LIC-PRO"/>
    <n v="2"/>
    <x v="84"/>
    <n v="192"/>
    <n v="5805"/>
  </r>
  <r>
    <x v="1648"/>
    <x v="1640"/>
    <s v="LIC-PRO"/>
    <n v="2"/>
    <x v="81"/>
    <n v="11"/>
    <n v="5805"/>
  </r>
  <r>
    <x v="1648"/>
    <x v="1640"/>
    <s v="LIC-PRO"/>
    <n v="2"/>
    <x v="52"/>
    <n v="42"/>
    <n v="5900"/>
  </r>
  <r>
    <x v="1649"/>
    <x v="1641"/>
    <s v="LIC-PRO"/>
    <n v="2"/>
    <x v="3"/>
    <n v="209"/>
    <n v="12500"/>
  </r>
  <r>
    <x v="1649"/>
    <x v="1641"/>
    <s v="LIC-PRO"/>
    <n v="2"/>
    <x v="19"/>
    <n v="174"/>
    <n v="11532"/>
  </r>
  <r>
    <x v="1649"/>
    <x v="1641"/>
    <s v="LIC-PRO"/>
    <n v="2"/>
    <x v="36"/>
    <n v="64"/>
    <n v="6800"/>
  </r>
  <r>
    <x v="1649"/>
    <x v="1641"/>
    <s v="LIC-PRO"/>
    <n v="2"/>
    <x v="45"/>
    <n v="147"/>
    <n v="12109"/>
  </r>
  <r>
    <x v="1650"/>
    <x v="1642"/>
    <s v="LIC-PRO"/>
    <n v="2"/>
    <x v="132"/>
    <n v="155"/>
    <n v="7500"/>
  </r>
  <r>
    <x v="1650"/>
    <x v="1642"/>
    <s v="LIC-PRO"/>
    <n v="2"/>
    <x v="1"/>
    <n v="138"/>
    <n v="3727"/>
  </r>
  <r>
    <x v="1650"/>
    <x v="1642"/>
    <s v="LIC-PRO"/>
    <n v="2"/>
    <x v="10"/>
    <n v="214"/>
    <n v="3727"/>
  </r>
  <r>
    <x v="1650"/>
    <x v="1642"/>
    <s v="LIC-PRO"/>
    <n v="2"/>
    <x v="19"/>
    <n v="174"/>
    <n v="3727"/>
  </r>
  <r>
    <x v="1650"/>
    <x v="1642"/>
    <s v="LIC-PRO"/>
    <n v="2"/>
    <x v="35"/>
    <n v="166"/>
    <n v="7500"/>
  </r>
  <r>
    <x v="1650"/>
    <x v="1642"/>
    <s v="LIC-PRO"/>
    <n v="2"/>
    <x v="36"/>
    <n v="64"/>
    <n v="6800"/>
  </r>
  <r>
    <x v="1650"/>
    <x v="1642"/>
    <s v="LIC-PRO"/>
    <n v="2"/>
    <x v="45"/>
    <n v="147"/>
    <n v="3913"/>
  </r>
  <r>
    <x v="1650"/>
    <x v="1642"/>
    <s v="LIC-PRO"/>
    <n v="2"/>
    <x v="70"/>
    <n v="135"/>
    <n v="3727"/>
  </r>
  <r>
    <x v="1650"/>
    <x v="1642"/>
    <s v="LIC-PRO"/>
    <n v="2"/>
    <x v="71"/>
    <n v="133"/>
    <n v="3727"/>
  </r>
  <r>
    <x v="1650"/>
    <x v="1642"/>
    <s v="LIC-PRO"/>
    <n v="2"/>
    <x v="33"/>
    <n v="153"/>
    <n v="7500"/>
  </r>
  <r>
    <x v="1651"/>
    <x v="1643"/>
    <s v="LIC-PRO"/>
    <n v="2"/>
    <x v="36"/>
    <n v="64"/>
    <n v="6800"/>
  </r>
  <r>
    <x v="1651"/>
    <x v="1643"/>
    <s v="LIC-PRO"/>
    <n v="2"/>
    <x v="45"/>
    <n v="147"/>
    <n v="7463"/>
  </r>
  <r>
    <x v="1651"/>
    <x v="1643"/>
    <s v="LIC-PRO"/>
    <n v="2"/>
    <x v="33"/>
    <n v="153"/>
    <n v="7500"/>
  </r>
  <r>
    <x v="1652"/>
    <x v="1644"/>
    <s v="LIC-PRO"/>
    <n v="2"/>
    <x v="19"/>
    <n v="174"/>
    <n v="5808"/>
  </r>
  <r>
    <x v="1652"/>
    <x v="1644"/>
    <s v="LIC-PRO"/>
    <n v="2"/>
    <x v="36"/>
    <n v="64"/>
    <n v="6800"/>
  </r>
  <r>
    <x v="1652"/>
    <x v="1644"/>
    <s v="LIC-PRO"/>
    <n v="2"/>
    <x v="45"/>
    <n v="147"/>
    <n v="6098"/>
  </r>
  <r>
    <x v="1652"/>
    <x v="1644"/>
    <s v="LIC-PRO"/>
    <n v="2"/>
    <x v="78"/>
    <n v="86"/>
    <n v="6000"/>
  </r>
  <r>
    <x v="1652"/>
    <x v="1644"/>
    <s v="LIC-PRO"/>
    <n v="2"/>
    <x v="70"/>
    <n v="135"/>
    <n v="5808"/>
  </r>
  <r>
    <x v="1652"/>
    <x v="1644"/>
    <s v="LIC-PRO"/>
    <n v="2"/>
    <x v="83"/>
    <n v="402"/>
    <n v="5808"/>
  </r>
  <r>
    <x v="1652"/>
    <x v="1644"/>
    <s v="LIC-PRO"/>
    <n v="2"/>
    <x v="33"/>
    <n v="153"/>
    <n v="7500"/>
  </r>
  <r>
    <x v="1652"/>
    <x v="1644"/>
    <s v="LIC-PRO"/>
    <n v="2"/>
    <x v="57"/>
    <n v="401"/>
    <n v="6491"/>
  </r>
  <r>
    <x v="1652"/>
    <x v="1644"/>
    <s v="LIC-PRO"/>
    <n v="2"/>
    <x v="32"/>
    <n v="185"/>
    <n v="7500"/>
  </r>
  <r>
    <x v="1653"/>
    <x v="1645"/>
    <s v="LIC-PRO"/>
    <n v="2"/>
    <x v="0"/>
    <n v="26"/>
    <n v="6000"/>
  </r>
  <r>
    <x v="1653"/>
    <x v="1645"/>
    <s v="LIC-PRO"/>
    <n v="2"/>
    <x v="19"/>
    <n v="174"/>
    <n v="5808"/>
  </r>
  <r>
    <x v="1653"/>
    <x v="1645"/>
    <s v="LIC-PRO"/>
    <n v="2"/>
    <x v="46"/>
    <n v="212"/>
    <n v="6000"/>
  </r>
  <r>
    <x v="1653"/>
    <x v="1645"/>
    <s v="LIC-PRO"/>
    <n v="2"/>
    <x v="70"/>
    <n v="135"/>
    <n v="5808"/>
  </r>
  <r>
    <x v="1653"/>
    <x v="1645"/>
    <s v="LIC-PRO"/>
    <n v="2"/>
    <x v="71"/>
    <n v="133"/>
    <n v="5808"/>
  </r>
  <r>
    <x v="1653"/>
    <x v="1645"/>
    <s v="LIC-PRO"/>
    <n v="2"/>
    <x v="83"/>
    <n v="402"/>
    <n v="5808"/>
  </r>
  <r>
    <x v="1653"/>
    <x v="1645"/>
    <s v="LIC-PRO"/>
    <n v="2"/>
    <x v="69"/>
    <n v="144"/>
    <n v="5808"/>
  </r>
  <r>
    <x v="1654"/>
    <x v="1646"/>
    <s v="LIC-PRO"/>
    <n v="2"/>
    <x v="0"/>
    <n v="26"/>
    <n v="6000"/>
  </r>
  <r>
    <x v="1654"/>
    <x v="1646"/>
    <s v="LIC-PRO"/>
    <n v="2"/>
    <x v="19"/>
    <n v="174"/>
    <n v="5808"/>
  </r>
  <r>
    <x v="1654"/>
    <x v="1646"/>
    <s v="LIC-PRO"/>
    <n v="2"/>
    <x v="45"/>
    <n v="147"/>
    <n v="6098"/>
  </r>
  <r>
    <x v="1654"/>
    <x v="1646"/>
    <s v="LIC-PRO"/>
    <n v="2"/>
    <x v="70"/>
    <n v="135"/>
    <n v="5808"/>
  </r>
  <r>
    <x v="1654"/>
    <x v="1646"/>
    <s v="LIC-PRO"/>
    <n v="2"/>
    <x v="80"/>
    <n v="90"/>
    <n v="5808"/>
  </r>
  <r>
    <x v="1654"/>
    <x v="1646"/>
    <s v="LIC-PRO"/>
    <n v="2"/>
    <x v="33"/>
    <n v="153"/>
    <n v="7500"/>
  </r>
  <r>
    <x v="1655"/>
    <x v="1647"/>
    <s v="LIC-PRO"/>
    <n v="2"/>
    <x v="0"/>
    <n v="26"/>
    <n v="6000"/>
  </r>
  <r>
    <x v="1655"/>
    <x v="1647"/>
    <s v="LIC-PRO"/>
    <n v="2"/>
    <x v="19"/>
    <n v="174"/>
    <n v="5808"/>
  </r>
  <r>
    <x v="1655"/>
    <x v="1647"/>
    <s v="LIC-PRO"/>
    <n v="2"/>
    <x v="45"/>
    <n v="147"/>
    <n v="6098"/>
  </r>
  <r>
    <x v="1655"/>
    <x v="1647"/>
    <s v="LIC-PRO"/>
    <n v="2"/>
    <x v="54"/>
    <n v="129"/>
    <n v="8000"/>
  </r>
  <r>
    <x v="1655"/>
    <x v="1647"/>
    <s v="LIC-PRO"/>
    <n v="2"/>
    <x v="70"/>
    <n v="135"/>
    <n v="5808"/>
  </r>
  <r>
    <x v="1655"/>
    <x v="1647"/>
    <s v="LIC-PRO"/>
    <n v="2"/>
    <x v="52"/>
    <n v="42"/>
    <n v="5900"/>
  </r>
  <r>
    <x v="1656"/>
    <x v="1648"/>
    <s v="LIC-PRO"/>
    <n v="2"/>
    <x v="36"/>
    <n v="64"/>
    <n v="6800"/>
  </r>
  <r>
    <x v="1656"/>
    <x v="1648"/>
    <s v="LIC-PRO"/>
    <n v="2"/>
    <x v="37"/>
    <n v="79"/>
    <n v="6000"/>
  </r>
  <r>
    <x v="1656"/>
    <x v="1648"/>
    <s v="LIC-PRO"/>
    <n v="2"/>
    <x v="78"/>
    <n v="86"/>
    <n v="6000"/>
  </r>
  <r>
    <x v="1656"/>
    <x v="1648"/>
    <s v="LIC-PRO"/>
    <n v="2"/>
    <x v="54"/>
    <n v="129"/>
    <n v="8000"/>
  </r>
  <r>
    <x v="1657"/>
    <x v="1649"/>
    <s v="LIC-PRO"/>
    <n v="2"/>
    <x v="19"/>
    <n v="174"/>
    <n v="8204"/>
  </r>
  <r>
    <x v="1657"/>
    <x v="1649"/>
    <s v="LIC-PRO"/>
    <n v="2"/>
    <x v="70"/>
    <n v="135"/>
    <n v="8204"/>
  </r>
  <r>
    <x v="1657"/>
    <x v="1649"/>
    <s v="LIC-PRO"/>
    <n v="2"/>
    <x v="81"/>
    <n v="11"/>
    <n v="8204"/>
  </r>
  <r>
    <x v="1657"/>
    <x v="1649"/>
    <s v="LIC-PRO"/>
    <n v="2"/>
    <x v="33"/>
    <n v="153"/>
    <n v="7500"/>
  </r>
  <r>
    <x v="1658"/>
    <x v="1650"/>
    <s v="LIC-PRO"/>
    <n v="2"/>
    <x v="19"/>
    <n v="174"/>
    <n v="6095"/>
  </r>
  <r>
    <x v="1658"/>
    <x v="1650"/>
    <s v="LIC-PRO"/>
    <n v="2"/>
    <x v="36"/>
    <n v="64"/>
    <n v="6800"/>
  </r>
  <r>
    <x v="1658"/>
    <x v="1650"/>
    <s v="LIC-PRO"/>
    <n v="2"/>
    <x v="54"/>
    <n v="129"/>
    <n v="8000"/>
  </r>
  <r>
    <x v="1658"/>
    <x v="1650"/>
    <s v="LIC-PRO"/>
    <n v="2"/>
    <x v="70"/>
    <n v="135"/>
    <n v="6095"/>
  </r>
  <r>
    <x v="1658"/>
    <x v="1650"/>
    <s v="LIC-PRO"/>
    <n v="2"/>
    <x v="57"/>
    <n v="401"/>
    <n v="6711"/>
  </r>
  <r>
    <x v="1659"/>
    <x v="1651"/>
    <s v="LIC-PRO"/>
    <n v="2"/>
    <x v="0"/>
    <n v="26"/>
    <n v="6000"/>
  </r>
  <r>
    <x v="1659"/>
    <x v="1651"/>
    <s v="LIC-PRO"/>
    <n v="2"/>
    <x v="19"/>
    <n v="174"/>
    <n v="4444"/>
  </r>
  <r>
    <x v="1659"/>
    <x v="1651"/>
    <s v="LIC-PRO"/>
    <n v="2"/>
    <x v="45"/>
    <n v="147"/>
    <n v="4666"/>
  </r>
  <r>
    <x v="1659"/>
    <x v="1651"/>
    <s v="LIC-PRO"/>
    <n v="2"/>
    <x v="46"/>
    <n v="212"/>
    <n v="6000"/>
  </r>
  <r>
    <x v="1659"/>
    <x v="1651"/>
    <s v="LIC-PRO"/>
    <n v="2"/>
    <x v="70"/>
    <n v="135"/>
    <n v="4444"/>
  </r>
  <r>
    <x v="1659"/>
    <x v="1651"/>
    <s v="LIC-PRO"/>
    <n v="2"/>
    <x v="71"/>
    <n v="133"/>
    <n v="4444"/>
  </r>
  <r>
    <x v="1659"/>
    <x v="1651"/>
    <s v="LIC-PRO"/>
    <n v="2"/>
    <x v="80"/>
    <n v="90"/>
    <n v="4444"/>
  </r>
  <r>
    <x v="1660"/>
    <x v="1652"/>
    <s v="LIC-PRO"/>
    <n v="2"/>
    <x v="3"/>
    <n v="209"/>
    <n v="12500"/>
  </r>
  <r>
    <x v="1660"/>
    <x v="1652"/>
    <s v="LIC-PRO"/>
    <n v="2"/>
    <x v="36"/>
    <n v="64"/>
    <n v="6800"/>
  </r>
  <r>
    <x v="1661"/>
    <x v="1653"/>
    <s v="LIC-PRO"/>
    <n v="2"/>
    <x v="0"/>
    <n v="26"/>
    <n v="6000"/>
  </r>
  <r>
    <x v="1661"/>
    <x v="1653"/>
    <s v="LIC-PRO"/>
    <n v="2"/>
    <x v="45"/>
    <n v="147"/>
    <n v="5334"/>
  </r>
  <r>
    <x v="1661"/>
    <x v="1653"/>
    <s v="LIC-PRO"/>
    <n v="2"/>
    <x v="46"/>
    <n v="212"/>
    <n v="6000"/>
  </r>
  <r>
    <x v="1661"/>
    <x v="1653"/>
    <s v="LIC-PRO"/>
    <n v="2"/>
    <x v="78"/>
    <n v="86"/>
    <n v="6000"/>
  </r>
  <r>
    <x v="1661"/>
    <x v="1653"/>
    <s v="LIC-PRO"/>
    <n v="2"/>
    <x v="57"/>
    <n v="401"/>
    <n v="5610"/>
  </r>
  <r>
    <x v="1661"/>
    <x v="1653"/>
    <s v="LIC-PRO"/>
    <n v="2"/>
    <x v="52"/>
    <n v="42"/>
    <n v="5100"/>
  </r>
  <r>
    <x v="1662"/>
    <x v="1654"/>
    <s v="LIC-PRO"/>
    <n v="2"/>
    <x v="19"/>
    <n v="174"/>
    <n v="6310"/>
  </r>
  <r>
    <x v="1662"/>
    <x v="1654"/>
    <s v="LIC-PRO"/>
    <n v="2"/>
    <x v="45"/>
    <n v="147"/>
    <n v="6626"/>
  </r>
  <r>
    <x v="1662"/>
    <x v="1654"/>
    <s v="LIC-PRO"/>
    <n v="2"/>
    <x v="70"/>
    <n v="135"/>
    <n v="6310"/>
  </r>
  <r>
    <x v="1662"/>
    <x v="1654"/>
    <s v="LIC-PRO"/>
    <n v="2"/>
    <x v="71"/>
    <n v="133"/>
    <n v="6310"/>
  </r>
  <r>
    <x v="1662"/>
    <x v="1654"/>
    <s v="LIC-PRO"/>
    <n v="2"/>
    <x v="103"/>
    <n v="152"/>
    <n v="6310"/>
  </r>
  <r>
    <x v="1663"/>
    <x v="1655"/>
    <s v="LIC-PRO"/>
    <n v="2"/>
    <x v="19"/>
    <n v="174"/>
    <n v="6422"/>
  </r>
  <r>
    <x v="1663"/>
    <x v="1655"/>
    <s v="LIC-PRO"/>
    <n v="2"/>
    <x v="37"/>
    <n v="79"/>
    <n v="6422"/>
  </r>
  <r>
    <x v="1663"/>
    <x v="1655"/>
    <s v="LIC-PRO"/>
    <n v="2"/>
    <x v="45"/>
    <n v="147"/>
    <n v="6066"/>
  </r>
  <r>
    <x v="1663"/>
    <x v="1655"/>
    <s v="LIC-PRO"/>
    <n v="2"/>
    <x v="70"/>
    <n v="135"/>
    <n v="6422"/>
  </r>
  <r>
    <x v="1663"/>
    <x v="1655"/>
    <s v="LIC-PRO"/>
    <n v="2"/>
    <x v="71"/>
    <n v="133"/>
    <n v="6422"/>
  </r>
  <r>
    <x v="1663"/>
    <x v="1655"/>
    <s v="LIC-PRO"/>
    <n v="2"/>
    <x v="80"/>
    <n v="90"/>
    <n v="6422"/>
  </r>
  <r>
    <x v="1663"/>
    <x v="1655"/>
    <s v="LIC-PRO"/>
    <n v="2"/>
    <x v="89"/>
    <n v="148"/>
    <n v="6422"/>
  </r>
  <r>
    <x v="1663"/>
    <x v="1655"/>
    <s v="LIC-PRO"/>
    <n v="2"/>
    <x v="102"/>
    <n v="181"/>
    <n v="6422"/>
  </r>
  <r>
    <x v="1663"/>
    <x v="1655"/>
    <s v="LIC-PRO"/>
    <n v="2"/>
    <x v="52"/>
    <n v="42"/>
    <n v="6500"/>
  </r>
  <r>
    <x v="1664"/>
    <x v="1656"/>
    <s v="LIC-PRO"/>
    <n v="2"/>
    <x v="4"/>
    <n v="116"/>
    <n v="10593"/>
  </r>
  <r>
    <x v="1664"/>
    <x v="1656"/>
    <s v="LIC-PRO"/>
    <n v="2"/>
    <x v="19"/>
    <n v="174"/>
    <n v="10593"/>
  </r>
  <r>
    <x v="1664"/>
    <x v="1656"/>
    <s v="LIC-PRO"/>
    <n v="2"/>
    <x v="45"/>
    <n v="147"/>
    <n v="11123"/>
  </r>
  <r>
    <x v="1664"/>
    <x v="1656"/>
    <s v="LIC-PRO"/>
    <n v="2"/>
    <x v="70"/>
    <n v="135"/>
    <n v="10593"/>
  </r>
  <r>
    <x v="1664"/>
    <x v="1656"/>
    <s v="LIC-PRO"/>
    <n v="2"/>
    <x v="71"/>
    <n v="133"/>
    <n v="10593"/>
  </r>
  <r>
    <x v="1665"/>
    <x v="1657"/>
    <s v="LIC-PRO"/>
    <n v="2"/>
    <x v="19"/>
    <n v="174"/>
    <n v="6864"/>
  </r>
  <r>
    <x v="1665"/>
    <x v="1657"/>
    <s v="LIC-PRO"/>
    <n v="2"/>
    <x v="70"/>
    <n v="135"/>
    <n v="6864"/>
  </r>
  <r>
    <x v="1665"/>
    <x v="1657"/>
    <s v="LIC-PRO"/>
    <n v="2"/>
    <x v="71"/>
    <n v="133"/>
    <n v="6864"/>
  </r>
  <r>
    <x v="1665"/>
    <x v="1657"/>
    <s v="LIC-PRO"/>
    <n v="2"/>
    <x v="80"/>
    <n v="90"/>
    <n v="6864"/>
  </r>
  <r>
    <x v="1665"/>
    <x v="1657"/>
    <s v="LIC-PRO"/>
    <n v="2"/>
    <x v="81"/>
    <n v="11"/>
    <n v="6864"/>
  </r>
  <r>
    <x v="1666"/>
    <x v="1658"/>
    <s v="LIC-PRO"/>
    <n v="2"/>
    <x v="132"/>
    <n v="155"/>
    <n v="7500"/>
  </r>
  <r>
    <x v="1666"/>
    <x v="1658"/>
    <s v="LIC-PRO"/>
    <n v="2"/>
    <x v="19"/>
    <n v="174"/>
    <n v="2836"/>
  </r>
  <r>
    <x v="1666"/>
    <x v="1658"/>
    <s v="LIC-PRO"/>
    <n v="2"/>
    <x v="44"/>
    <n v="71"/>
    <n v="2836"/>
  </r>
  <r>
    <x v="1666"/>
    <x v="1658"/>
    <s v="LIC-PRO"/>
    <n v="2"/>
    <x v="78"/>
    <n v="86"/>
    <n v="6000"/>
  </r>
  <r>
    <x v="1666"/>
    <x v="1658"/>
    <s v="LIC-PRO"/>
    <n v="2"/>
    <x v="54"/>
    <n v="129"/>
    <n v="8000"/>
  </r>
  <r>
    <x v="1666"/>
    <x v="1658"/>
    <s v="LIC-PRO"/>
    <n v="2"/>
    <x v="57"/>
    <n v="401"/>
    <n v="3191"/>
  </r>
  <r>
    <x v="1667"/>
    <x v="1659"/>
    <s v="LIC-PRO"/>
    <n v="2"/>
    <x v="3"/>
    <n v="209"/>
    <n v="12500"/>
  </r>
  <r>
    <x v="1667"/>
    <x v="1659"/>
    <s v="LIC-PRO"/>
    <n v="2"/>
    <x v="80"/>
    <n v="90"/>
    <n v="24000"/>
  </r>
  <r>
    <x v="1668"/>
    <x v="1660"/>
    <s v="LIC-PRO"/>
    <n v="2"/>
    <x v="19"/>
    <n v="174"/>
    <n v="8177"/>
  </r>
  <r>
    <x v="1668"/>
    <x v="1660"/>
    <s v="LIC-PRO"/>
    <n v="2"/>
    <x v="45"/>
    <n v="147"/>
    <n v="8586"/>
  </r>
  <r>
    <x v="1668"/>
    <x v="1660"/>
    <s v="LIC-PRO"/>
    <n v="2"/>
    <x v="70"/>
    <n v="135"/>
    <n v="8177"/>
  </r>
  <r>
    <x v="1668"/>
    <x v="1660"/>
    <s v="LIC-PRO"/>
    <n v="2"/>
    <x v="105"/>
    <n v="45"/>
    <n v="8050"/>
  </r>
  <r>
    <x v="1669"/>
    <x v="1661"/>
    <s v="LIC-PRO"/>
    <n v="2"/>
    <x v="3"/>
    <n v="209"/>
    <n v="12500"/>
  </r>
  <r>
    <x v="1670"/>
    <x v="1662"/>
    <s v="LIC-PRO"/>
    <n v="2"/>
    <x v="3"/>
    <n v="209"/>
    <n v="12500"/>
  </r>
  <r>
    <x v="1670"/>
    <x v="1662"/>
    <s v="LIC-PRO"/>
    <n v="2"/>
    <x v="78"/>
    <n v="86"/>
    <n v="6000"/>
  </r>
  <r>
    <x v="1670"/>
    <x v="1662"/>
    <s v="LIC-PRO"/>
    <n v="2"/>
    <x v="54"/>
    <n v="129"/>
    <n v="8000"/>
  </r>
  <r>
    <x v="1671"/>
    <x v="1663"/>
    <s v="LIC-PRO"/>
    <n v="2"/>
    <x v="3"/>
    <n v="209"/>
    <n v="12500"/>
  </r>
  <r>
    <x v="1672"/>
    <x v="1664"/>
    <s v="LIC-PRO"/>
    <n v="2"/>
    <x v="71"/>
    <n v="133"/>
    <n v="4509"/>
  </r>
  <r>
    <x v="1672"/>
    <x v="1664"/>
    <s v="LIC-PRO"/>
    <n v="2"/>
    <x v="52"/>
    <n v="42"/>
    <n v="4600"/>
  </r>
  <r>
    <x v="1673"/>
    <x v="994"/>
    <s v="LIC-PRO"/>
    <n v="2"/>
    <x v="19"/>
    <n v="174"/>
    <n v="10559"/>
  </r>
  <r>
    <x v="1673"/>
    <x v="994"/>
    <s v="LIC-PRO"/>
    <n v="2"/>
    <x v="37"/>
    <n v="79"/>
    <n v="10559"/>
  </r>
  <r>
    <x v="1673"/>
    <x v="994"/>
    <s v="LIC-PRO"/>
    <n v="2"/>
    <x v="45"/>
    <n v="147"/>
    <n v="11087"/>
  </r>
  <r>
    <x v="1673"/>
    <x v="994"/>
    <s v="LIC-PRO"/>
    <n v="2"/>
    <x v="70"/>
    <n v="135"/>
    <n v="10559"/>
  </r>
  <r>
    <x v="1673"/>
    <x v="994"/>
    <s v="LIC-PRO"/>
    <n v="2"/>
    <x v="33"/>
    <n v="153"/>
    <n v="7500"/>
  </r>
  <r>
    <x v="1674"/>
    <x v="1665"/>
    <s v="LIC-PRO"/>
    <n v="2"/>
    <x v="0"/>
    <n v="26"/>
    <n v="6000"/>
  </r>
  <r>
    <x v="1674"/>
    <x v="1665"/>
    <s v="LIC-PRO"/>
    <n v="2"/>
    <x v="70"/>
    <n v="135"/>
    <n v="4117"/>
  </r>
  <r>
    <x v="1674"/>
    <x v="1665"/>
    <s v="LIC-PRO"/>
    <n v="2"/>
    <x v="52"/>
    <n v="42"/>
    <n v="4200"/>
  </r>
  <r>
    <x v="1675"/>
    <x v="1666"/>
    <s v="LIC-PRO"/>
    <n v="2"/>
    <x v="3"/>
    <n v="209"/>
    <n v="12500"/>
  </r>
  <r>
    <x v="1675"/>
    <x v="1666"/>
    <s v="LIC-PRO"/>
    <n v="2"/>
    <x v="70"/>
    <n v="135"/>
    <n v="9200"/>
  </r>
  <r>
    <x v="1675"/>
    <x v="1666"/>
    <s v="LIC-PRO"/>
    <n v="2"/>
    <x v="71"/>
    <n v="133"/>
    <n v="5200"/>
  </r>
  <r>
    <x v="1675"/>
    <x v="1666"/>
    <s v="LIC-PRO"/>
    <n v="2"/>
    <x v="33"/>
    <n v="153"/>
    <n v="7500"/>
  </r>
  <r>
    <x v="1676"/>
    <x v="1667"/>
    <s v="LIC-PRO"/>
    <n v="2"/>
    <x v="3"/>
    <n v="209"/>
    <n v="12500"/>
  </r>
  <r>
    <x v="1676"/>
    <x v="1667"/>
    <s v="LIC-PRO"/>
    <n v="2"/>
    <x v="110"/>
    <n v="112"/>
    <n v="7358"/>
  </r>
  <r>
    <x v="1676"/>
    <x v="1667"/>
    <s v="LIC-PRO"/>
    <n v="2"/>
    <x v="81"/>
    <n v="11"/>
    <n v="6689"/>
  </r>
  <r>
    <x v="1676"/>
    <x v="1667"/>
    <s v="LIC-PRO"/>
    <n v="2"/>
    <x v="112"/>
    <n v="121"/>
    <n v="7358"/>
  </r>
  <r>
    <x v="1677"/>
    <x v="1668"/>
    <s v="LIC-PRO"/>
    <n v="2"/>
    <x v="110"/>
    <n v="112"/>
    <n v="5600"/>
  </r>
  <r>
    <x v="1677"/>
    <x v="1668"/>
    <s v="LIC-PRO"/>
    <n v="2"/>
    <x v="70"/>
    <n v="135"/>
    <n v="5600"/>
  </r>
  <r>
    <x v="1677"/>
    <x v="1668"/>
    <s v="LIC-PRO"/>
    <n v="2"/>
    <x v="81"/>
    <n v="11"/>
    <n v="5600"/>
  </r>
  <r>
    <x v="1677"/>
    <x v="1668"/>
    <s v="LIC-PRO"/>
    <n v="2"/>
    <x v="82"/>
    <n v="161"/>
    <n v="5600"/>
  </r>
  <r>
    <x v="1677"/>
    <x v="1668"/>
    <s v="LIC-PRO"/>
    <n v="2"/>
    <x v="52"/>
    <n v="42"/>
    <n v="5600"/>
  </r>
  <r>
    <x v="1678"/>
    <x v="1669"/>
    <s v="LIC-PRO"/>
    <n v="2"/>
    <x v="3"/>
    <n v="209"/>
    <n v="12500"/>
  </r>
  <r>
    <x v="1678"/>
    <x v="1669"/>
    <s v="LIC-PRO"/>
    <n v="2"/>
    <x v="110"/>
    <n v="112"/>
    <n v="4688"/>
  </r>
  <r>
    <x v="1679"/>
    <x v="1670"/>
    <s v="LIC-PRO"/>
    <n v="2"/>
    <x v="3"/>
    <n v="209"/>
    <n v="12500"/>
  </r>
  <r>
    <x v="1679"/>
    <x v="1670"/>
    <s v="LIC-PRO"/>
    <n v="2"/>
    <x v="110"/>
    <n v="112"/>
    <n v="4400"/>
  </r>
  <r>
    <x v="1679"/>
    <x v="1670"/>
    <s v="LIC-PRO"/>
    <n v="2"/>
    <x v="81"/>
    <n v="11"/>
    <n v="4000"/>
  </r>
  <r>
    <x v="1679"/>
    <x v="1670"/>
    <s v="LIC-PRO"/>
    <n v="2"/>
    <x v="112"/>
    <n v="121"/>
    <n v="4400"/>
  </r>
  <r>
    <x v="1680"/>
    <x v="1671"/>
    <s v="LIC-PRO"/>
    <n v="2"/>
    <x v="3"/>
    <n v="209"/>
    <n v="12500"/>
  </r>
  <r>
    <x v="1680"/>
    <x v="1671"/>
    <s v="LIC-PRO"/>
    <n v="2"/>
    <x v="110"/>
    <n v="112"/>
    <n v="3654"/>
  </r>
  <r>
    <x v="1680"/>
    <x v="1671"/>
    <s v="LIC-PRO"/>
    <n v="2"/>
    <x v="81"/>
    <n v="11"/>
    <n v="3654"/>
  </r>
  <r>
    <x v="1680"/>
    <x v="1671"/>
    <s v="LIC-PRO"/>
    <n v="2"/>
    <x v="112"/>
    <n v="121"/>
    <n v="4020"/>
  </r>
  <r>
    <x v="1681"/>
    <x v="1672"/>
    <s v="LIC-PRO"/>
    <n v="2"/>
    <x v="45"/>
    <n v="147"/>
    <n v="10223"/>
  </r>
  <r>
    <x v="1681"/>
    <x v="1672"/>
    <s v="LIC-PRO"/>
    <n v="2"/>
    <x v="70"/>
    <n v="135"/>
    <n v="9736"/>
  </r>
  <r>
    <x v="1681"/>
    <x v="1672"/>
    <s v="LIC-PRO"/>
    <n v="2"/>
    <x v="80"/>
    <n v="90"/>
    <n v="9736"/>
  </r>
  <r>
    <x v="1682"/>
    <x v="1673"/>
    <s v="LIC-PRO"/>
    <n v="2"/>
    <x v="0"/>
    <n v="26"/>
    <n v="6000"/>
  </r>
  <r>
    <x v="1682"/>
    <x v="1673"/>
    <s v="LIC-PRO"/>
    <n v="2"/>
    <x v="105"/>
    <n v="45"/>
    <n v="8050"/>
  </r>
  <r>
    <x v="1682"/>
    <x v="1673"/>
    <s v="LIC-PRO"/>
    <n v="2"/>
    <x v="80"/>
    <n v="90"/>
    <n v="5123"/>
  </r>
  <r>
    <x v="1683"/>
    <x v="1674"/>
    <s v="LIC-PRO"/>
    <n v="2"/>
    <x v="54"/>
    <n v="129"/>
    <n v="8000"/>
  </r>
  <r>
    <x v="1684"/>
    <x v="1675"/>
    <s v="LIC-PRO"/>
    <n v="2"/>
    <x v="45"/>
    <n v="147"/>
    <n v="6500"/>
  </r>
  <r>
    <x v="1684"/>
    <x v="1675"/>
    <s v="LIC-PRO"/>
    <n v="2"/>
    <x v="71"/>
    <n v="133"/>
    <n v="6190"/>
  </r>
  <r>
    <x v="1684"/>
    <x v="1675"/>
    <s v="LIC-PRO"/>
    <n v="2"/>
    <x v="81"/>
    <n v="11"/>
    <n v="6190"/>
  </r>
  <r>
    <x v="1685"/>
    <x v="1676"/>
    <s v="LIC-PRO"/>
    <n v="2"/>
    <x v="37"/>
    <n v="79"/>
    <n v="7037"/>
  </r>
  <r>
    <x v="1685"/>
    <x v="1676"/>
    <s v="LIC-PRO"/>
    <n v="2"/>
    <x v="43"/>
    <n v="92"/>
    <n v="7037"/>
  </r>
  <r>
    <x v="1685"/>
    <x v="1676"/>
    <s v="LIC-PRO"/>
    <n v="2"/>
    <x v="70"/>
    <n v="135"/>
    <n v="7037"/>
  </r>
  <r>
    <x v="1685"/>
    <x v="1676"/>
    <s v="LIC-PRO"/>
    <n v="2"/>
    <x v="80"/>
    <n v="90"/>
    <n v="7037"/>
  </r>
  <r>
    <x v="1685"/>
    <x v="1676"/>
    <s v="LIC-PRO"/>
    <n v="2"/>
    <x v="120"/>
    <n v="169"/>
    <n v="7037"/>
  </r>
  <r>
    <x v="1686"/>
    <x v="1677"/>
    <s v="LIC-PRO"/>
    <n v="2"/>
    <x v="70"/>
    <n v="135"/>
    <n v="5808"/>
  </r>
  <r>
    <x v="1686"/>
    <x v="1677"/>
    <s v="LIC-PRO"/>
    <n v="2"/>
    <x v="71"/>
    <n v="133"/>
    <n v="5808"/>
  </r>
  <r>
    <x v="1686"/>
    <x v="1677"/>
    <s v="LIC-PRO"/>
    <n v="2"/>
    <x v="80"/>
    <n v="90"/>
    <n v="5808"/>
  </r>
  <r>
    <x v="1686"/>
    <x v="1677"/>
    <s v="LIC-PRO"/>
    <n v="2"/>
    <x v="85"/>
    <n v="184"/>
    <n v="5808"/>
  </r>
  <r>
    <x v="1687"/>
    <x v="1678"/>
    <s v="LIC-PRO"/>
    <n v="2"/>
    <x v="70"/>
    <n v="135"/>
    <n v="7783"/>
  </r>
  <r>
    <x v="1687"/>
    <x v="1678"/>
    <s v="LIC-PRO"/>
    <n v="2"/>
    <x v="71"/>
    <n v="133"/>
    <n v="7783"/>
  </r>
  <r>
    <x v="1687"/>
    <x v="1678"/>
    <s v="LIC-PRO"/>
    <n v="2"/>
    <x v="80"/>
    <n v="90"/>
    <n v="7783"/>
  </r>
  <r>
    <x v="1687"/>
    <x v="1678"/>
    <s v="LIC-PRO"/>
    <n v="2"/>
    <x v="81"/>
    <n v="11"/>
    <n v="7783"/>
  </r>
  <r>
    <x v="1688"/>
    <x v="1679"/>
    <s v="LIC-PRO"/>
    <n v="2"/>
    <x v="71"/>
    <n v="133"/>
    <n v="7500"/>
  </r>
  <r>
    <x v="1688"/>
    <x v="1679"/>
    <s v="LIC-PRO"/>
    <n v="2"/>
    <x v="80"/>
    <n v="90"/>
    <n v="7500"/>
  </r>
  <r>
    <x v="1688"/>
    <x v="1679"/>
    <s v="LIC-PRO"/>
    <n v="2"/>
    <x v="81"/>
    <n v="11"/>
    <n v="7500"/>
  </r>
  <r>
    <x v="1689"/>
    <x v="1680"/>
    <s v="LIC-PRO"/>
    <n v="2"/>
    <x v="78"/>
    <n v="86"/>
    <n v="6000"/>
  </r>
  <r>
    <x v="1689"/>
    <x v="1680"/>
    <s v="LIC-PRO"/>
    <n v="2"/>
    <x v="54"/>
    <n v="129"/>
    <n v="8000"/>
  </r>
  <r>
    <x v="1690"/>
    <x v="1681"/>
    <s v="LIC-PRO"/>
    <n v="2"/>
    <x v="110"/>
    <n v="112"/>
    <n v="8903"/>
  </r>
  <r>
    <x v="1690"/>
    <x v="1681"/>
    <s v="LIC-PRO"/>
    <n v="2"/>
    <x v="70"/>
    <n v="135"/>
    <n v="9000"/>
  </r>
  <r>
    <x v="1690"/>
    <x v="1681"/>
    <s v="LIC-PRO"/>
    <n v="2"/>
    <x v="81"/>
    <n v="11"/>
    <n v="9000"/>
  </r>
  <r>
    <x v="1690"/>
    <x v="1681"/>
    <s v="LIC-PRO"/>
    <n v="2"/>
    <x v="33"/>
    <n v="153"/>
    <n v="7500"/>
  </r>
  <r>
    <x v="1691"/>
    <x v="1682"/>
    <s v="LIC-PRO"/>
    <n v="2"/>
    <x v="81"/>
    <n v="11"/>
    <n v="3500"/>
  </r>
  <r>
    <x v="1692"/>
    <x v="1683"/>
    <s v="LIC-PRO"/>
    <n v="2"/>
    <x v="46"/>
    <n v="212"/>
    <n v="6000"/>
  </r>
  <r>
    <x v="1693"/>
    <x v="1684"/>
    <s v="LIC-PRO"/>
    <n v="2"/>
    <x v="45"/>
    <n v="147"/>
    <n v="7639"/>
  </r>
  <r>
    <x v="1693"/>
    <x v="1684"/>
    <s v="LIC-PRO"/>
    <n v="2"/>
    <x v="80"/>
    <n v="90"/>
    <n v="7275"/>
  </r>
  <r>
    <x v="1693"/>
    <x v="1684"/>
    <s v="LIC-PRO"/>
    <n v="2"/>
    <x v="89"/>
    <n v="148"/>
    <n v="7275"/>
  </r>
  <r>
    <x v="1694"/>
    <x v="1685"/>
    <s v="LIC-PRO"/>
    <n v="2"/>
    <x v="36"/>
    <n v="64"/>
    <n v="6800"/>
  </r>
  <r>
    <x v="1694"/>
    <x v="1685"/>
    <s v="LIC-PRO"/>
    <n v="2"/>
    <x v="45"/>
    <n v="147"/>
    <n v="7089"/>
  </r>
  <r>
    <x v="1694"/>
    <x v="1685"/>
    <s v="LIC-PRO"/>
    <n v="2"/>
    <x v="57"/>
    <n v="401"/>
    <n v="7481"/>
  </r>
  <r>
    <x v="1695"/>
    <x v="1686"/>
    <s v="LIC-PRO"/>
    <n v="2"/>
    <x v="3"/>
    <n v="209"/>
    <n v="12500"/>
  </r>
  <r>
    <x v="1695"/>
    <x v="1686"/>
    <s v="LIC-PRO"/>
    <n v="2"/>
    <x v="0"/>
    <n v="26"/>
    <n v="6000"/>
  </r>
  <r>
    <x v="1695"/>
    <x v="1686"/>
    <s v="LIC-PRO"/>
    <n v="2"/>
    <x v="36"/>
    <n v="64"/>
    <n v="6800"/>
  </r>
  <r>
    <x v="1696"/>
    <x v="1687"/>
    <s v="LIC-PRO"/>
    <n v="2"/>
    <x v="10"/>
    <n v="214"/>
    <n v="6127"/>
  </r>
  <r>
    <x v="1696"/>
    <x v="1687"/>
    <s v="LIC-PRO"/>
    <n v="2"/>
    <x v="36"/>
    <n v="64"/>
    <n v="6800"/>
  </r>
  <r>
    <x v="1696"/>
    <x v="1687"/>
    <s v="LIC-PRO"/>
    <n v="2"/>
    <x v="45"/>
    <n v="147"/>
    <n v="6433"/>
  </r>
  <r>
    <x v="1696"/>
    <x v="1687"/>
    <s v="LIC-PRO"/>
    <n v="2"/>
    <x v="110"/>
    <n v="112"/>
    <n v="6127"/>
  </r>
  <r>
    <x v="1696"/>
    <x v="1687"/>
    <s v="LIC-PRO"/>
    <n v="2"/>
    <x v="57"/>
    <n v="401"/>
    <n v="6821"/>
  </r>
  <r>
    <x v="1697"/>
    <x v="1688"/>
    <s v="LIC-PRO"/>
    <n v="2"/>
    <x v="3"/>
    <n v="209"/>
    <n v="12500"/>
  </r>
  <r>
    <x v="1698"/>
    <x v="1689"/>
    <s v="LIC-PRO"/>
    <n v="2"/>
    <x v="36"/>
    <n v="64"/>
    <n v="6800"/>
  </r>
  <r>
    <x v="1698"/>
    <x v="1689"/>
    <s v="LIC-PRO"/>
    <n v="2"/>
    <x v="37"/>
    <n v="79"/>
    <n v="10410"/>
  </r>
  <r>
    <x v="1698"/>
    <x v="1689"/>
    <s v="LIC-PRO"/>
    <n v="2"/>
    <x v="45"/>
    <n v="147"/>
    <n v="10230"/>
  </r>
  <r>
    <x v="1698"/>
    <x v="1689"/>
    <s v="LIC-PRO"/>
    <n v="2"/>
    <x v="83"/>
    <n v="402"/>
    <n v="9077"/>
  </r>
  <r>
    <x v="1698"/>
    <x v="1689"/>
    <s v="LIC-PRO"/>
    <n v="2"/>
    <x v="52"/>
    <n v="42"/>
    <n v="10500"/>
  </r>
  <r>
    <x v="1699"/>
    <x v="1690"/>
    <s v="LIC-PRO"/>
    <n v="2"/>
    <x v="0"/>
    <n v="26"/>
    <n v="6000"/>
  </r>
  <r>
    <x v="1699"/>
    <x v="1690"/>
    <s v="LIC-PRO"/>
    <n v="2"/>
    <x v="1"/>
    <n v="138"/>
    <n v="6103"/>
  </r>
  <r>
    <x v="1699"/>
    <x v="1690"/>
    <s v="LIC-PRO"/>
    <n v="2"/>
    <x v="19"/>
    <n v="174"/>
    <n v="6103"/>
  </r>
  <r>
    <x v="1699"/>
    <x v="1690"/>
    <s v="LIC-PRO"/>
    <n v="2"/>
    <x v="37"/>
    <n v="79"/>
    <n v="6103"/>
  </r>
  <r>
    <x v="1699"/>
    <x v="1690"/>
    <s v="LIC-PRO"/>
    <n v="2"/>
    <x v="45"/>
    <n v="147"/>
    <n v="6408"/>
  </r>
  <r>
    <x v="1699"/>
    <x v="1690"/>
    <s v="LIC-PRO"/>
    <n v="2"/>
    <x v="70"/>
    <n v="135"/>
    <n v="6103"/>
  </r>
  <r>
    <x v="1700"/>
    <x v="1691"/>
    <s v="LIC-PRO"/>
    <n v="2"/>
    <x v="45"/>
    <n v="147"/>
    <n v="6023"/>
  </r>
  <r>
    <x v="1700"/>
    <x v="1691"/>
    <s v="LIC-PRO"/>
    <n v="2"/>
    <x v="46"/>
    <n v="212"/>
    <n v="6000"/>
  </r>
  <r>
    <x v="1700"/>
    <x v="1691"/>
    <s v="LIC-PRO"/>
    <n v="2"/>
    <x v="48"/>
    <n v="22"/>
    <n v="6000"/>
  </r>
  <r>
    <x v="1700"/>
    <x v="1691"/>
    <s v="LIC-PRO"/>
    <n v="2"/>
    <x v="57"/>
    <n v="401"/>
    <n v="6381"/>
  </r>
  <r>
    <x v="1701"/>
    <x v="1692"/>
    <s v="LIC-PRO"/>
    <n v="2"/>
    <x v="3"/>
    <n v="209"/>
    <n v="12500"/>
  </r>
  <r>
    <x v="1701"/>
    <x v="1692"/>
    <s v="LIC-PRO"/>
    <n v="2"/>
    <x v="36"/>
    <n v="64"/>
    <n v="6800"/>
  </r>
  <r>
    <x v="1701"/>
    <x v="1692"/>
    <s v="LIC-PRO"/>
    <n v="2"/>
    <x v="57"/>
    <n v="401"/>
    <n v="8031"/>
  </r>
  <r>
    <x v="1701"/>
    <x v="1692"/>
    <s v="LIC-PRO"/>
    <n v="2"/>
    <x v="52"/>
    <n v="42"/>
    <n v="7300"/>
  </r>
  <r>
    <x v="1702"/>
    <x v="1693"/>
    <s v="LIC-PRO"/>
    <n v="2"/>
    <x v="1"/>
    <n v="138"/>
    <n v="7612"/>
  </r>
  <r>
    <x v="1702"/>
    <x v="1693"/>
    <s v="LIC-PRO"/>
    <n v="2"/>
    <x v="19"/>
    <n v="174"/>
    <n v="7612"/>
  </r>
  <r>
    <x v="1702"/>
    <x v="1693"/>
    <s v="LIC-PRO"/>
    <n v="2"/>
    <x v="36"/>
    <n v="64"/>
    <n v="6800"/>
  </r>
  <r>
    <x v="1702"/>
    <x v="1693"/>
    <s v="LIC-PRO"/>
    <n v="2"/>
    <x v="37"/>
    <n v="79"/>
    <n v="7612"/>
  </r>
  <r>
    <x v="1702"/>
    <x v="1693"/>
    <s v="LIC-PRO"/>
    <n v="2"/>
    <x v="110"/>
    <n v="112"/>
    <n v="7612"/>
  </r>
  <r>
    <x v="1702"/>
    <x v="1693"/>
    <s v="LIC-PRO"/>
    <n v="2"/>
    <x v="70"/>
    <n v="135"/>
    <n v="7612"/>
  </r>
  <r>
    <x v="1702"/>
    <x v="1693"/>
    <s v="LIC-PRO"/>
    <n v="2"/>
    <x v="71"/>
    <n v="133"/>
    <n v="7612"/>
  </r>
  <r>
    <x v="1702"/>
    <x v="1693"/>
    <s v="LIC-PRO"/>
    <n v="2"/>
    <x v="33"/>
    <n v="153"/>
    <n v="7500"/>
  </r>
  <r>
    <x v="1703"/>
    <x v="1694"/>
    <s v="LIC-PRO"/>
    <n v="2"/>
    <x v="19"/>
    <n v="174"/>
    <n v="6958"/>
  </r>
  <r>
    <x v="1703"/>
    <x v="1694"/>
    <s v="LIC-PRO"/>
    <n v="2"/>
    <x v="45"/>
    <n v="147"/>
    <n v="7306"/>
  </r>
  <r>
    <x v="1703"/>
    <x v="1694"/>
    <s v="LIC-PRO"/>
    <n v="2"/>
    <x v="70"/>
    <n v="135"/>
    <n v="6191"/>
  </r>
  <r>
    <x v="1704"/>
    <x v="1695"/>
    <s v="LIC-PRO"/>
    <n v="2"/>
    <x v="36"/>
    <n v="64"/>
    <n v="6800"/>
  </r>
  <r>
    <x v="1704"/>
    <x v="1695"/>
    <s v="LIC-PRO"/>
    <n v="2"/>
    <x v="45"/>
    <n v="147"/>
    <n v="7826"/>
  </r>
  <r>
    <x v="1704"/>
    <x v="1695"/>
    <s v="LIC-PRO"/>
    <n v="2"/>
    <x v="78"/>
    <n v="86"/>
    <n v="8000"/>
  </r>
  <r>
    <x v="1704"/>
    <x v="1695"/>
    <s v="LIC-PRO"/>
    <n v="2"/>
    <x v="83"/>
    <n v="402"/>
    <n v="7453"/>
  </r>
  <r>
    <x v="1704"/>
    <x v="1695"/>
    <s v="LIC-PRO"/>
    <n v="2"/>
    <x v="52"/>
    <n v="42"/>
    <n v="7500"/>
  </r>
  <r>
    <x v="1705"/>
    <x v="1696"/>
    <s v="LIC-PRO"/>
    <n v="2"/>
    <x v="0"/>
    <n v="26"/>
    <n v="6000"/>
  </r>
  <r>
    <x v="1705"/>
    <x v="1696"/>
    <s v="LIC-PRO"/>
    <n v="2"/>
    <x v="36"/>
    <n v="64"/>
    <n v="6800"/>
  </r>
  <r>
    <x v="1705"/>
    <x v="1696"/>
    <s v="LIC-PRO"/>
    <n v="2"/>
    <x v="45"/>
    <n v="147"/>
    <n v="7707"/>
  </r>
  <r>
    <x v="1705"/>
    <x v="1696"/>
    <s v="LIC-PRO"/>
    <n v="2"/>
    <x v="78"/>
    <n v="86"/>
    <n v="8000"/>
  </r>
  <r>
    <x v="1705"/>
    <x v="1696"/>
    <s v="LIC-PRO"/>
    <n v="2"/>
    <x v="101"/>
    <n v="25"/>
    <n v="6000"/>
  </r>
  <r>
    <x v="1705"/>
    <x v="1696"/>
    <s v="LIC-PRO"/>
    <n v="2"/>
    <x v="74"/>
    <n v="2"/>
    <n v="7340"/>
  </r>
  <r>
    <x v="1706"/>
    <x v="1697"/>
    <s v="LIC-PRO"/>
    <n v="2"/>
    <x v="36"/>
    <n v="64"/>
    <n v="6800"/>
  </r>
  <r>
    <x v="1706"/>
    <x v="1697"/>
    <s v="LIC-PRO"/>
    <n v="2"/>
    <x v="45"/>
    <n v="147"/>
    <n v="6743"/>
  </r>
  <r>
    <x v="1706"/>
    <x v="1697"/>
    <s v="LIC-PRO"/>
    <n v="2"/>
    <x v="80"/>
    <n v="90"/>
    <n v="6422"/>
  </r>
  <r>
    <x v="1706"/>
    <x v="1697"/>
    <s v="LIC-PRO"/>
    <n v="2"/>
    <x v="33"/>
    <n v="153"/>
    <n v="7500"/>
  </r>
  <r>
    <x v="1707"/>
    <x v="1698"/>
    <s v="LIC-PRO"/>
    <n v="2"/>
    <x v="15"/>
    <n v="66"/>
    <n v="6422"/>
  </r>
  <r>
    <x v="1707"/>
    <x v="1698"/>
    <s v="LIC-PRO"/>
    <n v="2"/>
    <x v="38"/>
    <n v="123"/>
    <n v="6422"/>
  </r>
  <r>
    <x v="1707"/>
    <x v="1698"/>
    <s v="LIC-PRO"/>
    <n v="2"/>
    <x v="45"/>
    <n v="147"/>
    <n v="6743"/>
  </r>
  <r>
    <x v="1707"/>
    <x v="1698"/>
    <s v="LIC-PRO"/>
    <n v="2"/>
    <x v="84"/>
    <n v="192"/>
    <n v="6422"/>
  </r>
  <r>
    <x v="1707"/>
    <x v="1698"/>
    <s v="LIC-PRO"/>
    <n v="2"/>
    <x v="80"/>
    <n v="90"/>
    <n v="6422"/>
  </r>
  <r>
    <x v="1707"/>
    <x v="1698"/>
    <s v="LIC-PRO"/>
    <n v="2"/>
    <x v="52"/>
    <n v="42"/>
    <n v="6500"/>
  </r>
  <r>
    <x v="1708"/>
    <x v="1699"/>
    <s v="LIC-PRO"/>
    <n v="2"/>
    <x v="3"/>
    <n v="209"/>
    <n v="12500"/>
  </r>
  <r>
    <x v="1708"/>
    <x v="1699"/>
    <s v="LIC-PRO"/>
    <n v="2"/>
    <x v="37"/>
    <n v="79"/>
    <n v="6230"/>
  </r>
  <r>
    <x v="1708"/>
    <x v="1699"/>
    <s v="LIC-PRO"/>
    <n v="2"/>
    <x v="45"/>
    <n v="147"/>
    <n v="6542"/>
  </r>
  <r>
    <x v="1708"/>
    <x v="1699"/>
    <s v="LIC-PRO"/>
    <n v="2"/>
    <x v="70"/>
    <n v="135"/>
    <n v="6230"/>
  </r>
  <r>
    <x v="1709"/>
    <x v="1700"/>
    <s v="LIC-PRO"/>
    <n v="2"/>
    <x v="3"/>
    <n v="209"/>
    <n v="12500"/>
  </r>
  <r>
    <x v="1709"/>
    <x v="1700"/>
    <s v="LIC-PRO"/>
    <n v="2"/>
    <x v="36"/>
    <n v="64"/>
    <n v="6800"/>
  </r>
  <r>
    <x v="1709"/>
    <x v="1700"/>
    <s v="LIC-PRO"/>
    <n v="2"/>
    <x v="45"/>
    <n v="147"/>
    <n v="6720"/>
  </r>
  <r>
    <x v="1710"/>
    <x v="1701"/>
    <s v="LIC-PRO"/>
    <n v="2"/>
    <x v="0"/>
    <n v="26"/>
    <n v="6000"/>
  </r>
  <r>
    <x v="1710"/>
    <x v="1701"/>
    <s v="LIC-PRO"/>
    <n v="2"/>
    <x v="19"/>
    <n v="174"/>
    <n v="6191"/>
  </r>
  <r>
    <x v="1710"/>
    <x v="1701"/>
    <s v="LIC-PRO"/>
    <n v="2"/>
    <x v="39"/>
    <n v="158"/>
    <n v="6000"/>
  </r>
  <r>
    <x v="1710"/>
    <x v="1701"/>
    <s v="LIC-PRO"/>
    <n v="2"/>
    <x v="45"/>
    <n v="147"/>
    <n v="6501"/>
  </r>
  <r>
    <x v="1710"/>
    <x v="1701"/>
    <s v="LIC-PRO"/>
    <n v="2"/>
    <x v="70"/>
    <n v="135"/>
    <n v="6191"/>
  </r>
  <r>
    <x v="1711"/>
    <x v="1702"/>
    <s v="LIC-PRO"/>
    <n v="2"/>
    <x v="35"/>
    <n v="166"/>
    <n v="7500"/>
  </r>
  <r>
    <x v="1711"/>
    <x v="1702"/>
    <s v="LIC-PRO"/>
    <n v="2"/>
    <x v="36"/>
    <n v="64"/>
    <n v="6800"/>
  </r>
  <r>
    <x v="1711"/>
    <x v="1702"/>
    <s v="LIC-PRO"/>
    <n v="2"/>
    <x v="45"/>
    <n v="147"/>
    <n v="7463"/>
  </r>
  <r>
    <x v="1711"/>
    <x v="1702"/>
    <s v="LIC-PRO"/>
    <n v="2"/>
    <x v="78"/>
    <n v="86"/>
    <n v="8000"/>
  </r>
  <r>
    <x v="1712"/>
    <x v="1703"/>
    <s v="LIC-PRO"/>
    <n v="2"/>
    <x v="0"/>
    <n v="26"/>
    <n v="6000"/>
  </r>
  <r>
    <x v="1712"/>
    <x v="1703"/>
    <s v="LIC-PRO"/>
    <n v="2"/>
    <x v="36"/>
    <n v="64"/>
    <n v="6800"/>
  </r>
  <r>
    <x v="1712"/>
    <x v="1703"/>
    <s v="LIC-PRO"/>
    <n v="2"/>
    <x v="48"/>
    <n v="22"/>
    <n v="6000"/>
  </r>
  <r>
    <x v="1712"/>
    <x v="1703"/>
    <s v="LIC-PRO"/>
    <n v="2"/>
    <x v="90"/>
    <n v="312"/>
    <n v="8887"/>
  </r>
  <r>
    <x v="1712"/>
    <x v="1703"/>
    <s v="LIC-PRO"/>
    <n v="2"/>
    <x v="84"/>
    <n v="192"/>
    <n v="8887"/>
  </r>
  <r>
    <x v="1712"/>
    <x v="1703"/>
    <s v="LIC-PRO"/>
    <n v="2"/>
    <x v="33"/>
    <n v="153"/>
    <n v="7500"/>
  </r>
  <r>
    <x v="1713"/>
    <x v="1704"/>
    <s v="LIC-PRO"/>
    <n v="2"/>
    <x v="45"/>
    <n v="147"/>
    <n v="7873"/>
  </r>
  <r>
    <x v="1713"/>
    <x v="1704"/>
    <s v="LIC-PRO"/>
    <n v="2"/>
    <x v="78"/>
    <n v="86"/>
    <n v="7000"/>
  </r>
  <r>
    <x v="1713"/>
    <x v="1704"/>
    <s v="LIC-PRO"/>
    <n v="2"/>
    <x v="55"/>
    <n v="182"/>
    <n v="6525"/>
  </r>
  <r>
    <x v="1713"/>
    <x v="1704"/>
    <s v="LIC-PRO"/>
    <n v="2"/>
    <x v="71"/>
    <n v="133"/>
    <n v="7498"/>
  </r>
  <r>
    <x v="1713"/>
    <x v="1704"/>
    <s v="LIC-PRO"/>
    <n v="2"/>
    <x v="57"/>
    <n v="401"/>
    <n v="8250"/>
  </r>
  <r>
    <x v="1713"/>
    <x v="1704"/>
    <s v="LIC-PRO"/>
    <n v="2"/>
    <x v="56"/>
    <n v="124"/>
    <n v="6525"/>
  </r>
  <r>
    <x v="1714"/>
    <x v="1705"/>
    <s v="LIC-PRO"/>
    <n v="2"/>
    <x v="36"/>
    <n v="64"/>
    <n v="6800"/>
  </r>
  <r>
    <x v="1714"/>
    <x v="1705"/>
    <s v="LIC-PRO"/>
    <n v="2"/>
    <x v="45"/>
    <n v="147"/>
    <n v="6743"/>
  </r>
  <r>
    <x v="1714"/>
    <x v="1705"/>
    <s v="LIC-PRO"/>
    <n v="2"/>
    <x v="70"/>
    <n v="135"/>
    <n v="6422"/>
  </r>
  <r>
    <x v="1714"/>
    <x v="1705"/>
    <s v="LIC-PRO"/>
    <n v="2"/>
    <x v="84"/>
    <n v="192"/>
    <n v="6422"/>
  </r>
  <r>
    <x v="1714"/>
    <x v="1705"/>
    <s v="LIC-PRO"/>
    <n v="2"/>
    <x v="120"/>
    <n v="169"/>
    <n v="6422"/>
  </r>
  <r>
    <x v="1714"/>
    <x v="1705"/>
    <s v="LIC-PRO"/>
    <n v="2"/>
    <x v="57"/>
    <n v="401"/>
    <n v="7151"/>
  </r>
  <r>
    <x v="1715"/>
    <x v="1706"/>
    <s v="LIC-PRO"/>
    <n v="2"/>
    <x v="26"/>
    <n v="156"/>
    <n v="8974"/>
  </r>
  <r>
    <x v="1715"/>
    <x v="1706"/>
    <s v="LIC-PRO"/>
    <n v="2"/>
    <x v="31"/>
    <n v="101"/>
    <n v="8974"/>
  </r>
  <r>
    <x v="1715"/>
    <x v="1706"/>
    <s v="LIC-PRO"/>
    <n v="2"/>
    <x v="45"/>
    <n v="147"/>
    <n v="9423"/>
  </r>
  <r>
    <x v="1715"/>
    <x v="1706"/>
    <s v="LIC-PRO"/>
    <n v="2"/>
    <x v="78"/>
    <n v="86"/>
    <n v="7000"/>
  </r>
  <r>
    <x v="1715"/>
    <x v="1706"/>
    <s v="LIC-PRO"/>
    <n v="2"/>
    <x v="55"/>
    <n v="182"/>
    <n v="6525"/>
  </r>
  <r>
    <x v="1715"/>
    <x v="1706"/>
    <s v="LIC-PRO"/>
    <n v="2"/>
    <x v="95"/>
    <n v="180"/>
    <n v="8974"/>
  </r>
  <r>
    <x v="1716"/>
    <x v="1707"/>
    <s v="LIC-PRO"/>
    <n v="2"/>
    <x v="0"/>
    <n v="26"/>
    <n v="6000"/>
  </r>
  <r>
    <x v="1716"/>
    <x v="1707"/>
    <s v="LIC-PRO"/>
    <n v="2"/>
    <x v="48"/>
    <n v="22"/>
    <n v="6000"/>
  </r>
  <r>
    <x v="1716"/>
    <x v="1707"/>
    <s v="LIC-PRO"/>
    <n v="2"/>
    <x v="33"/>
    <n v="153"/>
    <n v="7500"/>
  </r>
  <r>
    <x v="1716"/>
    <x v="1707"/>
    <s v="LIC-PRO"/>
    <n v="2"/>
    <x v="57"/>
    <n v="401"/>
    <n v="4290"/>
  </r>
  <r>
    <x v="1717"/>
    <x v="1708"/>
    <s v="LIC-PRO"/>
    <n v="2"/>
    <x v="0"/>
    <n v="26"/>
    <n v="6000"/>
  </r>
  <r>
    <x v="1717"/>
    <x v="1708"/>
    <s v="LIC-PRO"/>
    <n v="2"/>
    <x v="45"/>
    <n v="147"/>
    <n v="5777"/>
  </r>
  <r>
    <x v="1717"/>
    <x v="1708"/>
    <s v="LIC-PRO"/>
    <n v="2"/>
    <x v="110"/>
    <n v="112"/>
    <n v="5502"/>
  </r>
  <r>
    <x v="1717"/>
    <x v="1708"/>
    <s v="LIC-PRO"/>
    <n v="2"/>
    <x v="84"/>
    <n v="192"/>
    <n v="5502"/>
  </r>
  <r>
    <x v="1717"/>
    <x v="1708"/>
    <s v="LIC-PRO"/>
    <n v="2"/>
    <x v="57"/>
    <n v="401"/>
    <n v="5600"/>
  </r>
  <r>
    <x v="1717"/>
    <x v="1708"/>
    <s v="LIC-PRO"/>
    <n v="2"/>
    <x v="52"/>
    <n v="42"/>
    <n v="5600"/>
  </r>
  <r>
    <x v="1718"/>
    <x v="1709"/>
    <s v="LIC-PRO"/>
    <n v="2"/>
    <x v="35"/>
    <n v="166"/>
    <n v="7500"/>
  </r>
  <r>
    <x v="1718"/>
    <x v="1709"/>
    <s v="LIC-PRO"/>
    <n v="2"/>
    <x v="36"/>
    <n v="64"/>
    <n v="6800"/>
  </r>
  <r>
    <x v="1718"/>
    <x v="1709"/>
    <s v="LIC-PRO"/>
    <n v="2"/>
    <x v="45"/>
    <n v="147"/>
    <n v="7463"/>
  </r>
  <r>
    <x v="1719"/>
    <x v="1710"/>
    <s v="LIC-PRO"/>
    <n v="2"/>
    <x v="36"/>
    <n v="64"/>
    <n v="6800"/>
  </r>
  <r>
    <x v="1719"/>
    <x v="1710"/>
    <s v="LIC-PRO"/>
    <n v="2"/>
    <x v="45"/>
    <n v="147"/>
    <n v="7463"/>
  </r>
  <r>
    <x v="1719"/>
    <x v="1710"/>
    <s v="LIC-PRO"/>
    <n v="2"/>
    <x v="46"/>
    <n v="212"/>
    <n v="6000"/>
  </r>
  <r>
    <x v="1720"/>
    <x v="1711"/>
    <s v="LIC-PRO"/>
    <n v="2"/>
    <x v="0"/>
    <n v="26"/>
    <n v="6000"/>
  </r>
  <r>
    <x v="1720"/>
    <x v="1711"/>
    <s v="LIC-PRO"/>
    <n v="2"/>
    <x v="10"/>
    <n v="214"/>
    <n v="3987"/>
  </r>
  <r>
    <x v="1720"/>
    <x v="1711"/>
    <s v="LIC-PRO"/>
    <n v="2"/>
    <x v="36"/>
    <n v="64"/>
    <n v="6800"/>
  </r>
  <r>
    <x v="1720"/>
    <x v="1711"/>
    <s v="LIC-PRO"/>
    <n v="2"/>
    <x v="45"/>
    <n v="147"/>
    <n v="4186"/>
  </r>
  <r>
    <x v="1720"/>
    <x v="1711"/>
    <s v="LIC-PRO"/>
    <n v="2"/>
    <x v="89"/>
    <n v="148"/>
    <n v="3987"/>
  </r>
  <r>
    <x v="1721"/>
    <x v="1712"/>
    <s v="LIC-PRO"/>
    <n v="2"/>
    <x v="36"/>
    <n v="64"/>
    <n v="6800"/>
  </r>
  <r>
    <x v="1721"/>
    <x v="1712"/>
    <s v="LIC-PRO"/>
    <n v="2"/>
    <x v="45"/>
    <n v="147"/>
    <n v="7540"/>
  </r>
  <r>
    <x v="1721"/>
    <x v="1712"/>
    <s v="LIC-PRO"/>
    <n v="2"/>
    <x v="71"/>
    <n v="133"/>
    <n v="7181"/>
  </r>
  <r>
    <x v="1721"/>
    <x v="1712"/>
    <s v="LIC-PRO"/>
    <n v="2"/>
    <x v="80"/>
    <n v="90"/>
    <n v="7181"/>
  </r>
  <r>
    <x v="1721"/>
    <x v="1712"/>
    <s v="LIC-PRO"/>
    <n v="2"/>
    <x v="122"/>
    <n v="220"/>
    <n v="7181"/>
  </r>
  <r>
    <x v="1722"/>
    <x v="1713"/>
    <s v="LIC-PRO"/>
    <n v="2"/>
    <x v="3"/>
    <n v="209"/>
    <n v="12500"/>
  </r>
  <r>
    <x v="1722"/>
    <x v="1713"/>
    <s v="LIC-PRO"/>
    <n v="2"/>
    <x v="19"/>
    <n v="174"/>
    <n v="9400"/>
  </r>
  <r>
    <x v="1722"/>
    <x v="1713"/>
    <s v="LIC-PRO"/>
    <n v="2"/>
    <x v="45"/>
    <n v="147"/>
    <n v="9870"/>
  </r>
  <r>
    <x v="1722"/>
    <x v="1713"/>
    <s v="LIC-PRO"/>
    <n v="2"/>
    <x v="70"/>
    <n v="135"/>
    <n v="6191"/>
  </r>
  <r>
    <x v="1723"/>
    <x v="1714"/>
    <s v="LIC-PRO"/>
    <n v="2"/>
    <x v="37"/>
    <n v="79"/>
    <n v="7218"/>
  </r>
  <r>
    <x v="1723"/>
    <x v="1714"/>
    <s v="LIC-PRO"/>
    <n v="2"/>
    <x v="45"/>
    <n v="147"/>
    <n v="7579"/>
  </r>
  <r>
    <x v="1723"/>
    <x v="1714"/>
    <s v="LIC-PRO"/>
    <n v="2"/>
    <x v="70"/>
    <n v="135"/>
    <n v="7218"/>
  </r>
  <r>
    <x v="1723"/>
    <x v="1714"/>
    <s v="LIC-PRO"/>
    <n v="2"/>
    <x v="71"/>
    <n v="133"/>
    <n v="7218"/>
  </r>
  <r>
    <x v="1723"/>
    <x v="1714"/>
    <s v="LIC-PRO"/>
    <n v="2"/>
    <x v="52"/>
    <n v="42"/>
    <n v="7300"/>
  </r>
  <r>
    <x v="1724"/>
    <x v="1715"/>
    <s v="LIC-PRO"/>
    <n v="2"/>
    <x v="36"/>
    <n v="64"/>
    <n v="6800"/>
  </r>
  <r>
    <x v="1724"/>
    <x v="1715"/>
    <s v="LIC-PRO"/>
    <n v="2"/>
    <x v="45"/>
    <n v="147"/>
    <n v="4007"/>
  </r>
  <r>
    <x v="1724"/>
    <x v="1715"/>
    <s v="LIC-PRO"/>
    <n v="2"/>
    <x v="57"/>
    <n v="401"/>
    <n v="4290"/>
  </r>
  <r>
    <x v="1725"/>
    <x v="1716"/>
    <s v="LIC-PRO"/>
    <n v="2"/>
    <x v="3"/>
    <n v="209"/>
    <n v="12500"/>
  </r>
  <r>
    <x v="1725"/>
    <x v="1716"/>
    <s v="LIC-PRO"/>
    <n v="2"/>
    <x v="36"/>
    <n v="64"/>
    <n v="6800"/>
  </r>
  <r>
    <x v="1725"/>
    <x v="1716"/>
    <s v="LIC-PRO"/>
    <n v="2"/>
    <x v="45"/>
    <n v="147"/>
    <n v="11525"/>
  </r>
  <r>
    <x v="1726"/>
    <x v="1717"/>
    <s v="LIC-PRO"/>
    <n v="2"/>
    <x v="0"/>
    <n v="26"/>
    <n v="6000"/>
  </r>
  <r>
    <x v="1726"/>
    <x v="1717"/>
    <s v="LIC-PRO"/>
    <n v="2"/>
    <x v="36"/>
    <n v="64"/>
    <n v="6800"/>
  </r>
  <r>
    <x v="1726"/>
    <x v="1717"/>
    <s v="LIC-PRO"/>
    <n v="2"/>
    <x v="45"/>
    <n v="147"/>
    <n v="6168"/>
  </r>
  <r>
    <x v="1726"/>
    <x v="1717"/>
    <s v="LIC-PRO"/>
    <n v="2"/>
    <x v="57"/>
    <n v="401"/>
    <n v="6491"/>
  </r>
  <r>
    <x v="1727"/>
    <x v="1718"/>
    <s v="LIC-PRO"/>
    <n v="2"/>
    <x v="36"/>
    <n v="64"/>
    <n v="6800"/>
  </r>
  <r>
    <x v="1727"/>
    <x v="1718"/>
    <s v="LIC-PRO"/>
    <n v="2"/>
    <x v="45"/>
    <n v="147"/>
    <n v="6883"/>
  </r>
  <r>
    <x v="1727"/>
    <x v="1718"/>
    <s v="LIC-PRO"/>
    <n v="2"/>
    <x v="57"/>
    <n v="401"/>
    <n v="7261"/>
  </r>
  <r>
    <x v="1728"/>
    <x v="1719"/>
    <s v="LIC-PRO"/>
    <n v="2"/>
    <x v="36"/>
    <n v="64"/>
    <n v="6800"/>
  </r>
  <r>
    <x v="1728"/>
    <x v="1719"/>
    <s v="LIC-PRO"/>
    <n v="2"/>
    <x v="45"/>
    <n v="147"/>
    <n v="5156"/>
  </r>
  <r>
    <x v="1728"/>
    <x v="1719"/>
    <s v="LIC-PRO"/>
    <n v="2"/>
    <x v="70"/>
    <n v="135"/>
    <n v="4910"/>
  </r>
  <r>
    <x v="1728"/>
    <x v="1719"/>
    <s v="LIC-PRO"/>
    <n v="2"/>
    <x v="59"/>
    <n v="307"/>
    <n v="5303"/>
  </r>
  <r>
    <x v="1728"/>
    <x v="1719"/>
    <s v="LIC-PRO"/>
    <n v="2"/>
    <x v="69"/>
    <n v="144"/>
    <n v="4910"/>
  </r>
  <r>
    <x v="1729"/>
    <x v="1720"/>
    <s v="LIC-PRO"/>
    <n v="2"/>
    <x v="3"/>
    <n v="209"/>
    <n v="12500"/>
  </r>
  <r>
    <x v="1729"/>
    <x v="1720"/>
    <s v="LIC-PRO"/>
    <n v="2"/>
    <x v="36"/>
    <n v="64"/>
    <n v="6800"/>
  </r>
  <r>
    <x v="1729"/>
    <x v="1720"/>
    <s v="LIC-PRO"/>
    <n v="2"/>
    <x v="37"/>
    <n v="79"/>
    <n v="6150"/>
  </r>
  <r>
    <x v="1729"/>
    <x v="1720"/>
    <s v="LIC-PRO"/>
    <n v="2"/>
    <x v="45"/>
    <n v="147"/>
    <n v="6458"/>
  </r>
  <r>
    <x v="1730"/>
    <x v="1721"/>
    <s v="LIC-PRO"/>
    <n v="2"/>
    <x v="19"/>
    <n v="174"/>
    <n v="8889"/>
  </r>
  <r>
    <x v="1730"/>
    <x v="1721"/>
    <s v="LIC-PRO"/>
    <n v="2"/>
    <x v="45"/>
    <n v="147"/>
    <n v="9333"/>
  </r>
  <r>
    <x v="1730"/>
    <x v="1721"/>
    <s v="LIC-PRO"/>
    <n v="2"/>
    <x v="70"/>
    <n v="135"/>
    <n v="8889"/>
  </r>
  <r>
    <x v="1730"/>
    <x v="1721"/>
    <s v="LIC-PRO"/>
    <n v="2"/>
    <x v="68"/>
    <n v="301"/>
    <n v="8889"/>
  </r>
  <r>
    <x v="1730"/>
    <x v="1721"/>
    <s v="LIC-PRO"/>
    <n v="2"/>
    <x v="71"/>
    <n v="133"/>
    <n v="8889"/>
  </r>
  <r>
    <x v="1731"/>
    <x v="1722"/>
    <s v="LIC-PRO"/>
    <n v="2"/>
    <x v="36"/>
    <n v="64"/>
    <n v="6800"/>
  </r>
  <r>
    <x v="1731"/>
    <x v="1722"/>
    <s v="LIC-PRO"/>
    <n v="2"/>
    <x v="45"/>
    <n v="147"/>
    <n v="7506"/>
  </r>
  <r>
    <x v="1731"/>
    <x v="1722"/>
    <s v="LIC-PRO"/>
    <n v="2"/>
    <x v="57"/>
    <n v="401"/>
    <n v="7921"/>
  </r>
  <r>
    <x v="1731"/>
    <x v="1722"/>
    <s v="LIC-PRO"/>
    <n v="2"/>
    <x v="52"/>
    <n v="42"/>
    <n v="7200"/>
  </r>
  <r>
    <x v="1732"/>
    <x v="1723"/>
    <s v="LIC-PRO"/>
    <n v="2"/>
    <x v="0"/>
    <n v="26"/>
    <n v="6000"/>
  </r>
  <r>
    <x v="1732"/>
    <x v="1723"/>
    <s v="LIC-PRO"/>
    <n v="2"/>
    <x v="36"/>
    <n v="64"/>
    <n v="6800"/>
  </r>
  <r>
    <x v="1732"/>
    <x v="1723"/>
    <s v="LIC-PRO"/>
    <n v="2"/>
    <x v="45"/>
    <n v="147"/>
    <n v="7463"/>
  </r>
  <r>
    <x v="1733"/>
    <x v="1724"/>
    <s v="LIC-PRO"/>
    <n v="2"/>
    <x v="19"/>
    <n v="174"/>
    <n v="3700"/>
  </r>
  <r>
    <x v="1733"/>
    <x v="1724"/>
    <s v="LIC-PRO"/>
    <n v="2"/>
    <x v="35"/>
    <n v="166"/>
    <n v="7500"/>
  </r>
  <r>
    <x v="1733"/>
    <x v="1724"/>
    <s v="LIC-PRO"/>
    <n v="2"/>
    <x v="36"/>
    <n v="64"/>
    <n v="6800"/>
  </r>
  <r>
    <x v="1733"/>
    <x v="1724"/>
    <s v="LIC-PRO"/>
    <n v="2"/>
    <x v="37"/>
    <n v="79"/>
    <n v="3700"/>
  </r>
  <r>
    <x v="1733"/>
    <x v="1724"/>
    <s v="LIC-PRO"/>
    <n v="2"/>
    <x v="45"/>
    <n v="147"/>
    <n v="3885"/>
  </r>
  <r>
    <x v="1733"/>
    <x v="1724"/>
    <s v="LIC-PRO"/>
    <n v="2"/>
    <x v="110"/>
    <n v="112"/>
    <n v="3700"/>
  </r>
  <r>
    <x v="1733"/>
    <x v="1724"/>
    <s v="LIC-PRO"/>
    <n v="2"/>
    <x v="33"/>
    <n v="153"/>
    <n v="7500"/>
  </r>
  <r>
    <x v="1733"/>
    <x v="1724"/>
    <s v="LIC-PRO"/>
    <n v="2"/>
    <x v="57"/>
    <n v="401"/>
    <n v="4071"/>
  </r>
  <r>
    <x v="1733"/>
    <x v="1724"/>
    <s v="LIC-PRO"/>
    <n v="2"/>
    <x v="52"/>
    <n v="42"/>
    <n v="3700"/>
  </r>
  <r>
    <x v="1734"/>
    <x v="1725"/>
    <s v="LIC-PRO"/>
    <n v="2"/>
    <x v="36"/>
    <n v="64"/>
    <n v="6800"/>
  </r>
  <r>
    <x v="1734"/>
    <x v="1725"/>
    <s v="LIC-PRO"/>
    <n v="2"/>
    <x v="45"/>
    <n v="147"/>
    <n v="6743"/>
  </r>
  <r>
    <x v="1734"/>
    <x v="1725"/>
    <s v="LIC-PRO"/>
    <n v="2"/>
    <x v="57"/>
    <n v="401"/>
    <n v="7151"/>
  </r>
  <r>
    <x v="1735"/>
    <x v="1726"/>
    <s v="LIC-PRO"/>
    <n v="2"/>
    <x v="3"/>
    <n v="209"/>
    <n v="12500"/>
  </r>
  <r>
    <x v="1735"/>
    <x v="1726"/>
    <s v="LIC-PRO"/>
    <n v="2"/>
    <x v="36"/>
    <n v="64"/>
    <n v="6800"/>
  </r>
  <r>
    <x v="1735"/>
    <x v="1726"/>
    <s v="LIC-PRO"/>
    <n v="2"/>
    <x v="45"/>
    <n v="147"/>
    <n v="7463"/>
  </r>
  <r>
    <x v="1736"/>
    <x v="1727"/>
    <s v="LIC-PRO"/>
    <n v="2"/>
    <x v="19"/>
    <n v="174"/>
    <n v="6292"/>
  </r>
  <r>
    <x v="1736"/>
    <x v="1727"/>
    <s v="LIC-PRO"/>
    <n v="2"/>
    <x v="36"/>
    <n v="64"/>
    <n v="6800"/>
  </r>
  <r>
    <x v="1736"/>
    <x v="1727"/>
    <s v="LIC-PRO"/>
    <n v="2"/>
    <x v="45"/>
    <n v="147"/>
    <n v="6607"/>
  </r>
  <r>
    <x v="1736"/>
    <x v="1727"/>
    <s v="LIC-PRO"/>
    <n v="2"/>
    <x v="70"/>
    <n v="135"/>
    <n v="6292"/>
  </r>
  <r>
    <x v="1736"/>
    <x v="1727"/>
    <s v="LIC-PRO"/>
    <n v="2"/>
    <x v="71"/>
    <n v="133"/>
    <n v="6292"/>
  </r>
  <r>
    <x v="1736"/>
    <x v="1727"/>
    <s v="LIC-PRO"/>
    <n v="2"/>
    <x v="117"/>
    <n v="110"/>
    <n v="6300"/>
  </r>
  <r>
    <x v="1736"/>
    <x v="1727"/>
    <s v="LIC-PRO"/>
    <n v="2"/>
    <x v="52"/>
    <n v="42"/>
    <n v="6300"/>
  </r>
  <r>
    <x v="1737"/>
    <x v="1728"/>
    <s v="LIC-PRO"/>
    <n v="2"/>
    <x v="45"/>
    <n v="147"/>
    <n v="7369"/>
  </r>
  <r>
    <x v="1737"/>
    <x v="1728"/>
    <s v="LIC-PRO"/>
    <n v="2"/>
    <x v="70"/>
    <n v="135"/>
    <n v="7018"/>
  </r>
  <r>
    <x v="1737"/>
    <x v="1728"/>
    <s v="LIC-PRO"/>
    <n v="2"/>
    <x v="71"/>
    <n v="133"/>
    <n v="7018"/>
  </r>
  <r>
    <x v="1737"/>
    <x v="1728"/>
    <s v="LIC-PRO"/>
    <n v="2"/>
    <x v="52"/>
    <n v="42"/>
    <n v="7100"/>
  </r>
  <r>
    <x v="1738"/>
    <x v="1729"/>
    <s v="LIC-PRO"/>
    <n v="2"/>
    <x v="0"/>
    <n v="26"/>
    <n v="6000"/>
  </r>
  <r>
    <x v="1738"/>
    <x v="1729"/>
    <s v="LIC-PRO"/>
    <n v="2"/>
    <x v="55"/>
    <n v="182"/>
    <n v="6525"/>
  </r>
  <r>
    <x v="1738"/>
    <x v="1729"/>
    <s v="LIC-PRO"/>
    <n v="2"/>
    <x v="57"/>
    <n v="401"/>
    <n v="5610"/>
  </r>
  <r>
    <x v="1738"/>
    <x v="1729"/>
    <s v="LIC-PRO"/>
    <n v="2"/>
    <x v="56"/>
    <n v="124"/>
    <n v="6525"/>
  </r>
  <r>
    <x v="1739"/>
    <x v="1730"/>
    <s v="LIC-PRO"/>
    <n v="2"/>
    <x v="3"/>
    <n v="209"/>
    <n v="12500"/>
  </r>
  <r>
    <x v="1739"/>
    <x v="1730"/>
    <s v="LIC-PRO"/>
    <n v="2"/>
    <x v="36"/>
    <n v="64"/>
    <n v="6800"/>
  </r>
  <r>
    <x v="1739"/>
    <x v="1730"/>
    <s v="LIC-PRO"/>
    <n v="2"/>
    <x v="45"/>
    <n v="147"/>
    <n v="7434"/>
  </r>
  <r>
    <x v="1740"/>
    <x v="1731"/>
    <s v="LIC-PRO"/>
    <n v="2"/>
    <x v="36"/>
    <n v="64"/>
    <n v="6800"/>
  </r>
  <r>
    <x v="1740"/>
    <x v="1731"/>
    <s v="LIC-PRO"/>
    <n v="2"/>
    <x v="45"/>
    <n v="147"/>
    <n v="4289"/>
  </r>
  <r>
    <x v="1740"/>
    <x v="1731"/>
    <s v="LIC-PRO"/>
    <n v="2"/>
    <x v="57"/>
    <n v="401"/>
    <n v="4510"/>
  </r>
  <r>
    <x v="1740"/>
    <x v="1731"/>
    <s v="LIC-PRO"/>
    <n v="2"/>
    <x v="52"/>
    <n v="42"/>
    <n v="4100"/>
  </r>
  <r>
    <x v="1741"/>
    <x v="1732"/>
    <s v="LIC-PRO"/>
    <n v="2"/>
    <x v="36"/>
    <n v="64"/>
    <n v="6800"/>
  </r>
  <r>
    <x v="1741"/>
    <x v="1732"/>
    <s v="LIC-PRO"/>
    <n v="2"/>
    <x v="45"/>
    <n v="147"/>
    <n v="7623"/>
  </r>
  <r>
    <x v="1741"/>
    <x v="1732"/>
    <s v="LIC-PRO"/>
    <n v="2"/>
    <x v="57"/>
    <n v="401"/>
    <n v="8031"/>
  </r>
  <r>
    <x v="1741"/>
    <x v="1732"/>
    <s v="LIC-PRO"/>
    <n v="2"/>
    <x v="52"/>
    <n v="42"/>
    <n v="7300"/>
  </r>
  <r>
    <x v="1742"/>
    <x v="1733"/>
    <s v="LIC-PRO"/>
    <n v="2"/>
    <x v="3"/>
    <n v="209"/>
    <n v="12500"/>
  </r>
  <r>
    <x v="1742"/>
    <x v="1733"/>
    <s v="LIC-PRO"/>
    <n v="2"/>
    <x v="36"/>
    <n v="64"/>
    <n v="6800"/>
  </r>
  <r>
    <x v="1742"/>
    <x v="1733"/>
    <s v="LIC-PRO"/>
    <n v="2"/>
    <x v="45"/>
    <n v="147"/>
    <n v="6458"/>
  </r>
  <r>
    <x v="1743"/>
    <x v="1734"/>
    <s v="LIC-PRO"/>
    <n v="2"/>
    <x v="19"/>
    <n v="174"/>
    <n v="8678"/>
  </r>
  <r>
    <x v="1743"/>
    <x v="1734"/>
    <s v="LIC-PRO"/>
    <n v="2"/>
    <x v="36"/>
    <n v="64"/>
    <n v="6800"/>
  </r>
  <r>
    <x v="1743"/>
    <x v="1734"/>
    <s v="LIC-PRO"/>
    <n v="2"/>
    <x v="45"/>
    <n v="147"/>
    <n v="9112"/>
  </r>
  <r>
    <x v="1743"/>
    <x v="1734"/>
    <s v="LIC-PRO"/>
    <n v="2"/>
    <x v="78"/>
    <n v="86"/>
    <n v="6500"/>
  </r>
  <r>
    <x v="1743"/>
    <x v="1734"/>
    <s v="LIC-PRO"/>
    <n v="2"/>
    <x v="81"/>
    <n v="11"/>
    <n v="8678"/>
  </r>
  <r>
    <x v="1744"/>
    <x v="1735"/>
    <s v="LIC-PRO"/>
    <n v="2"/>
    <x v="37"/>
    <n v="79"/>
    <n v="5774"/>
  </r>
  <r>
    <x v="1744"/>
    <x v="1735"/>
    <s v="LIC-PRO"/>
    <n v="2"/>
    <x v="39"/>
    <n v="158"/>
    <n v="6000"/>
  </r>
  <r>
    <x v="1745"/>
    <x v="1736"/>
    <s v="LIC-PRO"/>
    <n v="2"/>
    <x v="10"/>
    <n v="214"/>
    <n v="8261"/>
  </r>
  <r>
    <x v="1745"/>
    <x v="1736"/>
    <s v="LIC-PRO"/>
    <n v="2"/>
    <x v="35"/>
    <n v="166"/>
    <n v="9000"/>
  </r>
  <r>
    <x v="1745"/>
    <x v="1736"/>
    <s v="LIC-PRO"/>
    <n v="2"/>
    <x v="46"/>
    <n v="212"/>
    <n v="9500"/>
  </r>
  <r>
    <x v="1746"/>
    <x v="1737"/>
    <s v="LIC-PRO"/>
    <n v="2"/>
    <x v="3"/>
    <n v="209"/>
    <n v="12500"/>
  </r>
  <r>
    <x v="1746"/>
    <x v="1737"/>
    <s v="LIC-PRO"/>
    <n v="2"/>
    <x v="46"/>
    <n v="212"/>
    <n v="8500"/>
  </r>
  <r>
    <x v="1747"/>
    <x v="1738"/>
    <s v="LIC-PRO"/>
    <n v="2"/>
    <x v="3"/>
    <n v="209"/>
    <n v="12500"/>
  </r>
  <r>
    <x v="1747"/>
    <x v="1738"/>
    <s v="LIC-PRO"/>
    <n v="2"/>
    <x v="0"/>
    <n v="26"/>
    <n v="6000"/>
  </r>
  <r>
    <x v="1747"/>
    <x v="1738"/>
    <s v="LIC-PRO"/>
    <n v="2"/>
    <x v="38"/>
    <n v="123"/>
    <n v="6559"/>
  </r>
  <r>
    <x v="1747"/>
    <x v="1738"/>
    <s v="LIC-PRO"/>
    <n v="2"/>
    <x v="45"/>
    <n v="147"/>
    <n v="6887"/>
  </r>
  <r>
    <x v="1748"/>
    <x v="1739"/>
    <s v="LIC-PRO"/>
    <n v="2"/>
    <x v="3"/>
    <n v="209"/>
    <n v="12500"/>
  </r>
  <r>
    <x v="1748"/>
    <x v="1739"/>
    <s v="LIC-PRO"/>
    <n v="2"/>
    <x v="39"/>
    <n v="158"/>
    <n v="6000"/>
  </r>
  <r>
    <x v="1748"/>
    <x v="1739"/>
    <s v="LIC-PRO"/>
    <n v="2"/>
    <x v="147"/>
    <n v="62"/>
    <n v="10577"/>
  </r>
  <r>
    <x v="1748"/>
    <x v="1739"/>
    <s v="LIC-PRO"/>
    <n v="2"/>
    <x v="88"/>
    <n v="61"/>
    <n v="11341"/>
  </r>
  <r>
    <x v="1749"/>
    <x v="1740"/>
    <s v="LIC-PRO"/>
    <n v="2"/>
    <x v="3"/>
    <n v="209"/>
    <n v="12500"/>
  </r>
  <r>
    <x v="1750"/>
    <x v="1741"/>
    <s v="LIC-PRO"/>
    <n v="2"/>
    <x v="3"/>
    <n v="209"/>
    <n v="12500"/>
  </r>
  <r>
    <x v="1750"/>
    <x v="1741"/>
    <s v="LIC-PRO"/>
    <n v="2"/>
    <x v="54"/>
    <n v="129"/>
    <n v="8000"/>
  </r>
  <r>
    <x v="1750"/>
    <x v="1741"/>
    <s v="LIC-PRO"/>
    <n v="2"/>
    <x v="117"/>
    <n v="110"/>
    <n v="7500"/>
  </r>
  <r>
    <x v="1751"/>
    <x v="951"/>
    <s v="LIC-PRO"/>
    <n v="2"/>
    <x v="10"/>
    <n v="214"/>
    <n v="7143"/>
  </r>
  <r>
    <x v="1751"/>
    <x v="951"/>
    <s v="LIC-PRO"/>
    <n v="2"/>
    <x v="25"/>
    <n v="9"/>
    <n v="7600"/>
  </r>
  <r>
    <x v="1751"/>
    <x v="951"/>
    <s v="LIC-PRO"/>
    <n v="2"/>
    <x v="35"/>
    <n v="166"/>
    <n v="8000"/>
  </r>
  <r>
    <x v="1751"/>
    <x v="951"/>
    <s v="LIC-PRO"/>
    <n v="2"/>
    <x v="84"/>
    <n v="192"/>
    <n v="7143"/>
  </r>
  <r>
    <x v="1751"/>
    <x v="951"/>
    <s v="LIC-PRO"/>
    <n v="2"/>
    <x v="83"/>
    <n v="402"/>
    <n v="7143"/>
  </r>
  <r>
    <x v="1752"/>
    <x v="1742"/>
    <s v="LIC-PRO"/>
    <n v="2"/>
    <x v="3"/>
    <n v="209"/>
    <n v="12500"/>
  </r>
  <r>
    <x v="1752"/>
    <x v="1742"/>
    <s v="LIC-PRO"/>
    <n v="2"/>
    <x v="54"/>
    <n v="129"/>
    <n v="8000"/>
  </r>
  <r>
    <x v="1752"/>
    <x v="1742"/>
    <s v="LIC-PRO"/>
    <n v="2"/>
    <x v="117"/>
    <n v="110"/>
    <n v="7500"/>
  </r>
  <r>
    <x v="1753"/>
    <x v="1743"/>
    <s v="LIC-PRO"/>
    <n v="2"/>
    <x v="3"/>
    <n v="209"/>
    <n v="12500"/>
  </r>
  <r>
    <x v="1753"/>
    <x v="1743"/>
    <s v="LIC-PRO"/>
    <n v="2"/>
    <x v="0"/>
    <n v="26"/>
    <n v="6500"/>
  </r>
  <r>
    <x v="1753"/>
    <x v="1743"/>
    <s v="LIC-PRO"/>
    <n v="2"/>
    <x v="35"/>
    <n v="166"/>
    <n v="7500"/>
  </r>
  <r>
    <x v="1754"/>
    <x v="1744"/>
    <s v="LIC-PRO"/>
    <n v="2"/>
    <x v="3"/>
    <n v="209"/>
    <n v="12500"/>
  </r>
  <r>
    <x v="1754"/>
    <x v="1744"/>
    <s v="LIC-PRO"/>
    <n v="2"/>
    <x v="0"/>
    <n v="26"/>
    <n v="6000"/>
  </r>
  <r>
    <x v="1755"/>
    <x v="1745"/>
    <s v="LIC-PRO"/>
    <n v="2"/>
    <x v="3"/>
    <n v="209"/>
    <n v="12500"/>
  </r>
  <r>
    <x v="1755"/>
    <x v="1745"/>
    <s v="LIC-PRO"/>
    <n v="2"/>
    <x v="54"/>
    <n v="129"/>
    <n v="8000"/>
  </r>
  <r>
    <x v="1755"/>
    <x v="1745"/>
    <s v="LIC-PRO"/>
    <n v="2"/>
    <x v="117"/>
    <n v="110"/>
    <n v="7500"/>
  </r>
  <r>
    <x v="1756"/>
    <x v="1746"/>
    <s v="LIC-PRO"/>
    <n v="2"/>
    <x v="3"/>
    <n v="209"/>
    <n v="12500"/>
  </r>
  <r>
    <x v="1756"/>
    <x v="1746"/>
    <s v="LIC-PRO"/>
    <n v="2"/>
    <x v="54"/>
    <n v="129"/>
    <n v="8000"/>
  </r>
  <r>
    <x v="1756"/>
    <x v="1746"/>
    <s v="LIC-PRO"/>
    <n v="2"/>
    <x v="117"/>
    <n v="110"/>
    <n v="7500"/>
  </r>
  <r>
    <x v="1757"/>
    <x v="1747"/>
    <s v="LIC-PRO"/>
    <n v="2"/>
    <x v="3"/>
    <n v="209"/>
    <n v="12500"/>
  </r>
  <r>
    <x v="1758"/>
    <x v="1748"/>
    <s v="LIC-PRO"/>
    <n v="2"/>
    <x v="3"/>
    <n v="209"/>
    <n v="12500"/>
  </r>
  <r>
    <x v="1759"/>
    <x v="1749"/>
    <s v="LIC-PRO"/>
    <n v="2"/>
    <x v="3"/>
    <n v="209"/>
    <n v="12500"/>
  </r>
  <r>
    <x v="1759"/>
    <x v="1749"/>
    <s v="LIC-PRO"/>
    <n v="2"/>
    <x v="54"/>
    <n v="129"/>
    <n v="8000"/>
  </r>
  <r>
    <x v="1759"/>
    <x v="1749"/>
    <s v="LIC-PRO"/>
    <n v="2"/>
    <x v="117"/>
    <n v="110"/>
    <n v="7500"/>
  </r>
  <r>
    <x v="1760"/>
    <x v="1750"/>
    <s v="LIC-PRO"/>
    <n v="2"/>
    <x v="39"/>
    <n v="158"/>
    <n v="6000"/>
  </r>
  <r>
    <x v="1760"/>
    <x v="1750"/>
    <s v="LIC-PRO"/>
    <n v="2"/>
    <x v="147"/>
    <n v="62"/>
    <n v="9478"/>
  </r>
  <r>
    <x v="1761"/>
    <x v="1751"/>
    <s v="LIC-PRO"/>
    <n v="2"/>
    <x v="87"/>
    <n v="130"/>
    <n v="5575"/>
  </r>
  <r>
    <x v="1762"/>
    <x v="1752"/>
    <s v="LIC-PRO"/>
    <n v="2"/>
    <x v="3"/>
    <n v="209"/>
    <n v="12500"/>
  </r>
  <r>
    <x v="1762"/>
    <x v="1752"/>
    <s v="LIC-PRO"/>
    <n v="2"/>
    <x v="7"/>
    <n v="65"/>
    <n v="12500"/>
  </r>
  <r>
    <x v="1762"/>
    <x v="1752"/>
    <s v="LIC-PRO"/>
    <n v="2"/>
    <x v="8"/>
    <n v="210"/>
    <n v="12500"/>
  </r>
  <r>
    <x v="1763"/>
    <x v="1753"/>
    <s v="LIC-PRO"/>
    <n v="2"/>
    <x v="3"/>
    <n v="209"/>
    <n v="12500"/>
  </r>
  <r>
    <x v="1763"/>
    <x v="1753"/>
    <s v="LIC-PRO"/>
    <n v="2"/>
    <x v="7"/>
    <n v="65"/>
    <n v="12500"/>
  </r>
  <r>
    <x v="1763"/>
    <x v="1753"/>
    <s v="LIC-PRO"/>
    <n v="2"/>
    <x v="8"/>
    <n v="210"/>
    <n v="12500"/>
  </r>
  <r>
    <x v="1764"/>
    <x v="1754"/>
    <s v="LIC-PRO"/>
    <n v="2"/>
    <x v="3"/>
    <n v="209"/>
    <n v="12500"/>
  </r>
  <r>
    <x v="1764"/>
    <x v="1754"/>
    <s v="LIC-PRO"/>
    <n v="2"/>
    <x v="14"/>
    <n v="58"/>
    <n v="12500"/>
  </r>
  <r>
    <x v="1765"/>
    <x v="1755"/>
    <s v="LIC-PRO"/>
    <n v="2"/>
    <x v="3"/>
    <n v="209"/>
    <n v="12500"/>
  </r>
  <r>
    <x v="1765"/>
    <x v="1755"/>
    <s v="LIC-PRO"/>
    <n v="2"/>
    <x v="5"/>
    <n v="96"/>
    <n v="7649"/>
  </r>
  <r>
    <x v="1765"/>
    <x v="1755"/>
    <s v="LIC-PRO"/>
    <n v="2"/>
    <x v="7"/>
    <n v="65"/>
    <n v="12500"/>
  </r>
  <r>
    <x v="1765"/>
    <x v="1755"/>
    <s v="LIC-PRO"/>
    <n v="2"/>
    <x v="8"/>
    <n v="210"/>
    <n v="12500"/>
  </r>
  <r>
    <x v="1765"/>
    <x v="1755"/>
    <s v="LIC-PRO"/>
    <n v="2"/>
    <x v="14"/>
    <n v="58"/>
    <n v="12500"/>
  </r>
  <r>
    <x v="1765"/>
    <x v="1755"/>
    <s v="LIC-PRO"/>
    <n v="2"/>
    <x v="45"/>
    <n v="147"/>
    <n v="6477"/>
  </r>
  <r>
    <x v="1766"/>
    <x v="1756"/>
    <s v="LIC-PRO"/>
    <n v="2"/>
    <x v="3"/>
    <n v="209"/>
    <n v="12500"/>
  </r>
  <r>
    <x v="1766"/>
    <x v="1756"/>
    <s v="LIC-PRO"/>
    <n v="2"/>
    <x v="7"/>
    <n v="65"/>
    <n v="12500"/>
  </r>
  <r>
    <x v="1766"/>
    <x v="1756"/>
    <s v="LIC-PRO"/>
    <n v="2"/>
    <x v="8"/>
    <n v="210"/>
    <n v="12500"/>
  </r>
  <r>
    <x v="1766"/>
    <x v="1756"/>
    <s v="LIC-PRO"/>
    <n v="2"/>
    <x v="68"/>
    <n v="301"/>
    <n v="12872"/>
  </r>
  <r>
    <x v="1766"/>
    <x v="1756"/>
    <s v="LIC-PRO"/>
    <n v="2"/>
    <x v="69"/>
    <n v="144"/>
    <n v="12872"/>
  </r>
  <r>
    <x v="1767"/>
    <x v="1757"/>
    <s v="LIC-PRO"/>
    <n v="2"/>
    <x v="3"/>
    <n v="209"/>
    <n v="12500"/>
  </r>
  <r>
    <x v="1767"/>
    <x v="1757"/>
    <s v="LIC-PRO"/>
    <n v="2"/>
    <x v="7"/>
    <n v="65"/>
    <n v="12500"/>
  </r>
  <r>
    <x v="1767"/>
    <x v="1757"/>
    <s v="LIC-PRO"/>
    <n v="2"/>
    <x v="8"/>
    <n v="210"/>
    <n v="12500"/>
  </r>
  <r>
    <x v="1767"/>
    <x v="1757"/>
    <s v="LIC-PRO"/>
    <n v="2"/>
    <x v="123"/>
    <n v="196"/>
    <n v="5045"/>
  </r>
  <r>
    <x v="1768"/>
    <x v="1758"/>
    <s v="LIC-PRO"/>
    <n v="2"/>
    <x v="3"/>
    <n v="209"/>
    <n v="12500"/>
  </r>
  <r>
    <x v="1768"/>
    <x v="1758"/>
    <s v="LIC-PRO"/>
    <n v="2"/>
    <x v="5"/>
    <n v="96"/>
    <n v="6429"/>
  </r>
  <r>
    <x v="1768"/>
    <x v="1758"/>
    <s v="LIC-PRO"/>
    <n v="2"/>
    <x v="44"/>
    <n v="71"/>
    <n v="5184"/>
  </r>
  <r>
    <x v="1769"/>
    <x v="1759"/>
    <s v="LIC-PRO"/>
    <n v="2"/>
    <x v="3"/>
    <n v="209"/>
    <n v="12500"/>
  </r>
  <r>
    <x v="1769"/>
    <x v="1759"/>
    <s v="LIC-PRO"/>
    <n v="2"/>
    <x v="7"/>
    <n v="65"/>
    <n v="12500"/>
  </r>
  <r>
    <x v="1769"/>
    <x v="1759"/>
    <s v="LIC-PRO"/>
    <n v="2"/>
    <x v="8"/>
    <n v="210"/>
    <n v="12500"/>
  </r>
  <r>
    <x v="1769"/>
    <x v="1759"/>
    <s v="LIC-PRO"/>
    <n v="2"/>
    <x v="69"/>
    <n v="144"/>
    <n v="8390"/>
  </r>
  <r>
    <x v="1770"/>
    <x v="1760"/>
    <s v="LIC-PRO"/>
    <n v="2"/>
    <x v="3"/>
    <n v="209"/>
    <n v="12500"/>
  </r>
  <r>
    <x v="1770"/>
    <x v="1760"/>
    <s v="LIC-PRO"/>
    <n v="2"/>
    <x v="7"/>
    <n v="65"/>
    <n v="12500"/>
  </r>
  <r>
    <x v="1770"/>
    <x v="1760"/>
    <s v="LIC-PRO"/>
    <n v="2"/>
    <x v="8"/>
    <n v="210"/>
    <n v="12500"/>
  </r>
  <r>
    <x v="1771"/>
    <x v="1761"/>
    <s v="LIC-PRO"/>
    <n v="2"/>
    <x v="3"/>
    <n v="209"/>
    <n v="12500"/>
  </r>
  <r>
    <x v="1771"/>
    <x v="1761"/>
    <s v="LIC-PRO"/>
    <n v="2"/>
    <x v="7"/>
    <n v="65"/>
    <n v="12500"/>
  </r>
  <r>
    <x v="1771"/>
    <x v="1761"/>
    <s v="LIC-PRO"/>
    <n v="2"/>
    <x v="8"/>
    <n v="210"/>
    <n v="12500"/>
  </r>
  <r>
    <x v="1772"/>
    <x v="1762"/>
    <s v="LIC-PRO"/>
    <n v="2"/>
    <x v="3"/>
    <n v="209"/>
    <n v="12500"/>
  </r>
  <r>
    <x v="1772"/>
    <x v="1762"/>
    <s v="LIC-PRO"/>
    <n v="2"/>
    <x v="7"/>
    <n v="65"/>
    <n v="12500"/>
  </r>
  <r>
    <x v="1772"/>
    <x v="1762"/>
    <s v="LIC-PRO"/>
    <n v="2"/>
    <x v="8"/>
    <n v="210"/>
    <n v="12500"/>
  </r>
  <r>
    <x v="1772"/>
    <x v="1762"/>
    <s v="LIC-PRO"/>
    <n v="2"/>
    <x v="44"/>
    <n v="71"/>
    <n v="6971"/>
  </r>
  <r>
    <x v="1773"/>
    <x v="1763"/>
    <s v="LIC-PRO"/>
    <n v="2"/>
    <x v="3"/>
    <n v="209"/>
    <n v="12500"/>
  </r>
  <r>
    <x v="1773"/>
    <x v="1763"/>
    <s v="LIC-PRO"/>
    <n v="2"/>
    <x v="7"/>
    <n v="65"/>
    <n v="12500"/>
  </r>
  <r>
    <x v="1773"/>
    <x v="1763"/>
    <s v="LIC-PRO"/>
    <n v="2"/>
    <x v="8"/>
    <n v="210"/>
    <n v="12500"/>
  </r>
  <r>
    <x v="1774"/>
    <x v="1764"/>
    <s v="LIC-PRO"/>
    <n v="2"/>
    <x v="3"/>
    <n v="209"/>
    <n v="12500"/>
  </r>
  <r>
    <x v="1774"/>
    <x v="1764"/>
    <s v="LIC-PRO"/>
    <n v="2"/>
    <x v="7"/>
    <n v="65"/>
    <n v="12500"/>
  </r>
  <r>
    <x v="1774"/>
    <x v="1764"/>
    <s v="LIC-PRO"/>
    <n v="2"/>
    <x v="8"/>
    <n v="210"/>
    <n v="12500"/>
  </r>
  <r>
    <x v="1774"/>
    <x v="1764"/>
    <s v="LIC-PRO"/>
    <n v="2"/>
    <x v="44"/>
    <n v="71"/>
    <n v="7619"/>
  </r>
  <r>
    <x v="1775"/>
    <x v="1765"/>
    <s v="LIC-PRO"/>
    <n v="2"/>
    <x v="3"/>
    <n v="209"/>
    <n v="12500"/>
  </r>
  <r>
    <x v="1775"/>
    <x v="1765"/>
    <s v="LIC-PRO"/>
    <n v="2"/>
    <x v="7"/>
    <n v="65"/>
    <n v="12500"/>
  </r>
  <r>
    <x v="1775"/>
    <x v="1765"/>
    <s v="LIC-PRO"/>
    <n v="2"/>
    <x v="8"/>
    <n v="210"/>
    <n v="12500"/>
  </r>
  <r>
    <x v="1775"/>
    <x v="1765"/>
    <s v="LIC-PRO"/>
    <n v="2"/>
    <x v="123"/>
    <n v="196"/>
    <n v="7690"/>
  </r>
  <r>
    <x v="1775"/>
    <x v="1765"/>
    <s v="LIC-PRO"/>
    <n v="2"/>
    <x v="44"/>
    <n v="71"/>
    <n v="7690"/>
  </r>
  <r>
    <x v="1775"/>
    <x v="1765"/>
    <s v="LIC-PRO"/>
    <n v="2"/>
    <x v="68"/>
    <n v="301"/>
    <n v="7690"/>
  </r>
  <r>
    <x v="1775"/>
    <x v="1765"/>
    <s v="LIC-PRO"/>
    <n v="2"/>
    <x v="69"/>
    <n v="144"/>
    <n v="7690"/>
  </r>
  <r>
    <x v="1776"/>
    <x v="1766"/>
    <s v="LIC-PRO"/>
    <n v="2"/>
    <x v="3"/>
    <n v="209"/>
    <n v="12500"/>
  </r>
  <r>
    <x v="1776"/>
    <x v="1766"/>
    <s v="LIC-PRO"/>
    <n v="2"/>
    <x v="5"/>
    <n v="96"/>
    <n v="6791"/>
  </r>
  <r>
    <x v="1776"/>
    <x v="1766"/>
    <s v="LIC-PRO"/>
    <n v="2"/>
    <x v="7"/>
    <n v="65"/>
    <n v="12500"/>
  </r>
  <r>
    <x v="1776"/>
    <x v="1766"/>
    <s v="LIC-PRO"/>
    <n v="2"/>
    <x v="8"/>
    <n v="210"/>
    <n v="12500"/>
  </r>
  <r>
    <x v="1777"/>
    <x v="1767"/>
    <s v="LIC-PRO"/>
    <n v="2"/>
    <x v="3"/>
    <n v="209"/>
    <n v="12500"/>
  </r>
  <r>
    <x v="1777"/>
    <x v="1767"/>
    <s v="LIC-PRO"/>
    <n v="2"/>
    <x v="7"/>
    <n v="65"/>
    <n v="12500"/>
  </r>
  <r>
    <x v="1777"/>
    <x v="1767"/>
    <s v="LIC-PRO"/>
    <n v="2"/>
    <x v="8"/>
    <n v="210"/>
    <n v="12500"/>
  </r>
  <r>
    <x v="1777"/>
    <x v="1767"/>
    <s v="LIC-PRO"/>
    <n v="2"/>
    <x v="44"/>
    <n v="71"/>
    <n v="7545"/>
  </r>
  <r>
    <x v="1778"/>
    <x v="1768"/>
    <s v="LIC-PRO"/>
    <n v="2"/>
    <x v="3"/>
    <n v="209"/>
    <n v="12500"/>
  </r>
  <r>
    <x v="1778"/>
    <x v="1768"/>
    <s v="LIC-PRO"/>
    <n v="2"/>
    <x v="7"/>
    <n v="65"/>
    <n v="12500"/>
  </r>
  <r>
    <x v="1778"/>
    <x v="1768"/>
    <s v="LIC-PRO"/>
    <n v="2"/>
    <x v="8"/>
    <n v="210"/>
    <n v="12500"/>
  </r>
  <r>
    <x v="1779"/>
    <x v="1769"/>
    <s v="LIC-PRO"/>
    <n v="2"/>
    <x v="3"/>
    <n v="209"/>
    <n v="12500"/>
  </r>
  <r>
    <x v="1779"/>
    <x v="1769"/>
    <s v="LIC-PRO"/>
    <n v="2"/>
    <x v="7"/>
    <n v="65"/>
    <n v="12500"/>
  </r>
  <r>
    <x v="1779"/>
    <x v="1769"/>
    <s v="LIC-PRO"/>
    <n v="2"/>
    <x v="8"/>
    <n v="210"/>
    <n v="12500"/>
  </r>
  <r>
    <x v="1779"/>
    <x v="1769"/>
    <s v="LIC-PRO"/>
    <n v="2"/>
    <x v="44"/>
    <n v="71"/>
    <n v="6827"/>
  </r>
  <r>
    <x v="1779"/>
    <x v="1769"/>
    <s v="LIC-PRO"/>
    <n v="2"/>
    <x v="45"/>
    <n v="147"/>
    <n v="7168"/>
  </r>
  <r>
    <x v="1779"/>
    <x v="1769"/>
    <s v="LIC-PRO"/>
    <n v="2"/>
    <x v="82"/>
    <n v="161"/>
    <n v="6827"/>
  </r>
  <r>
    <x v="1779"/>
    <x v="1769"/>
    <s v="LIC-PRO"/>
    <n v="2"/>
    <x v="69"/>
    <n v="144"/>
    <n v="6827"/>
  </r>
  <r>
    <x v="1780"/>
    <x v="1770"/>
    <s v="LIC-PRO"/>
    <n v="2"/>
    <x v="3"/>
    <n v="209"/>
    <n v="12500"/>
  </r>
  <r>
    <x v="1781"/>
    <x v="1771"/>
    <s v="LIC-PRO"/>
    <n v="2"/>
    <x v="3"/>
    <n v="209"/>
    <n v="12500"/>
  </r>
  <r>
    <x v="1781"/>
    <x v="1771"/>
    <s v="LIC-PRO"/>
    <n v="2"/>
    <x v="69"/>
    <n v="144"/>
    <n v="5923"/>
  </r>
  <r>
    <x v="1782"/>
    <x v="1772"/>
    <s v="LIC-PRO"/>
    <n v="2"/>
    <x v="3"/>
    <n v="209"/>
    <n v="12500"/>
  </r>
  <r>
    <x v="1783"/>
    <x v="1773"/>
    <s v="LIC-PRO"/>
    <n v="2"/>
    <x v="3"/>
    <n v="209"/>
    <n v="12500"/>
  </r>
  <r>
    <x v="1784"/>
    <x v="1774"/>
    <s v="LIC-PRO"/>
    <n v="2"/>
    <x v="3"/>
    <n v="209"/>
    <n v="12500"/>
  </r>
  <r>
    <x v="1784"/>
    <x v="1774"/>
    <s v="LIC-PRO"/>
    <n v="2"/>
    <x v="7"/>
    <n v="65"/>
    <n v="12500"/>
  </r>
  <r>
    <x v="1784"/>
    <x v="1774"/>
    <s v="LIC-PRO"/>
    <n v="2"/>
    <x v="8"/>
    <n v="210"/>
    <n v="12500"/>
  </r>
  <r>
    <x v="1784"/>
    <x v="1774"/>
    <s v="LIC-PRO"/>
    <n v="2"/>
    <x v="69"/>
    <n v="144"/>
    <n v="6172"/>
  </r>
  <r>
    <x v="1785"/>
    <x v="1775"/>
    <s v="LIC-PRO"/>
    <n v="2"/>
    <x v="3"/>
    <n v="209"/>
    <n v="12500"/>
  </r>
  <r>
    <x v="1785"/>
    <x v="1775"/>
    <s v="LIC-PRO"/>
    <n v="2"/>
    <x v="7"/>
    <n v="65"/>
    <n v="12500"/>
  </r>
  <r>
    <x v="1785"/>
    <x v="1775"/>
    <s v="LIC-PRO"/>
    <n v="2"/>
    <x v="8"/>
    <n v="210"/>
    <n v="12500"/>
  </r>
  <r>
    <x v="1786"/>
    <x v="1776"/>
    <s v="LIC-PRO"/>
    <n v="2"/>
    <x v="3"/>
    <n v="209"/>
    <n v="12500"/>
  </r>
  <r>
    <x v="1786"/>
    <x v="1776"/>
    <s v="LIC-PRO"/>
    <n v="2"/>
    <x v="7"/>
    <n v="65"/>
    <n v="12500"/>
  </r>
  <r>
    <x v="1786"/>
    <x v="1776"/>
    <s v="LIC-PRO"/>
    <n v="2"/>
    <x v="8"/>
    <n v="210"/>
    <n v="12500"/>
  </r>
  <r>
    <x v="1787"/>
    <x v="1777"/>
    <s v="LIC-PRO"/>
    <n v="2"/>
    <x v="37"/>
    <n v="79"/>
    <n v="6864"/>
  </r>
  <r>
    <x v="1787"/>
    <x v="1777"/>
    <s v="LIC-PRO"/>
    <n v="2"/>
    <x v="44"/>
    <n v="71"/>
    <n v="6864"/>
  </r>
  <r>
    <x v="1787"/>
    <x v="1777"/>
    <s v="LIC-PRO"/>
    <n v="2"/>
    <x v="69"/>
    <n v="144"/>
    <n v="6864"/>
  </r>
  <r>
    <x v="1788"/>
    <x v="1778"/>
    <s v="LIC-PRO"/>
    <n v="2"/>
    <x v="3"/>
    <n v="209"/>
    <n v="12500"/>
  </r>
  <r>
    <x v="1789"/>
    <x v="1779"/>
    <s v="LIC-PRO"/>
    <n v="2"/>
    <x v="3"/>
    <n v="209"/>
    <n v="12500"/>
  </r>
  <r>
    <x v="1789"/>
    <x v="1779"/>
    <s v="LIC-PRO"/>
    <n v="2"/>
    <x v="5"/>
    <n v="96"/>
    <n v="7029"/>
  </r>
  <r>
    <x v="1789"/>
    <x v="1779"/>
    <s v="LIC-PRO"/>
    <n v="2"/>
    <x v="7"/>
    <n v="65"/>
    <n v="12500"/>
  </r>
  <r>
    <x v="1789"/>
    <x v="1779"/>
    <s v="LIC-PRO"/>
    <n v="2"/>
    <x v="8"/>
    <n v="210"/>
    <n v="12500"/>
  </r>
  <r>
    <x v="1790"/>
    <x v="1780"/>
    <s v="LIC-PRO"/>
    <n v="2"/>
    <x v="3"/>
    <n v="209"/>
    <n v="12500"/>
  </r>
  <r>
    <x v="1791"/>
    <x v="1781"/>
    <s v="LIC-PRO"/>
    <n v="2"/>
    <x v="3"/>
    <n v="209"/>
    <n v="12500"/>
  </r>
  <r>
    <x v="1792"/>
    <x v="1782"/>
    <s v="LIC-PRO"/>
    <n v="2"/>
    <x v="3"/>
    <n v="209"/>
    <n v="12500"/>
  </r>
  <r>
    <x v="1793"/>
    <x v="1783"/>
    <s v="LIC-PRO"/>
    <n v="2"/>
    <x v="3"/>
    <n v="209"/>
    <n v="12500"/>
  </r>
  <r>
    <x v="1794"/>
    <x v="1784"/>
    <s v="LIC-PRO"/>
    <n v="2"/>
    <x v="3"/>
    <n v="209"/>
    <n v="12500"/>
  </r>
  <r>
    <x v="1795"/>
    <x v="1785"/>
    <s v="LIC-PRO"/>
    <n v="2"/>
    <x v="87"/>
    <n v="130"/>
    <n v="5575"/>
  </r>
  <r>
    <x v="1796"/>
    <x v="1786"/>
    <s v="LIC-PRO"/>
    <n v="2"/>
    <x v="80"/>
    <n v="90"/>
    <n v="5922"/>
  </r>
  <r>
    <x v="1796"/>
    <x v="1786"/>
    <s v="LIC-PRO"/>
    <n v="2"/>
    <x v="100"/>
    <n v="95"/>
    <n v="5922"/>
  </r>
  <r>
    <x v="1797"/>
    <x v="1787"/>
    <s v="LIC-PRO"/>
    <n v="2"/>
    <x v="44"/>
    <n v="71"/>
    <n v="7705"/>
  </r>
  <r>
    <x v="1798"/>
    <x v="1788"/>
    <s v="LIC-PRO"/>
    <n v="2"/>
    <x v="19"/>
    <n v="174"/>
    <n v="4998"/>
  </r>
  <r>
    <x v="1798"/>
    <x v="1788"/>
    <s v="LIC-PRO"/>
    <n v="2"/>
    <x v="36"/>
    <n v="64"/>
    <n v="6800"/>
  </r>
  <r>
    <x v="1798"/>
    <x v="1788"/>
    <s v="LIC-PRO"/>
    <n v="2"/>
    <x v="94"/>
    <n v="206"/>
    <n v="4998"/>
  </r>
  <r>
    <x v="1798"/>
    <x v="1788"/>
    <s v="LIC-PRO"/>
    <n v="2"/>
    <x v="102"/>
    <n v="181"/>
    <n v="4998"/>
  </r>
  <r>
    <x v="1799"/>
    <x v="1789"/>
    <s v="LIC-PRO"/>
    <n v="2"/>
    <x v="80"/>
    <n v="90"/>
    <n v="8175"/>
  </r>
  <r>
    <x v="1799"/>
    <x v="1789"/>
    <s v="LIC-PRO"/>
    <n v="2"/>
    <x v="100"/>
    <n v="95"/>
    <n v="8175"/>
  </r>
  <r>
    <x v="1800"/>
    <x v="1790"/>
    <s v="LIC-PRO"/>
    <n v="2"/>
    <x v="80"/>
    <n v="90"/>
    <n v="8175"/>
  </r>
  <r>
    <x v="1800"/>
    <x v="1790"/>
    <s v="LIC-PRO"/>
    <n v="2"/>
    <x v="100"/>
    <n v="95"/>
    <n v="8175"/>
  </r>
  <r>
    <x v="1801"/>
    <x v="1791"/>
    <s v="LIC-PRO"/>
    <n v="2"/>
    <x v="10"/>
    <n v="214"/>
    <n v="10797"/>
  </r>
  <r>
    <x v="1801"/>
    <x v="1791"/>
    <s v="LIC-PRO"/>
    <n v="2"/>
    <x v="65"/>
    <n v="83"/>
    <n v="9000"/>
  </r>
  <r>
    <x v="1801"/>
    <x v="1791"/>
    <s v="LIC-PRO"/>
    <n v="2"/>
    <x v="66"/>
    <n v="303"/>
    <n v="9000"/>
  </r>
  <r>
    <x v="1801"/>
    <x v="1791"/>
    <s v="LIC-PRO"/>
    <n v="2"/>
    <x v="67"/>
    <n v="73"/>
    <n v="9000"/>
  </r>
  <r>
    <x v="1802"/>
    <x v="1792"/>
    <s v="LIC-PRO"/>
    <n v="2"/>
    <x v="147"/>
    <n v="62"/>
    <n v="9478"/>
  </r>
  <r>
    <x v="1802"/>
    <x v="1792"/>
    <s v="LIC-PRO"/>
    <n v="2"/>
    <x v="88"/>
    <n v="61"/>
    <n v="11503"/>
  </r>
  <r>
    <x v="1803"/>
    <x v="1793"/>
    <s v="LIC-PRO"/>
    <n v="2"/>
    <x v="80"/>
    <n v="90"/>
    <n v="8175"/>
  </r>
  <r>
    <x v="1803"/>
    <x v="1793"/>
    <s v="LIC-PRO"/>
    <n v="2"/>
    <x v="100"/>
    <n v="95"/>
    <n v="8175"/>
  </r>
  <r>
    <x v="1804"/>
    <x v="1794"/>
    <s v="LIC-PRO"/>
    <n v="2"/>
    <x v="65"/>
    <n v="83"/>
    <n v="9000"/>
  </r>
  <r>
    <x v="1804"/>
    <x v="1794"/>
    <s v="LIC-PRO"/>
    <n v="2"/>
    <x v="66"/>
    <n v="303"/>
    <n v="9000"/>
  </r>
  <r>
    <x v="1804"/>
    <x v="1794"/>
    <s v="LIC-PRO"/>
    <n v="2"/>
    <x v="67"/>
    <n v="73"/>
    <n v="9000"/>
  </r>
  <r>
    <x v="1805"/>
    <x v="1795"/>
    <s v="LIC-PRO"/>
    <n v="2"/>
    <x v="25"/>
    <n v="9"/>
    <n v="7600"/>
  </r>
  <r>
    <x v="1805"/>
    <x v="1795"/>
    <s v="LIC-PRO"/>
    <n v="2"/>
    <x v="65"/>
    <n v="83"/>
    <n v="9000"/>
  </r>
  <r>
    <x v="1805"/>
    <x v="1795"/>
    <s v="LIC-PRO"/>
    <n v="2"/>
    <x v="66"/>
    <n v="303"/>
    <n v="9000"/>
  </r>
  <r>
    <x v="1805"/>
    <x v="1795"/>
    <s v="LIC-PRO"/>
    <n v="2"/>
    <x v="67"/>
    <n v="73"/>
    <n v="9000"/>
  </r>
  <r>
    <x v="1806"/>
    <x v="1796"/>
    <s v="LIC-PRO"/>
    <n v="2"/>
    <x v="65"/>
    <n v="83"/>
    <n v="9000"/>
  </r>
  <r>
    <x v="1806"/>
    <x v="1796"/>
    <s v="LIC-PRO"/>
    <n v="2"/>
    <x v="66"/>
    <n v="303"/>
    <n v="9000"/>
  </r>
  <r>
    <x v="1806"/>
    <x v="1796"/>
    <s v="LIC-PRO"/>
    <n v="2"/>
    <x v="67"/>
    <n v="73"/>
    <n v="9000"/>
  </r>
  <r>
    <x v="1807"/>
    <x v="1797"/>
    <s v="LIC-PRO"/>
    <n v="2"/>
    <x v="36"/>
    <n v="64"/>
    <n v="6800"/>
  </r>
  <r>
    <x v="1807"/>
    <x v="1797"/>
    <s v="LIC-PRO"/>
    <n v="2"/>
    <x v="45"/>
    <n v="147"/>
    <n v="5411"/>
  </r>
  <r>
    <x v="1808"/>
    <x v="1798"/>
    <s v="LIC-PRO"/>
    <n v="2"/>
    <x v="65"/>
    <n v="83"/>
    <n v="9000"/>
  </r>
  <r>
    <x v="1808"/>
    <x v="1798"/>
    <s v="LIC-PRO"/>
    <n v="2"/>
    <x v="66"/>
    <n v="303"/>
    <n v="9000"/>
  </r>
  <r>
    <x v="1808"/>
    <x v="1798"/>
    <s v="LIC-PRO"/>
    <n v="2"/>
    <x v="125"/>
    <n v="115"/>
    <n v="7774"/>
  </r>
  <r>
    <x v="1808"/>
    <x v="1798"/>
    <s v="LIC-PRO"/>
    <n v="2"/>
    <x v="67"/>
    <n v="73"/>
    <n v="9000"/>
  </r>
  <r>
    <x v="1809"/>
    <x v="1799"/>
    <s v="LIC-PRO"/>
    <n v="2"/>
    <x v="65"/>
    <n v="83"/>
    <n v="9000"/>
  </r>
  <r>
    <x v="1809"/>
    <x v="1799"/>
    <s v="LIC-PRO"/>
    <n v="2"/>
    <x v="66"/>
    <n v="303"/>
    <n v="9000"/>
  </r>
  <r>
    <x v="1809"/>
    <x v="1799"/>
    <s v="LIC-PRO"/>
    <n v="2"/>
    <x v="67"/>
    <n v="73"/>
    <n v="9000"/>
  </r>
  <r>
    <x v="1810"/>
    <x v="1800"/>
    <s v="LIC-PRO"/>
    <n v="2"/>
    <x v="25"/>
    <n v="9"/>
    <n v="7600"/>
  </r>
  <r>
    <x v="1810"/>
    <x v="1800"/>
    <s v="LIC-PRO"/>
    <n v="2"/>
    <x v="45"/>
    <n v="147"/>
    <n v="7563"/>
  </r>
  <r>
    <x v="1810"/>
    <x v="1800"/>
    <s v="LIC-PRO"/>
    <n v="2"/>
    <x v="65"/>
    <n v="83"/>
    <n v="9000"/>
  </r>
  <r>
    <x v="1810"/>
    <x v="1800"/>
    <s v="LIC-PRO"/>
    <n v="2"/>
    <x v="66"/>
    <n v="303"/>
    <n v="9000"/>
  </r>
  <r>
    <x v="1810"/>
    <x v="1800"/>
    <s v="LIC-PRO"/>
    <n v="2"/>
    <x v="67"/>
    <n v="73"/>
    <n v="9000"/>
  </r>
  <r>
    <x v="1811"/>
    <x v="1801"/>
    <s v="LIC-PRO"/>
    <n v="2"/>
    <x v="65"/>
    <n v="83"/>
    <n v="9000"/>
  </r>
  <r>
    <x v="1811"/>
    <x v="1801"/>
    <s v="LIC-PRO"/>
    <n v="2"/>
    <x v="66"/>
    <n v="303"/>
    <n v="9000"/>
  </r>
  <r>
    <x v="1811"/>
    <x v="1801"/>
    <s v="LIC-PRO"/>
    <n v="2"/>
    <x v="67"/>
    <n v="73"/>
    <n v="9000"/>
  </r>
  <r>
    <x v="1812"/>
    <x v="1802"/>
    <s v="LIC-PRO"/>
    <n v="2"/>
    <x v="44"/>
    <n v="71"/>
    <n v="6849"/>
  </r>
  <r>
    <x v="1812"/>
    <x v="1802"/>
    <s v="LIC-PRO"/>
    <n v="2"/>
    <x v="125"/>
    <n v="115"/>
    <n v="7760"/>
  </r>
  <r>
    <x v="1813"/>
    <x v="1803"/>
    <s v="LIC-PRO"/>
    <n v="2"/>
    <x v="3"/>
    <n v="209"/>
    <n v="12500"/>
  </r>
  <r>
    <x v="1813"/>
    <x v="1803"/>
    <s v="LIC-PRO"/>
    <n v="2"/>
    <x v="36"/>
    <n v="64"/>
    <n v="6800"/>
  </r>
  <r>
    <x v="1813"/>
    <x v="1803"/>
    <s v="LIC-PRO"/>
    <n v="2"/>
    <x v="63"/>
    <n v="218"/>
    <n v="9280"/>
  </r>
  <r>
    <x v="1814"/>
    <x v="1804"/>
    <s v="LIC-PRO"/>
    <n v="2"/>
    <x v="3"/>
    <n v="209"/>
    <n v="12500"/>
  </r>
  <r>
    <x v="1814"/>
    <x v="1804"/>
    <s v="LIC-PRO"/>
    <n v="2"/>
    <x v="10"/>
    <n v="214"/>
    <n v="7746"/>
  </r>
  <r>
    <x v="1814"/>
    <x v="1804"/>
    <s v="LIC-PRO"/>
    <n v="2"/>
    <x v="45"/>
    <n v="147"/>
    <n v="8133"/>
  </r>
  <r>
    <x v="1814"/>
    <x v="1804"/>
    <s v="LIC-PRO"/>
    <n v="2"/>
    <x v="63"/>
    <n v="218"/>
    <n v="7745"/>
  </r>
  <r>
    <x v="1815"/>
    <x v="1805"/>
    <s v="LIC-PRO"/>
    <n v="2"/>
    <x v="3"/>
    <n v="209"/>
    <n v="12500"/>
  </r>
  <r>
    <x v="1815"/>
    <x v="1805"/>
    <s v="LIC-PRO"/>
    <n v="2"/>
    <x v="0"/>
    <n v="26"/>
    <n v="6000"/>
  </r>
  <r>
    <x v="1815"/>
    <x v="1805"/>
    <s v="LIC-PRO"/>
    <n v="2"/>
    <x v="36"/>
    <n v="64"/>
    <n v="6800"/>
  </r>
  <r>
    <x v="1815"/>
    <x v="1805"/>
    <s v="LIC-PRO"/>
    <n v="2"/>
    <x v="126"/>
    <n v="142"/>
    <n v="17194"/>
  </r>
  <r>
    <x v="1815"/>
    <x v="1805"/>
    <s v="LIC-PRO"/>
    <n v="2"/>
    <x v="63"/>
    <n v="218"/>
    <n v="17940"/>
  </r>
  <r>
    <x v="1816"/>
    <x v="1806"/>
    <s v="LIC-PRO"/>
    <n v="2"/>
    <x v="4"/>
    <n v="116"/>
    <n v="7810"/>
  </r>
  <r>
    <x v="1816"/>
    <x v="1806"/>
    <s v="LIC-PRO"/>
    <n v="2"/>
    <x v="10"/>
    <n v="214"/>
    <n v="7810"/>
  </r>
  <r>
    <x v="1816"/>
    <x v="1806"/>
    <s v="LIC-PRO"/>
    <n v="2"/>
    <x v="36"/>
    <n v="64"/>
    <n v="6800"/>
  </r>
  <r>
    <x v="1816"/>
    <x v="1806"/>
    <s v="LIC-PRO"/>
    <n v="2"/>
    <x v="63"/>
    <n v="218"/>
    <n v="5670"/>
  </r>
  <r>
    <x v="1817"/>
    <x v="1807"/>
    <s v="LIC-PRO"/>
    <n v="2"/>
    <x v="3"/>
    <n v="209"/>
    <n v="12500"/>
  </r>
  <r>
    <x v="1817"/>
    <x v="1807"/>
    <s v="LIC-PRO"/>
    <n v="2"/>
    <x v="15"/>
    <n v="66"/>
    <n v="11944"/>
  </r>
  <r>
    <x v="1817"/>
    <x v="1807"/>
    <s v="LIC-PRO"/>
    <n v="2"/>
    <x v="36"/>
    <n v="64"/>
    <n v="6800"/>
  </r>
  <r>
    <x v="1818"/>
    <x v="1808"/>
    <s v="LIC-PRO"/>
    <n v="2"/>
    <x v="3"/>
    <n v="209"/>
    <n v="12500"/>
  </r>
  <r>
    <x v="1818"/>
    <x v="1808"/>
    <s v="LIC-PRO"/>
    <n v="2"/>
    <x v="36"/>
    <n v="64"/>
    <n v="6800"/>
  </r>
  <r>
    <x v="1818"/>
    <x v="1808"/>
    <s v="LIC-PRO"/>
    <n v="2"/>
    <x v="45"/>
    <n v="147"/>
    <n v="4678"/>
  </r>
  <r>
    <x v="1818"/>
    <x v="1808"/>
    <s v="LIC-PRO"/>
    <n v="2"/>
    <x v="63"/>
    <n v="218"/>
    <n v="5345"/>
  </r>
  <r>
    <x v="1819"/>
    <x v="1809"/>
    <s v="LIC-PRO"/>
    <n v="2"/>
    <x v="36"/>
    <n v="64"/>
    <n v="6800"/>
  </r>
  <r>
    <x v="1819"/>
    <x v="1809"/>
    <s v="LIC-PRO"/>
    <n v="2"/>
    <x v="45"/>
    <n v="147"/>
    <n v="6930"/>
  </r>
  <r>
    <x v="1819"/>
    <x v="1809"/>
    <s v="LIC-PRO"/>
    <n v="2"/>
    <x v="63"/>
    <n v="218"/>
    <n v="7920"/>
  </r>
  <r>
    <x v="1820"/>
    <x v="1810"/>
    <s v="LIC-PRO"/>
    <n v="2"/>
    <x v="35"/>
    <n v="166"/>
    <n v="7500"/>
  </r>
  <r>
    <x v="1820"/>
    <x v="1810"/>
    <s v="LIC-PRO"/>
    <n v="2"/>
    <x v="36"/>
    <n v="64"/>
    <n v="6800"/>
  </r>
  <r>
    <x v="1820"/>
    <x v="1810"/>
    <s v="LIC-PRO"/>
    <n v="2"/>
    <x v="48"/>
    <n v="22"/>
    <n v="8000"/>
  </r>
  <r>
    <x v="1821"/>
    <x v="1811"/>
    <s v="LIC-PRO"/>
    <n v="2"/>
    <x v="0"/>
    <n v="26"/>
    <n v="6500"/>
  </r>
  <r>
    <x v="1821"/>
    <x v="1811"/>
    <s v="LIC-PRO"/>
    <n v="2"/>
    <x v="36"/>
    <n v="64"/>
    <n v="6800"/>
  </r>
  <r>
    <x v="1821"/>
    <x v="1811"/>
    <s v="LIC-PRO"/>
    <n v="2"/>
    <x v="50"/>
    <n v="108"/>
    <n v="7800"/>
  </r>
  <r>
    <x v="1821"/>
    <x v="1811"/>
    <s v="LIC-PRO"/>
    <n v="2"/>
    <x v="126"/>
    <n v="142"/>
    <n v="5682"/>
  </r>
  <r>
    <x v="1822"/>
    <x v="1812"/>
    <s v="LIC-PRO"/>
    <n v="2"/>
    <x v="3"/>
    <n v="209"/>
    <n v="12500"/>
  </r>
  <r>
    <x v="1822"/>
    <x v="1812"/>
    <s v="LIC-PRO"/>
    <n v="2"/>
    <x v="36"/>
    <n v="64"/>
    <n v="6800"/>
  </r>
  <r>
    <x v="1822"/>
    <x v="1812"/>
    <s v="LIC-PRO"/>
    <n v="2"/>
    <x v="63"/>
    <n v="218"/>
    <n v="10120"/>
  </r>
  <r>
    <x v="1823"/>
    <x v="1813"/>
    <s v="LIC-PRO"/>
    <n v="2"/>
    <x v="3"/>
    <n v="209"/>
    <n v="12500"/>
  </r>
  <r>
    <x v="1823"/>
    <x v="1813"/>
    <s v="LIC-PRO"/>
    <n v="2"/>
    <x v="25"/>
    <n v="9"/>
    <n v="7600"/>
  </r>
  <r>
    <x v="1823"/>
    <x v="1813"/>
    <s v="LIC-PRO"/>
    <n v="2"/>
    <x v="36"/>
    <n v="64"/>
    <n v="6800"/>
  </r>
  <r>
    <x v="1823"/>
    <x v="1813"/>
    <s v="LIC-PRO"/>
    <n v="2"/>
    <x v="45"/>
    <n v="147"/>
    <n v="12159"/>
  </r>
  <r>
    <x v="1823"/>
    <x v="1813"/>
    <s v="LIC-PRO"/>
    <n v="2"/>
    <x v="68"/>
    <n v="301"/>
    <n v="6860"/>
  </r>
  <r>
    <x v="1824"/>
    <x v="1814"/>
    <s v="LIC-PRO"/>
    <n v="2"/>
    <x v="25"/>
    <n v="9"/>
    <n v="7600"/>
  </r>
  <r>
    <x v="1824"/>
    <x v="1814"/>
    <s v="LIC-PRO"/>
    <n v="2"/>
    <x v="36"/>
    <n v="64"/>
    <n v="6800"/>
  </r>
  <r>
    <x v="1824"/>
    <x v="1814"/>
    <s v="LIC-PRO"/>
    <n v="2"/>
    <x v="45"/>
    <n v="147"/>
    <n v="7463"/>
  </r>
  <r>
    <x v="1824"/>
    <x v="1814"/>
    <s v="LIC-PRO"/>
    <n v="2"/>
    <x v="63"/>
    <n v="218"/>
    <n v="9965"/>
  </r>
  <r>
    <x v="1825"/>
    <x v="1815"/>
    <s v="LIC-PRO"/>
    <n v="2"/>
    <x v="65"/>
    <n v="83"/>
    <n v="9000"/>
  </r>
  <r>
    <x v="1825"/>
    <x v="1815"/>
    <s v="LIC-PRO"/>
    <n v="2"/>
    <x v="66"/>
    <n v="303"/>
    <n v="9000"/>
  </r>
  <r>
    <x v="1825"/>
    <x v="1815"/>
    <s v="LIC-PRO"/>
    <n v="2"/>
    <x v="67"/>
    <n v="73"/>
    <n v="9000"/>
  </r>
  <r>
    <x v="1826"/>
    <x v="1816"/>
    <s v="LIC-PRO"/>
    <n v="2"/>
    <x v="3"/>
    <n v="209"/>
    <n v="12500"/>
  </r>
  <r>
    <x v="1826"/>
    <x v="1816"/>
    <s v="LIC-PRO"/>
    <n v="2"/>
    <x v="36"/>
    <n v="64"/>
    <n v="6800"/>
  </r>
  <r>
    <x v="1826"/>
    <x v="1816"/>
    <s v="LIC-PRO"/>
    <n v="2"/>
    <x v="50"/>
    <n v="108"/>
    <n v="7800"/>
  </r>
  <r>
    <x v="1826"/>
    <x v="1816"/>
    <s v="LIC-PRO"/>
    <n v="2"/>
    <x v="126"/>
    <n v="142"/>
    <n v="8200"/>
  </r>
  <r>
    <x v="1827"/>
    <x v="1817"/>
    <s v="LIC-PRO"/>
    <n v="2"/>
    <x v="3"/>
    <n v="209"/>
    <n v="12500"/>
  </r>
  <r>
    <x v="1827"/>
    <x v="1817"/>
    <s v="LIC-PRO"/>
    <n v="2"/>
    <x v="0"/>
    <n v="26"/>
    <n v="6500"/>
  </r>
  <r>
    <x v="1827"/>
    <x v="1817"/>
    <s v="LIC-PRO"/>
    <n v="2"/>
    <x v="25"/>
    <n v="9"/>
    <n v="7600"/>
  </r>
  <r>
    <x v="1827"/>
    <x v="1817"/>
    <s v="LIC-PRO"/>
    <n v="2"/>
    <x v="36"/>
    <n v="64"/>
    <n v="6800"/>
  </r>
  <r>
    <x v="1828"/>
    <x v="1818"/>
    <s v="LIC-PRO"/>
    <n v="2"/>
    <x v="36"/>
    <n v="64"/>
    <n v="6800"/>
  </r>
  <r>
    <x v="1828"/>
    <x v="1818"/>
    <s v="LIC-PRO"/>
    <n v="2"/>
    <x v="126"/>
    <n v="142"/>
    <n v="6993"/>
  </r>
  <r>
    <x v="1828"/>
    <x v="1818"/>
    <s v="LIC-PRO"/>
    <n v="2"/>
    <x v="148"/>
    <n v="199"/>
    <n v="6689"/>
  </r>
  <r>
    <x v="1829"/>
    <x v="1819"/>
    <s v="LIC-PRO"/>
    <n v="2"/>
    <x v="3"/>
    <n v="209"/>
    <n v="12500"/>
  </r>
  <r>
    <x v="1829"/>
    <x v="1819"/>
    <s v="LIC-PRO"/>
    <n v="2"/>
    <x v="36"/>
    <n v="64"/>
    <n v="6800"/>
  </r>
  <r>
    <x v="1830"/>
    <x v="1820"/>
    <s v="LIC-PRO"/>
    <n v="2"/>
    <x v="3"/>
    <n v="209"/>
    <n v="12500"/>
  </r>
  <r>
    <x v="1830"/>
    <x v="1820"/>
    <s v="LIC-PRO"/>
    <n v="2"/>
    <x v="0"/>
    <n v="26"/>
    <n v="6500"/>
  </r>
  <r>
    <x v="1830"/>
    <x v="1820"/>
    <s v="LIC-PRO"/>
    <n v="2"/>
    <x v="36"/>
    <n v="64"/>
    <n v="6800"/>
  </r>
  <r>
    <x v="1830"/>
    <x v="1820"/>
    <s v="LIC-PRO"/>
    <n v="2"/>
    <x v="45"/>
    <n v="147"/>
    <n v="16079"/>
  </r>
  <r>
    <x v="1831"/>
    <x v="1821"/>
    <s v="LIC-PRO"/>
    <n v="2"/>
    <x v="3"/>
    <n v="209"/>
    <n v="12500"/>
  </r>
  <r>
    <x v="1831"/>
    <x v="1821"/>
    <s v="LIC-PRO"/>
    <n v="2"/>
    <x v="0"/>
    <n v="26"/>
    <n v="6500"/>
  </r>
  <r>
    <x v="1831"/>
    <x v="1821"/>
    <s v="LIC-PRO"/>
    <n v="2"/>
    <x v="36"/>
    <n v="64"/>
    <n v="6800"/>
  </r>
  <r>
    <x v="1831"/>
    <x v="1821"/>
    <s v="LIC-PRO"/>
    <n v="2"/>
    <x v="126"/>
    <n v="142"/>
    <n v="10057"/>
  </r>
  <r>
    <x v="1832"/>
    <x v="1822"/>
    <s v="LIC-PRO"/>
    <n v="2"/>
    <x v="25"/>
    <n v="9"/>
    <n v="7600"/>
  </r>
  <r>
    <x v="1832"/>
    <x v="1822"/>
    <s v="LIC-PRO"/>
    <n v="2"/>
    <x v="36"/>
    <n v="64"/>
    <n v="6800"/>
  </r>
  <r>
    <x v="1832"/>
    <x v="1822"/>
    <s v="LIC-PRO"/>
    <n v="2"/>
    <x v="45"/>
    <n v="147"/>
    <n v="6534"/>
  </r>
  <r>
    <x v="1832"/>
    <x v="1822"/>
    <s v="LIC-PRO"/>
    <n v="2"/>
    <x v="126"/>
    <n v="142"/>
    <n v="7156"/>
  </r>
  <r>
    <x v="1833"/>
    <x v="1823"/>
    <s v="LIC-PRO"/>
    <n v="2"/>
    <x v="25"/>
    <n v="9"/>
    <n v="7600"/>
  </r>
  <r>
    <x v="1833"/>
    <x v="1823"/>
    <s v="LIC-PRO"/>
    <n v="2"/>
    <x v="35"/>
    <n v="166"/>
    <n v="7500"/>
  </r>
  <r>
    <x v="1833"/>
    <x v="1823"/>
    <s v="LIC-PRO"/>
    <n v="2"/>
    <x v="36"/>
    <n v="64"/>
    <n v="6800"/>
  </r>
  <r>
    <x v="1834"/>
    <x v="1824"/>
    <s v="LIC-PRO"/>
    <n v="2"/>
    <x v="4"/>
    <n v="116"/>
    <n v="7431"/>
  </r>
  <r>
    <x v="1834"/>
    <x v="1824"/>
    <s v="LIC-PRO"/>
    <n v="2"/>
    <x v="10"/>
    <n v="214"/>
    <n v="7431"/>
  </r>
  <r>
    <x v="1834"/>
    <x v="1824"/>
    <s v="LIC-PRO"/>
    <n v="2"/>
    <x v="25"/>
    <n v="9"/>
    <n v="7600"/>
  </r>
  <r>
    <x v="1834"/>
    <x v="1824"/>
    <s v="LIC-PRO"/>
    <n v="2"/>
    <x v="36"/>
    <n v="64"/>
    <n v="6800"/>
  </r>
  <r>
    <x v="1834"/>
    <x v="1824"/>
    <s v="LIC-PRO"/>
    <n v="2"/>
    <x v="60"/>
    <n v="74"/>
    <n v="7431"/>
  </r>
  <r>
    <x v="1835"/>
    <x v="1825"/>
    <s v="LIC-PRO"/>
    <n v="2"/>
    <x v="25"/>
    <n v="9"/>
    <n v="7600"/>
  </r>
  <r>
    <x v="1835"/>
    <x v="1825"/>
    <s v="LIC-PRO"/>
    <n v="2"/>
    <x v="45"/>
    <n v="147"/>
    <n v="8348"/>
  </r>
  <r>
    <x v="1835"/>
    <x v="1825"/>
    <s v="LIC-PRO"/>
    <n v="2"/>
    <x v="63"/>
    <n v="218"/>
    <n v="7825"/>
  </r>
  <r>
    <x v="1836"/>
    <x v="1826"/>
    <s v="LIC-PRO"/>
    <n v="2"/>
    <x v="4"/>
    <n v="116"/>
    <n v="7175"/>
  </r>
  <r>
    <x v="1836"/>
    <x v="1826"/>
    <s v="LIC-PRO"/>
    <n v="2"/>
    <x v="10"/>
    <n v="214"/>
    <n v="7175"/>
  </r>
  <r>
    <x v="1836"/>
    <x v="1826"/>
    <s v="LIC-PRO"/>
    <n v="2"/>
    <x v="15"/>
    <n v="66"/>
    <n v="7175"/>
  </r>
  <r>
    <x v="1836"/>
    <x v="1826"/>
    <s v="LIC-PRO"/>
    <n v="2"/>
    <x v="25"/>
    <n v="9"/>
    <n v="7600"/>
  </r>
  <r>
    <x v="1836"/>
    <x v="1826"/>
    <s v="LIC-PRO"/>
    <n v="2"/>
    <x v="36"/>
    <n v="64"/>
    <n v="6800"/>
  </r>
  <r>
    <x v="1836"/>
    <x v="1826"/>
    <s v="LIC-PRO"/>
    <n v="2"/>
    <x v="45"/>
    <n v="147"/>
    <n v="7534"/>
  </r>
  <r>
    <x v="1837"/>
    <x v="1827"/>
    <s v="LIC-PRO"/>
    <n v="2"/>
    <x v="36"/>
    <n v="64"/>
    <n v="6800"/>
  </r>
  <r>
    <x v="1837"/>
    <x v="1827"/>
    <s v="LIC-PRO"/>
    <n v="2"/>
    <x v="45"/>
    <n v="147"/>
    <n v="8028"/>
  </r>
  <r>
    <x v="1837"/>
    <x v="1827"/>
    <s v="LIC-PRO"/>
    <n v="2"/>
    <x v="126"/>
    <n v="142"/>
    <n v="8793"/>
  </r>
  <r>
    <x v="1838"/>
    <x v="1828"/>
    <s v="LIC-PRO"/>
    <n v="2"/>
    <x v="3"/>
    <n v="209"/>
    <n v="12500"/>
  </r>
  <r>
    <x v="1838"/>
    <x v="1828"/>
    <s v="LIC-PRO"/>
    <n v="2"/>
    <x v="36"/>
    <n v="64"/>
    <n v="6800"/>
  </r>
  <r>
    <x v="1839"/>
    <x v="1829"/>
    <s v="LIC-PRO"/>
    <n v="2"/>
    <x v="25"/>
    <n v="9"/>
    <n v="7600"/>
  </r>
  <r>
    <x v="1839"/>
    <x v="1829"/>
    <s v="LIC-PRO"/>
    <n v="2"/>
    <x v="53"/>
    <n v="163"/>
    <n v="7350"/>
  </r>
  <r>
    <x v="1839"/>
    <x v="1829"/>
    <s v="LIC-PRO"/>
    <n v="2"/>
    <x v="33"/>
    <n v="153"/>
    <n v="7500"/>
  </r>
  <r>
    <x v="1839"/>
    <x v="1829"/>
    <s v="LIC-PRO"/>
    <n v="2"/>
    <x v="58"/>
    <n v="165"/>
    <n v="7400"/>
  </r>
  <r>
    <x v="1839"/>
    <x v="1829"/>
    <s v="LIC-PRO"/>
    <n v="2"/>
    <x v="144"/>
    <n v="195"/>
    <n v="8336"/>
  </r>
  <r>
    <x v="1840"/>
    <x v="1830"/>
    <s v="LIC-PRO"/>
    <n v="2"/>
    <x v="36"/>
    <n v="64"/>
    <n v="6800"/>
  </r>
  <r>
    <x v="1840"/>
    <x v="1830"/>
    <s v="LIC-PRO"/>
    <n v="2"/>
    <x v="45"/>
    <n v="147"/>
    <n v="7098"/>
  </r>
  <r>
    <x v="1840"/>
    <x v="1830"/>
    <s v="LIC-PRO"/>
    <n v="2"/>
    <x v="63"/>
    <n v="218"/>
    <n v="8110"/>
  </r>
  <r>
    <x v="1841"/>
    <x v="1831"/>
    <s v="LIC-PRO"/>
    <n v="2"/>
    <x v="3"/>
    <n v="209"/>
    <n v="12500"/>
  </r>
  <r>
    <x v="1841"/>
    <x v="1831"/>
    <s v="LIC-PRO"/>
    <n v="2"/>
    <x v="35"/>
    <n v="166"/>
    <n v="9000"/>
  </r>
  <r>
    <x v="1842"/>
    <x v="1832"/>
    <s v="LIC-PRO"/>
    <n v="2"/>
    <x v="3"/>
    <n v="209"/>
    <n v="12500"/>
  </r>
  <r>
    <x v="1842"/>
    <x v="1832"/>
    <s v="LIC-PRO"/>
    <n v="2"/>
    <x v="36"/>
    <n v="64"/>
    <n v="6800"/>
  </r>
  <r>
    <x v="1843"/>
    <x v="1833"/>
    <s v="LIC-PRO"/>
    <n v="2"/>
    <x v="3"/>
    <n v="209"/>
    <n v="12500"/>
  </r>
  <r>
    <x v="1843"/>
    <x v="1833"/>
    <s v="LIC-PRO"/>
    <n v="2"/>
    <x v="36"/>
    <n v="64"/>
    <n v="6800"/>
  </r>
  <r>
    <x v="1844"/>
    <x v="1834"/>
    <s v="LIC-PRO"/>
    <n v="2"/>
    <x v="3"/>
    <n v="209"/>
    <n v="12500"/>
  </r>
  <r>
    <x v="1844"/>
    <x v="1834"/>
    <s v="LIC-PRO"/>
    <n v="2"/>
    <x v="36"/>
    <n v="64"/>
    <n v="6800"/>
  </r>
  <r>
    <x v="1845"/>
    <x v="1835"/>
    <s v="LIC-PRO"/>
    <n v="2"/>
    <x v="3"/>
    <n v="209"/>
    <n v="12500"/>
  </r>
  <r>
    <x v="1845"/>
    <x v="1835"/>
    <s v="LIC-PRO"/>
    <n v="2"/>
    <x v="0"/>
    <n v="26"/>
    <n v="6000"/>
  </r>
  <r>
    <x v="1845"/>
    <x v="1835"/>
    <s v="LIC-PRO"/>
    <n v="2"/>
    <x v="35"/>
    <n v="166"/>
    <n v="10500"/>
  </r>
  <r>
    <x v="1845"/>
    <x v="1835"/>
    <s v="LIC-PRO"/>
    <n v="2"/>
    <x v="149"/>
    <n v="204"/>
    <n v="10382"/>
  </r>
  <r>
    <x v="1846"/>
    <x v="1836"/>
    <s v="LIC-PRO"/>
    <n v="2"/>
    <x v="3"/>
    <n v="209"/>
    <n v="12500"/>
  </r>
  <r>
    <x v="1846"/>
    <x v="1836"/>
    <s v="LIC-PRO"/>
    <n v="2"/>
    <x v="0"/>
    <n v="26"/>
    <n v="6000"/>
  </r>
  <r>
    <x v="1846"/>
    <x v="1836"/>
    <s v="LIC-PRO"/>
    <n v="2"/>
    <x v="28"/>
    <n v="87"/>
    <n v="8000"/>
  </r>
  <r>
    <x v="1846"/>
    <x v="1836"/>
    <s v="LIC-PRO"/>
    <n v="2"/>
    <x v="35"/>
    <n v="166"/>
    <n v="7500"/>
  </r>
  <r>
    <x v="1847"/>
    <x v="1837"/>
    <s v="LIC-PRO"/>
    <n v="2"/>
    <x v="3"/>
    <n v="209"/>
    <n v="12500"/>
  </r>
  <r>
    <x v="1847"/>
    <x v="1837"/>
    <s v="LIC-PRO"/>
    <n v="2"/>
    <x v="0"/>
    <n v="26"/>
    <n v="6000"/>
  </r>
  <r>
    <x v="1847"/>
    <x v="1837"/>
    <s v="LIC-PRO"/>
    <n v="2"/>
    <x v="35"/>
    <n v="166"/>
    <n v="10500"/>
  </r>
  <r>
    <x v="1847"/>
    <x v="1837"/>
    <s v="LIC-PRO"/>
    <n v="2"/>
    <x v="83"/>
    <n v="402"/>
    <n v="13752"/>
  </r>
  <r>
    <x v="1848"/>
    <x v="1838"/>
    <s v="LIC-PRO"/>
    <n v="2"/>
    <x v="0"/>
    <n v="26"/>
    <n v="6500"/>
  </r>
  <r>
    <x v="1848"/>
    <x v="1838"/>
    <s v="LIC-PRO"/>
    <n v="2"/>
    <x v="35"/>
    <n v="166"/>
    <n v="7500"/>
  </r>
  <r>
    <x v="1848"/>
    <x v="1838"/>
    <s v="LIC-PRO"/>
    <n v="2"/>
    <x v="36"/>
    <n v="64"/>
    <n v="6800"/>
  </r>
  <r>
    <x v="1848"/>
    <x v="1838"/>
    <s v="LIC-PRO"/>
    <n v="2"/>
    <x v="48"/>
    <n v="22"/>
    <n v="6000"/>
  </r>
  <r>
    <x v="1848"/>
    <x v="1838"/>
    <s v="LIC-PRO"/>
    <n v="2"/>
    <x v="83"/>
    <n v="402"/>
    <n v="5485"/>
  </r>
  <r>
    <x v="1848"/>
    <x v="1838"/>
    <s v="LIC-PRO"/>
    <n v="2"/>
    <x v="33"/>
    <n v="153"/>
    <n v="7500"/>
  </r>
  <r>
    <x v="1848"/>
    <x v="1838"/>
    <s v="LIC-PRO"/>
    <n v="2"/>
    <x v="57"/>
    <n v="401"/>
    <n v="6051"/>
  </r>
  <r>
    <x v="1849"/>
    <x v="1839"/>
    <s v="LIC-PRO"/>
    <n v="2"/>
    <x v="10"/>
    <n v="214"/>
    <n v="8687"/>
  </r>
  <r>
    <x v="1849"/>
    <x v="1839"/>
    <s v="LIC-PRO"/>
    <n v="2"/>
    <x v="25"/>
    <n v="9"/>
    <n v="7600"/>
  </r>
  <r>
    <x v="1849"/>
    <x v="1839"/>
    <s v="LIC-PRO"/>
    <n v="2"/>
    <x v="36"/>
    <n v="64"/>
    <n v="6800"/>
  </r>
  <r>
    <x v="1849"/>
    <x v="1839"/>
    <s v="LIC-PRO"/>
    <n v="2"/>
    <x v="105"/>
    <n v="45"/>
    <n v="8050"/>
  </r>
  <r>
    <x v="1849"/>
    <x v="1839"/>
    <s v="LIC-PRO"/>
    <n v="2"/>
    <x v="87"/>
    <n v="130"/>
    <n v="8867"/>
  </r>
  <r>
    <x v="1850"/>
    <x v="1840"/>
    <s v="LIC-PRO"/>
    <n v="2"/>
    <x v="4"/>
    <n v="116"/>
    <n v="9002"/>
  </r>
  <r>
    <x v="1850"/>
    <x v="1840"/>
    <s v="LIC-PRO"/>
    <n v="2"/>
    <x v="10"/>
    <n v="214"/>
    <n v="9002"/>
  </r>
  <r>
    <x v="1850"/>
    <x v="1840"/>
    <s v="LIC-PRO"/>
    <n v="2"/>
    <x v="35"/>
    <n v="166"/>
    <n v="10000"/>
  </r>
  <r>
    <x v="1850"/>
    <x v="1840"/>
    <s v="LIC-PRO"/>
    <n v="2"/>
    <x v="36"/>
    <n v="64"/>
    <n v="6800"/>
  </r>
  <r>
    <x v="1851"/>
    <x v="1841"/>
    <s v="LIC-PRO"/>
    <n v="2"/>
    <x v="0"/>
    <n v="26"/>
    <n v="6000"/>
  </r>
  <r>
    <x v="1851"/>
    <x v="1841"/>
    <s v="LIC-PRO"/>
    <n v="2"/>
    <x v="35"/>
    <n v="166"/>
    <n v="7500"/>
  </r>
  <r>
    <x v="1851"/>
    <x v="1841"/>
    <s v="LIC-PRO"/>
    <n v="2"/>
    <x v="45"/>
    <n v="147"/>
    <n v="7463"/>
  </r>
  <r>
    <x v="1851"/>
    <x v="1841"/>
    <s v="LIC-PRO"/>
    <n v="2"/>
    <x v="48"/>
    <n v="22"/>
    <n v="6000"/>
  </r>
  <r>
    <x v="1852"/>
    <x v="1842"/>
    <s v="LIC-PRO"/>
    <n v="2"/>
    <x v="3"/>
    <n v="209"/>
    <n v="12500"/>
  </r>
  <r>
    <x v="1852"/>
    <x v="1842"/>
    <s v="LIC-PRO"/>
    <n v="2"/>
    <x v="35"/>
    <n v="166"/>
    <n v="7500"/>
  </r>
  <r>
    <x v="1852"/>
    <x v="1842"/>
    <s v="LIC-PRO"/>
    <n v="2"/>
    <x v="49"/>
    <n v="37"/>
    <n v="8000"/>
  </r>
  <r>
    <x v="1853"/>
    <x v="1843"/>
    <s v="LIC PRO"/>
    <n v="2"/>
    <x v="150"/>
    <n v="5"/>
    <n v="10300"/>
  </r>
  <r>
    <x v="1854"/>
    <x v="1844"/>
    <s v="GD ETB LIC"/>
    <n v="2"/>
    <x v="4"/>
    <n v="116"/>
    <n v="8470"/>
  </r>
  <r>
    <x v="1854"/>
    <x v="1844"/>
    <s v="GD ETB LIC"/>
    <n v="2"/>
    <x v="19"/>
    <n v="174"/>
    <n v="8470"/>
  </r>
  <r>
    <x v="1854"/>
    <x v="1844"/>
    <s v="GD ETB LIC"/>
    <n v="2"/>
    <x v="55"/>
    <n v="182"/>
    <n v="8264"/>
  </r>
  <r>
    <x v="1854"/>
    <x v="1844"/>
    <s v="GD ETB LIC"/>
    <n v="2"/>
    <x v="70"/>
    <n v="135"/>
    <n v="8470"/>
  </r>
  <r>
    <x v="1854"/>
    <x v="1844"/>
    <s v="GD ETB LIC"/>
    <n v="2"/>
    <x v="72"/>
    <n v="14"/>
    <n v="8470"/>
  </r>
  <r>
    <x v="1854"/>
    <x v="1844"/>
    <s v="GD ETB LIC"/>
    <n v="2"/>
    <x v="73"/>
    <n v="16"/>
    <n v="8470"/>
  </r>
  <r>
    <x v="1854"/>
    <x v="1844"/>
    <s v="GD ETB LIC"/>
    <n v="2"/>
    <x v="80"/>
    <n v="90"/>
    <n v="8470"/>
  </r>
  <r>
    <x v="1854"/>
    <x v="1844"/>
    <s v="GD ETB LIC"/>
    <n v="2"/>
    <x v="81"/>
    <n v="11"/>
    <n v="8470"/>
  </r>
  <r>
    <x v="1854"/>
    <x v="1844"/>
    <s v="GD ETB LIC"/>
    <n v="2"/>
    <x v="89"/>
    <n v="148"/>
    <n v="8470"/>
  </r>
  <r>
    <x v="1854"/>
    <x v="1844"/>
    <s v="GD ETB LIC"/>
    <n v="2"/>
    <x v="56"/>
    <n v="124"/>
    <n v="8264"/>
  </r>
  <r>
    <x v="1854"/>
    <x v="1844"/>
    <s v="GD ETB LIC"/>
    <n v="2"/>
    <x v="75"/>
    <n v="319"/>
    <n v="8470"/>
  </r>
  <r>
    <x v="1854"/>
    <x v="1844"/>
    <s v="GD ETB LIC"/>
    <n v="2"/>
    <x v="76"/>
    <n v="47"/>
    <n v="8470"/>
  </r>
  <r>
    <x v="1855"/>
    <x v="1845"/>
    <s v="DIP2"/>
    <n v="2"/>
    <x v="80"/>
    <n v="90"/>
    <n v="59820"/>
  </r>
  <r>
    <x v="1855"/>
    <x v="1845"/>
    <s v="DIP2"/>
    <n v="2"/>
    <x v="100"/>
    <n v="95"/>
    <n v="59820"/>
  </r>
  <r>
    <x v="1856"/>
    <x v="1846"/>
    <s v="DIP2"/>
    <n v="2"/>
    <x v="80"/>
    <n v="90"/>
    <n v="14000"/>
  </r>
  <r>
    <x v="1856"/>
    <x v="1846"/>
    <s v="DIP2"/>
    <n v="2"/>
    <x v="100"/>
    <n v="95"/>
    <n v="14000"/>
  </r>
  <r>
    <x v="1857"/>
    <x v="1847"/>
    <s v="DIP2"/>
    <n v="2"/>
    <x v="80"/>
    <n v="90"/>
    <n v="6000"/>
  </r>
  <r>
    <x v="1857"/>
    <x v="1847"/>
    <s v="DIP2"/>
    <n v="2"/>
    <x v="100"/>
    <n v="95"/>
    <n v="6000"/>
  </r>
  <r>
    <x v="1858"/>
    <x v="1848"/>
    <s v="DEEA"/>
    <n v="2"/>
    <x v="3"/>
    <n v="209"/>
    <n v="12500"/>
  </r>
  <r>
    <x v="1859"/>
    <x v="1849"/>
    <s v="DIP2"/>
    <n v="2"/>
    <x v="18"/>
    <n v="179"/>
    <n v="12249"/>
  </r>
  <r>
    <x v="1859"/>
    <x v="1849"/>
    <s v="DIP2"/>
    <n v="2"/>
    <x v="35"/>
    <n v="166"/>
    <n v="11200"/>
  </r>
  <r>
    <x v="1859"/>
    <x v="1849"/>
    <s v="DIP2"/>
    <n v="2"/>
    <x v="114"/>
    <n v="178"/>
    <n v="7459"/>
  </r>
  <r>
    <x v="1860"/>
    <x v="1850"/>
    <s v="DIP2"/>
    <n v="2"/>
    <x v="10"/>
    <n v="214"/>
    <n v="9250"/>
  </r>
  <r>
    <x v="1860"/>
    <x v="1850"/>
    <s v="DIP2"/>
    <n v="2"/>
    <x v="19"/>
    <n v="174"/>
    <n v="9250"/>
  </r>
  <r>
    <x v="1860"/>
    <x v="1850"/>
    <s v="DIP2"/>
    <n v="2"/>
    <x v="26"/>
    <n v="156"/>
    <n v="9223"/>
  </r>
  <r>
    <x v="1860"/>
    <x v="1850"/>
    <s v="DIP2"/>
    <n v="2"/>
    <x v="36"/>
    <n v="64"/>
    <n v="7700"/>
  </r>
  <r>
    <x v="1860"/>
    <x v="1850"/>
    <s v="DIP2"/>
    <n v="2"/>
    <x v="37"/>
    <n v="79"/>
    <n v="9250"/>
  </r>
  <r>
    <x v="1860"/>
    <x v="1850"/>
    <s v="DIP2"/>
    <n v="2"/>
    <x v="70"/>
    <n v="135"/>
    <n v="9250"/>
  </r>
  <r>
    <x v="1860"/>
    <x v="1850"/>
    <s v="DIP2"/>
    <n v="2"/>
    <x v="90"/>
    <n v="312"/>
    <n v="9250"/>
  </r>
  <r>
    <x v="1860"/>
    <x v="1850"/>
    <s v="DIP2"/>
    <n v="2"/>
    <x v="80"/>
    <n v="90"/>
    <n v="9250"/>
  </r>
  <r>
    <x v="1860"/>
    <x v="1850"/>
    <s v="DIP2"/>
    <n v="2"/>
    <x v="81"/>
    <n v="11"/>
    <n v="9250"/>
  </r>
  <r>
    <x v="1860"/>
    <x v="1850"/>
    <s v="DIP2"/>
    <n v="2"/>
    <x v="92"/>
    <n v="128"/>
    <n v="9250"/>
  </r>
  <r>
    <x v="1860"/>
    <x v="1850"/>
    <s v="DIP2"/>
    <n v="2"/>
    <x v="111"/>
    <n v="56"/>
    <n v="9300"/>
  </r>
  <r>
    <x v="1860"/>
    <x v="1850"/>
    <s v="DIP2"/>
    <n v="2"/>
    <x v="52"/>
    <n v="42"/>
    <n v="9300"/>
  </r>
  <r>
    <x v="1861"/>
    <x v="1851"/>
    <s v="DIP2"/>
    <n v="2"/>
    <x v="3"/>
    <n v="209"/>
    <n v="12500"/>
  </r>
  <r>
    <x v="1861"/>
    <x v="1851"/>
    <s v="DIP2"/>
    <n v="2"/>
    <x v="35"/>
    <n v="166"/>
    <n v="11200"/>
  </r>
  <r>
    <x v="1861"/>
    <x v="1851"/>
    <s v="DIP2"/>
    <n v="2"/>
    <x v="36"/>
    <n v="64"/>
    <n v="7700"/>
  </r>
  <r>
    <x v="1862"/>
    <x v="1852"/>
    <s v="DIP2"/>
    <n v="2"/>
    <x v="1"/>
    <n v="138"/>
    <n v="9270"/>
  </r>
  <r>
    <x v="1862"/>
    <x v="1852"/>
    <s v="DIP2"/>
    <n v="2"/>
    <x v="4"/>
    <n v="116"/>
    <n v="9270"/>
  </r>
  <r>
    <x v="1862"/>
    <x v="1852"/>
    <s v="DIP2"/>
    <n v="2"/>
    <x v="9"/>
    <n v="46"/>
    <n v="9700"/>
  </r>
  <r>
    <x v="1862"/>
    <x v="1852"/>
    <s v="DIP2"/>
    <n v="2"/>
    <x v="19"/>
    <n v="174"/>
    <n v="9270"/>
  </r>
  <r>
    <x v="1862"/>
    <x v="1852"/>
    <s v="DIP2"/>
    <n v="2"/>
    <x v="37"/>
    <n v="79"/>
    <n v="9270"/>
  </r>
  <r>
    <x v="1862"/>
    <x v="1852"/>
    <s v="DIP2"/>
    <n v="2"/>
    <x v="44"/>
    <n v="71"/>
    <n v="9270"/>
  </r>
  <r>
    <x v="1862"/>
    <x v="1852"/>
    <s v="DIP2"/>
    <n v="2"/>
    <x v="45"/>
    <n v="147"/>
    <n v="9734"/>
  </r>
  <r>
    <x v="1862"/>
    <x v="1852"/>
    <s v="DIP2"/>
    <n v="2"/>
    <x v="50"/>
    <n v="108"/>
    <n v="9300"/>
  </r>
  <r>
    <x v="1862"/>
    <x v="1852"/>
    <s v="DIP2"/>
    <n v="2"/>
    <x v="60"/>
    <n v="74"/>
    <n v="9270"/>
  </r>
  <r>
    <x v="1862"/>
    <x v="1852"/>
    <s v="DIP2"/>
    <n v="2"/>
    <x v="90"/>
    <n v="312"/>
    <n v="9270"/>
  </r>
  <r>
    <x v="1862"/>
    <x v="1852"/>
    <s v="DIP2"/>
    <n v="2"/>
    <x v="72"/>
    <n v="14"/>
    <n v="9400"/>
  </r>
  <r>
    <x v="1862"/>
    <x v="1852"/>
    <s v="DIP2"/>
    <n v="2"/>
    <x v="73"/>
    <n v="16"/>
    <n v="9400"/>
  </r>
  <r>
    <x v="1862"/>
    <x v="1852"/>
    <s v="DIP2"/>
    <n v="2"/>
    <x v="80"/>
    <n v="90"/>
    <n v="9270"/>
  </r>
  <r>
    <x v="1862"/>
    <x v="1852"/>
    <s v="DIP2"/>
    <n v="2"/>
    <x v="89"/>
    <n v="148"/>
    <n v="9270"/>
  </r>
  <r>
    <x v="1862"/>
    <x v="1852"/>
    <s v="DIP2"/>
    <n v="2"/>
    <x v="94"/>
    <n v="206"/>
    <n v="9270"/>
  </r>
  <r>
    <x v="1862"/>
    <x v="1852"/>
    <s v="DIP2"/>
    <n v="2"/>
    <x v="95"/>
    <n v="180"/>
    <n v="9270"/>
  </r>
  <r>
    <x v="1862"/>
    <x v="1852"/>
    <s v="DIP2"/>
    <n v="2"/>
    <x v="111"/>
    <n v="56"/>
    <n v="9300"/>
  </r>
  <r>
    <x v="1862"/>
    <x v="1852"/>
    <s v="DIP2"/>
    <n v="2"/>
    <x v="120"/>
    <n v="169"/>
    <n v="9270"/>
  </r>
  <r>
    <x v="1862"/>
    <x v="1852"/>
    <s v="DIP2"/>
    <n v="2"/>
    <x v="76"/>
    <n v="47"/>
    <n v="9400"/>
  </r>
  <r>
    <x v="1863"/>
    <x v="1853"/>
    <s v="DIP2"/>
    <n v="2"/>
    <x v="0"/>
    <n v="26"/>
    <n v="6000"/>
  </r>
  <r>
    <x v="1863"/>
    <x v="1853"/>
    <s v="DIP2"/>
    <n v="2"/>
    <x v="15"/>
    <n v="66"/>
    <n v="4594"/>
  </r>
  <r>
    <x v="1863"/>
    <x v="1853"/>
    <s v="DIP2"/>
    <n v="2"/>
    <x v="19"/>
    <n v="174"/>
    <n v="4594"/>
  </r>
  <r>
    <x v="1863"/>
    <x v="1853"/>
    <s v="DIP2"/>
    <n v="2"/>
    <x v="36"/>
    <n v="64"/>
    <n v="7700"/>
  </r>
  <r>
    <x v="1863"/>
    <x v="1853"/>
    <s v="DIP2"/>
    <n v="2"/>
    <x v="70"/>
    <n v="135"/>
    <n v="4594"/>
  </r>
  <r>
    <x v="1863"/>
    <x v="1853"/>
    <s v="DIP2"/>
    <n v="2"/>
    <x v="33"/>
    <n v="153"/>
    <n v="7500"/>
  </r>
  <r>
    <x v="1864"/>
    <x v="1854"/>
    <s v="DIP2"/>
    <n v="2"/>
    <x v="5"/>
    <n v="96"/>
    <n v="9972"/>
  </r>
  <r>
    <x v="1864"/>
    <x v="1854"/>
    <s v="DIP2"/>
    <n v="2"/>
    <x v="9"/>
    <n v="46"/>
    <n v="9200"/>
  </r>
  <r>
    <x v="1864"/>
    <x v="1854"/>
    <s v="DIP2"/>
    <n v="2"/>
    <x v="23"/>
    <n v="50"/>
    <n v="8042"/>
  </r>
  <r>
    <x v="1864"/>
    <x v="1854"/>
    <s v="DIP2"/>
    <n v="2"/>
    <x v="26"/>
    <n v="156"/>
    <n v="8042"/>
  </r>
  <r>
    <x v="1864"/>
    <x v="1854"/>
    <s v="DIP2"/>
    <n v="2"/>
    <x v="35"/>
    <n v="166"/>
    <n v="9000"/>
  </r>
  <r>
    <x v="1864"/>
    <x v="1854"/>
    <s v="DIP2"/>
    <n v="2"/>
    <x v="37"/>
    <n v="79"/>
    <n v="8146"/>
  </r>
  <r>
    <x v="1864"/>
    <x v="1854"/>
    <s v="DIP2"/>
    <n v="2"/>
    <x v="84"/>
    <n v="192"/>
    <n v="10441"/>
  </r>
  <r>
    <x v="1864"/>
    <x v="1854"/>
    <s v="DIP2"/>
    <n v="2"/>
    <x v="89"/>
    <n v="148"/>
    <n v="10441"/>
  </r>
  <r>
    <x v="1864"/>
    <x v="1854"/>
    <s v="DIP2"/>
    <n v="2"/>
    <x v="103"/>
    <n v="152"/>
    <n v="9481"/>
  </r>
  <r>
    <x v="1864"/>
    <x v="1854"/>
    <s v="DIP2"/>
    <n v="2"/>
    <x v="111"/>
    <n v="56"/>
    <n v="10500"/>
  </r>
  <r>
    <x v="1865"/>
    <x v="1855"/>
    <s v="DIP2"/>
    <n v="2"/>
    <x v="10"/>
    <n v="214"/>
    <n v="9398"/>
  </r>
  <r>
    <x v="1865"/>
    <x v="1855"/>
    <s v="DIP2"/>
    <n v="2"/>
    <x v="19"/>
    <n v="174"/>
    <n v="9398"/>
  </r>
  <r>
    <x v="1865"/>
    <x v="1855"/>
    <s v="DIP2"/>
    <n v="2"/>
    <x v="31"/>
    <n v="101"/>
    <n v="9398"/>
  </r>
  <r>
    <x v="1865"/>
    <x v="1855"/>
    <s v="DIP2"/>
    <n v="2"/>
    <x v="79"/>
    <n v="28"/>
    <n v="9398"/>
  </r>
  <r>
    <x v="1865"/>
    <x v="1855"/>
    <s v="DIP2"/>
    <n v="2"/>
    <x v="36"/>
    <n v="64"/>
    <n v="7700"/>
  </r>
  <r>
    <x v="1865"/>
    <x v="1855"/>
    <s v="DIP2"/>
    <n v="2"/>
    <x v="44"/>
    <n v="71"/>
    <n v="9398"/>
  </r>
  <r>
    <x v="1865"/>
    <x v="1855"/>
    <s v="DIP2"/>
    <n v="2"/>
    <x v="55"/>
    <n v="182"/>
    <n v="8264"/>
  </r>
  <r>
    <x v="1865"/>
    <x v="1855"/>
    <s v="DIP2"/>
    <n v="2"/>
    <x v="94"/>
    <n v="206"/>
    <n v="9398"/>
  </r>
  <r>
    <x v="1865"/>
    <x v="1855"/>
    <s v="DIP2"/>
    <n v="2"/>
    <x v="111"/>
    <n v="56"/>
    <n v="9400"/>
  </r>
  <r>
    <x v="1865"/>
    <x v="1855"/>
    <s v="DIP2"/>
    <n v="2"/>
    <x v="33"/>
    <n v="153"/>
    <n v="7500"/>
  </r>
  <r>
    <x v="1865"/>
    <x v="1855"/>
    <s v="DIP2"/>
    <n v="2"/>
    <x v="56"/>
    <n v="124"/>
    <n v="8264"/>
  </r>
  <r>
    <x v="1866"/>
    <x v="1856"/>
    <s v="DIP2"/>
    <n v="2"/>
    <x v="19"/>
    <n v="174"/>
    <n v="8635"/>
  </r>
  <r>
    <x v="1866"/>
    <x v="1856"/>
    <s v="DIP2"/>
    <n v="2"/>
    <x v="37"/>
    <n v="79"/>
    <n v="8635"/>
  </r>
  <r>
    <x v="1866"/>
    <x v="1856"/>
    <s v="DIP2"/>
    <n v="2"/>
    <x v="45"/>
    <n v="147"/>
    <n v="9067"/>
  </r>
  <r>
    <x v="1866"/>
    <x v="1856"/>
    <s v="DIP2"/>
    <n v="2"/>
    <x v="82"/>
    <n v="161"/>
    <n v="8635"/>
  </r>
  <r>
    <x v="1866"/>
    <x v="1856"/>
    <s v="DIP2"/>
    <n v="2"/>
    <x v="95"/>
    <n v="180"/>
    <n v="8635"/>
  </r>
  <r>
    <x v="1866"/>
    <x v="1856"/>
    <s v="DIP2"/>
    <n v="2"/>
    <x v="102"/>
    <n v="181"/>
    <n v="8635"/>
  </r>
  <r>
    <x v="1866"/>
    <x v="1856"/>
    <s v="DIP2"/>
    <n v="2"/>
    <x v="111"/>
    <n v="56"/>
    <n v="8700"/>
  </r>
  <r>
    <x v="1866"/>
    <x v="1856"/>
    <s v="DIP2"/>
    <n v="2"/>
    <x v="74"/>
    <n v="2"/>
    <n v="8635"/>
  </r>
  <r>
    <x v="1866"/>
    <x v="1856"/>
    <s v="DIP2"/>
    <n v="2"/>
    <x v="75"/>
    <n v="319"/>
    <n v="8635"/>
  </r>
  <r>
    <x v="1867"/>
    <x v="1857"/>
    <s v="DIP2"/>
    <n v="2"/>
    <x v="19"/>
    <n v="174"/>
    <n v="10478"/>
  </r>
  <r>
    <x v="1867"/>
    <x v="1857"/>
    <s v="DIP2"/>
    <n v="2"/>
    <x v="45"/>
    <n v="147"/>
    <n v="11002"/>
  </r>
  <r>
    <x v="1867"/>
    <x v="1857"/>
    <s v="DIP2"/>
    <n v="2"/>
    <x v="61"/>
    <n v="177"/>
    <n v="10478"/>
  </r>
  <r>
    <x v="1867"/>
    <x v="1857"/>
    <s v="DIP2"/>
    <n v="2"/>
    <x v="95"/>
    <n v="180"/>
    <n v="10478"/>
  </r>
  <r>
    <x v="1868"/>
    <x v="1858"/>
    <s v="DIP2"/>
    <n v="2"/>
    <x v="19"/>
    <n v="174"/>
    <n v="9420"/>
  </r>
  <r>
    <x v="1868"/>
    <x v="1858"/>
    <s v="DIP2"/>
    <n v="2"/>
    <x v="31"/>
    <n v="101"/>
    <n v="9420"/>
  </r>
  <r>
    <x v="1868"/>
    <x v="1858"/>
    <s v="DIP2"/>
    <n v="2"/>
    <x v="35"/>
    <n v="166"/>
    <n v="10500"/>
  </r>
  <r>
    <x v="1868"/>
    <x v="1858"/>
    <s v="DIP2"/>
    <n v="2"/>
    <x v="36"/>
    <n v="64"/>
    <n v="7700"/>
  </r>
  <r>
    <x v="1868"/>
    <x v="1858"/>
    <s v="DIP2"/>
    <n v="2"/>
    <x v="104"/>
    <n v="222"/>
    <n v="9420"/>
  </r>
  <r>
    <x v="1868"/>
    <x v="1858"/>
    <s v="DIP2"/>
    <n v="2"/>
    <x v="33"/>
    <n v="153"/>
    <n v="7500"/>
  </r>
  <r>
    <x v="1869"/>
    <x v="1859"/>
    <s v="DIP2"/>
    <n v="2"/>
    <x v="3"/>
    <n v="209"/>
    <n v="12500"/>
  </r>
  <r>
    <x v="1869"/>
    <x v="1859"/>
    <s v="DIP2"/>
    <n v="2"/>
    <x v="35"/>
    <n v="166"/>
    <n v="9000"/>
  </r>
  <r>
    <x v="1869"/>
    <x v="1859"/>
    <s v="DIP2"/>
    <n v="2"/>
    <x v="36"/>
    <n v="64"/>
    <n v="7700"/>
  </r>
  <r>
    <x v="1870"/>
    <x v="1860"/>
    <s v="DIP2"/>
    <n v="2"/>
    <x v="3"/>
    <n v="209"/>
    <n v="12500"/>
  </r>
  <r>
    <x v="1870"/>
    <x v="1860"/>
    <s v="DIP2"/>
    <n v="2"/>
    <x v="35"/>
    <n v="166"/>
    <n v="9000"/>
  </r>
  <r>
    <x v="1870"/>
    <x v="1860"/>
    <s v="DIP2"/>
    <n v="2"/>
    <x v="36"/>
    <n v="64"/>
    <n v="7700"/>
  </r>
  <r>
    <x v="1871"/>
    <x v="1861"/>
    <s v="DIP2"/>
    <n v="2"/>
    <x v="3"/>
    <n v="209"/>
    <n v="12500"/>
  </r>
  <r>
    <x v="1871"/>
    <x v="1861"/>
    <s v="DIP2"/>
    <n v="2"/>
    <x v="35"/>
    <n v="166"/>
    <n v="9000"/>
  </r>
  <r>
    <x v="1871"/>
    <x v="1861"/>
    <s v="DIP2"/>
    <n v="2"/>
    <x v="36"/>
    <n v="64"/>
    <n v="7700"/>
  </r>
  <r>
    <x v="1872"/>
    <x v="1862"/>
    <s v="DIP2"/>
    <n v="2"/>
    <x v="1"/>
    <n v="138"/>
    <n v="11954"/>
  </r>
  <r>
    <x v="1872"/>
    <x v="1862"/>
    <s v="DIP2"/>
    <n v="2"/>
    <x v="2"/>
    <n v="51"/>
    <n v="11954"/>
  </r>
  <r>
    <x v="1872"/>
    <x v="1862"/>
    <s v="DIP2"/>
    <n v="2"/>
    <x v="36"/>
    <n v="64"/>
    <n v="7700"/>
  </r>
  <r>
    <x v="1872"/>
    <x v="1862"/>
    <s v="DIP2"/>
    <n v="2"/>
    <x v="43"/>
    <n v="92"/>
    <n v="11954"/>
  </r>
  <r>
    <x v="1872"/>
    <x v="1862"/>
    <s v="DIP2"/>
    <n v="2"/>
    <x v="55"/>
    <n v="182"/>
    <n v="8264"/>
  </r>
  <r>
    <x v="1872"/>
    <x v="1862"/>
    <s v="DIP2"/>
    <n v="2"/>
    <x v="70"/>
    <n v="135"/>
    <n v="11954"/>
  </r>
  <r>
    <x v="1872"/>
    <x v="1862"/>
    <s v="DIP2"/>
    <n v="2"/>
    <x v="105"/>
    <n v="45"/>
    <n v="10925"/>
  </r>
  <r>
    <x v="1872"/>
    <x v="1862"/>
    <s v="DIP2"/>
    <n v="2"/>
    <x v="90"/>
    <n v="312"/>
    <n v="11954"/>
  </r>
  <r>
    <x v="1872"/>
    <x v="1862"/>
    <s v="DIP2"/>
    <n v="2"/>
    <x v="71"/>
    <n v="133"/>
    <n v="11954"/>
  </r>
  <r>
    <x v="1872"/>
    <x v="1862"/>
    <s v="DIP2"/>
    <n v="2"/>
    <x v="72"/>
    <n v="14"/>
    <n v="11954"/>
  </r>
  <r>
    <x v="1872"/>
    <x v="1862"/>
    <s v="DIP2"/>
    <n v="2"/>
    <x v="73"/>
    <n v="16"/>
    <n v="11954"/>
  </r>
  <r>
    <x v="1872"/>
    <x v="1862"/>
    <s v="DIP2"/>
    <n v="2"/>
    <x v="95"/>
    <n v="180"/>
    <n v="11954"/>
  </r>
  <r>
    <x v="1872"/>
    <x v="1862"/>
    <s v="DIP2"/>
    <n v="2"/>
    <x v="33"/>
    <n v="153"/>
    <n v="7500"/>
  </r>
  <r>
    <x v="1872"/>
    <x v="1862"/>
    <s v="DIP2"/>
    <n v="2"/>
    <x v="52"/>
    <n v="42"/>
    <n v="12000"/>
  </r>
  <r>
    <x v="1872"/>
    <x v="1862"/>
    <s v="DIP2"/>
    <n v="2"/>
    <x v="58"/>
    <n v="165"/>
    <n v="7400"/>
  </r>
  <r>
    <x v="1872"/>
    <x v="1862"/>
    <s v="DIP2"/>
    <n v="2"/>
    <x v="56"/>
    <n v="124"/>
    <n v="8264"/>
  </r>
  <r>
    <x v="1872"/>
    <x v="1862"/>
    <s v="DIP2"/>
    <n v="2"/>
    <x v="75"/>
    <n v="319"/>
    <n v="11954"/>
  </r>
  <r>
    <x v="1872"/>
    <x v="1862"/>
    <s v="DIP2"/>
    <n v="2"/>
    <x v="76"/>
    <n v="47"/>
    <n v="11954"/>
  </r>
  <r>
    <x v="1873"/>
    <x v="1863"/>
    <s v="DIP2"/>
    <n v="2"/>
    <x v="19"/>
    <n v="174"/>
    <n v="11518"/>
  </r>
  <r>
    <x v="1873"/>
    <x v="1863"/>
    <s v="DIP2"/>
    <n v="2"/>
    <x v="31"/>
    <n v="101"/>
    <n v="11518"/>
  </r>
  <r>
    <x v="1873"/>
    <x v="1863"/>
    <s v="DIP2"/>
    <n v="2"/>
    <x v="35"/>
    <n v="166"/>
    <n v="11200"/>
  </r>
  <r>
    <x v="1873"/>
    <x v="1863"/>
    <s v="DIP2"/>
    <n v="2"/>
    <x v="37"/>
    <n v="79"/>
    <n v="11518"/>
  </r>
  <r>
    <x v="1873"/>
    <x v="1863"/>
    <s v="DIP2"/>
    <n v="2"/>
    <x v="55"/>
    <n v="182"/>
    <n v="11518"/>
  </r>
  <r>
    <x v="1873"/>
    <x v="1863"/>
    <s v="DIP2"/>
    <n v="2"/>
    <x v="61"/>
    <n v="177"/>
    <n v="11518"/>
  </r>
  <r>
    <x v="1873"/>
    <x v="1863"/>
    <s v="DIP2"/>
    <n v="2"/>
    <x v="90"/>
    <n v="312"/>
    <n v="11518"/>
  </r>
  <r>
    <x v="1873"/>
    <x v="1863"/>
    <s v="DIP2"/>
    <n v="2"/>
    <x v="82"/>
    <n v="161"/>
    <n v="11518"/>
  </r>
  <r>
    <x v="1873"/>
    <x v="1863"/>
    <s v="DIP2"/>
    <n v="2"/>
    <x v="89"/>
    <n v="148"/>
    <n v="11518"/>
  </r>
  <r>
    <x v="1873"/>
    <x v="1863"/>
    <s v="DIP2"/>
    <n v="2"/>
    <x v="103"/>
    <n v="152"/>
    <n v="11518"/>
  </r>
  <r>
    <x v="1873"/>
    <x v="1863"/>
    <s v="DIP2"/>
    <n v="2"/>
    <x v="52"/>
    <n v="42"/>
    <n v="11600"/>
  </r>
  <r>
    <x v="1873"/>
    <x v="1863"/>
    <s v="DIP2"/>
    <n v="2"/>
    <x v="56"/>
    <n v="124"/>
    <n v="11518"/>
  </r>
  <r>
    <x v="1873"/>
    <x v="1863"/>
    <s v="DIP2"/>
    <n v="2"/>
    <x v="74"/>
    <n v="2"/>
    <n v="11518"/>
  </r>
  <r>
    <x v="1874"/>
    <x v="1864"/>
    <s v="DIP2"/>
    <n v="2"/>
    <x v="19"/>
    <n v="174"/>
    <n v="11668"/>
  </r>
  <r>
    <x v="1874"/>
    <x v="1864"/>
    <s v="DIP2"/>
    <n v="2"/>
    <x v="35"/>
    <n v="166"/>
    <n v="11200"/>
  </r>
  <r>
    <x v="1874"/>
    <x v="1864"/>
    <s v="DIP2"/>
    <n v="2"/>
    <x v="36"/>
    <n v="64"/>
    <n v="7700"/>
  </r>
  <r>
    <x v="1874"/>
    <x v="1864"/>
    <s v="DIP2"/>
    <n v="2"/>
    <x v="44"/>
    <n v="71"/>
    <n v="10000"/>
  </r>
  <r>
    <x v="1874"/>
    <x v="1864"/>
    <s v="DIP2"/>
    <n v="2"/>
    <x v="82"/>
    <n v="161"/>
    <n v="11668"/>
  </r>
  <r>
    <x v="1874"/>
    <x v="1864"/>
    <s v="DIP2"/>
    <n v="2"/>
    <x v="114"/>
    <n v="178"/>
    <n v="7459"/>
  </r>
  <r>
    <x v="1874"/>
    <x v="1864"/>
    <s v="DIP2"/>
    <n v="2"/>
    <x v="118"/>
    <n v="54"/>
    <n v="11668"/>
  </r>
  <r>
    <x v="1875"/>
    <x v="1865"/>
    <s v="DCG"/>
    <n v="2"/>
    <x v="132"/>
    <n v="155"/>
    <n v="7500"/>
  </r>
  <r>
    <x v="1875"/>
    <x v="1865"/>
    <s v="DCG"/>
    <n v="2"/>
    <x v="1"/>
    <n v="138"/>
    <n v="7289"/>
  </r>
  <r>
    <x v="1875"/>
    <x v="1865"/>
    <s v="DCG"/>
    <n v="2"/>
    <x v="6"/>
    <n v="162"/>
    <n v="7596"/>
  </r>
  <r>
    <x v="1875"/>
    <x v="1865"/>
    <s v="DCG"/>
    <n v="2"/>
    <x v="9"/>
    <n v="46"/>
    <n v="6700"/>
  </r>
  <r>
    <x v="1875"/>
    <x v="1865"/>
    <s v="DCG"/>
    <n v="2"/>
    <x v="10"/>
    <n v="214"/>
    <n v="7596"/>
  </r>
  <r>
    <x v="1875"/>
    <x v="1865"/>
    <s v="DCG"/>
    <n v="2"/>
    <x v="13"/>
    <n v="216"/>
    <n v="7596"/>
  </r>
  <r>
    <x v="1875"/>
    <x v="1865"/>
    <s v="DCG"/>
    <n v="2"/>
    <x v="15"/>
    <n v="66"/>
    <n v="7596"/>
  </r>
  <r>
    <x v="1875"/>
    <x v="1865"/>
    <s v="DCG"/>
    <n v="2"/>
    <x v="24"/>
    <n v="119"/>
    <n v="6563"/>
  </r>
  <r>
    <x v="1875"/>
    <x v="1865"/>
    <s v="DCG"/>
    <n v="2"/>
    <x v="26"/>
    <n v="156"/>
    <n v="6203"/>
  </r>
  <r>
    <x v="1875"/>
    <x v="1865"/>
    <s v="DCG"/>
    <n v="2"/>
    <x v="31"/>
    <n v="101"/>
    <n v="6203"/>
  </r>
  <r>
    <x v="1875"/>
    <x v="1865"/>
    <s v="DCG"/>
    <n v="2"/>
    <x v="79"/>
    <n v="28"/>
    <n v="6203"/>
  </r>
  <r>
    <x v="1875"/>
    <x v="1865"/>
    <s v="DCG"/>
    <n v="2"/>
    <x v="40"/>
    <n v="137"/>
    <n v="7596"/>
  </r>
  <r>
    <x v="1875"/>
    <x v="1865"/>
    <s v="DCG"/>
    <n v="2"/>
    <x v="41"/>
    <n v="306"/>
    <n v="7596"/>
  </r>
  <r>
    <x v="1875"/>
    <x v="1865"/>
    <s v="DCG"/>
    <n v="2"/>
    <x v="60"/>
    <n v="74"/>
    <n v="7596"/>
  </r>
  <r>
    <x v="1875"/>
    <x v="1865"/>
    <s v="DCG"/>
    <n v="2"/>
    <x v="98"/>
    <n v="136"/>
    <n v="6250"/>
  </r>
  <r>
    <x v="1875"/>
    <x v="1865"/>
    <s v="DCG"/>
    <n v="2"/>
    <x v="53"/>
    <n v="163"/>
    <n v="7350"/>
  </r>
  <r>
    <x v="1875"/>
    <x v="1865"/>
    <s v="DCG"/>
    <n v="2"/>
    <x v="110"/>
    <n v="112"/>
    <n v="6203"/>
  </r>
  <r>
    <x v="1875"/>
    <x v="1865"/>
    <s v="DCG"/>
    <n v="2"/>
    <x v="59"/>
    <n v="307"/>
    <n v="6953"/>
  </r>
  <r>
    <x v="1875"/>
    <x v="1865"/>
    <s v="DCG"/>
    <n v="2"/>
    <x v="61"/>
    <n v="177"/>
    <n v="6250"/>
  </r>
  <r>
    <x v="1875"/>
    <x v="1865"/>
    <s v="DCG"/>
    <n v="2"/>
    <x v="64"/>
    <n v="19"/>
    <n v="6250"/>
  </r>
  <r>
    <x v="1875"/>
    <x v="1865"/>
    <s v="DCG"/>
    <n v="2"/>
    <x v="65"/>
    <n v="83"/>
    <n v="7000"/>
  </r>
  <r>
    <x v="1875"/>
    <x v="1865"/>
    <s v="DCG"/>
    <n v="2"/>
    <x v="66"/>
    <n v="303"/>
    <n v="7000"/>
  </r>
  <r>
    <x v="1875"/>
    <x v="1865"/>
    <s v="DCG"/>
    <n v="2"/>
    <x v="72"/>
    <n v="14"/>
    <n v="6250"/>
  </r>
  <r>
    <x v="1875"/>
    <x v="1865"/>
    <s v="DCG"/>
    <n v="2"/>
    <x v="73"/>
    <n v="16"/>
    <n v="6250"/>
  </r>
  <r>
    <x v="1875"/>
    <x v="1865"/>
    <s v="DCG"/>
    <n v="2"/>
    <x v="84"/>
    <n v="192"/>
    <n v="7289"/>
  </r>
  <r>
    <x v="1875"/>
    <x v="1865"/>
    <s v="DCG"/>
    <n v="2"/>
    <x v="85"/>
    <n v="184"/>
    <n v="6203"/>
  </r>
  <r>
    <x v="1875"/>
    <x v="1865"/>
    <s v="DCG"/>
    <n v="2"/>
    <x v="115"/>
    <n v="175"/>
    <n v="6250"/>
  </r>
  <r>
    <x v="1875"/>
    <x v="1865"/>
    <s v="DCG"/>
    <n v="2"/>
    <x v="96"/>
    <n v="49"/>
    <n v="6203"/>
  </r>
  <r>
    <x v="1875"/>
    <x v="1865"/>
    <s v="DCG"/>
    <n v="2"/>
    <x v="97"/>
    <n v="225"/>
    <n v="7000"/>
  </r>
  <r>
    <x v="1875"/>
    <x v="1865"/>
    <s v="DCG"/>
    <n v="2"/>
    <x v="103"/>
    <n v="152"/>
    <n v="7289"/>
  </r>
  <r>
    <x v="1875"/>
    <x v="1865"/>
    <s v="DCG"/>
    <n v="2"/>
    <x v="111"/>
    <n v="56"/>
    <n v="6300"/>
  </r>
  <r>
    <x v="1875"/>
    <x v="1865"/>
    <s v="DCG"/>
    <n v="2"/>
    <x v="112"/>
    <n v="121"/>
    <n v="6513"/>
  </r>
  <r>
    <x v="1875"/>
    <x v="1865"/>
    <s v="DCG"/>
    <n v="2"/>
    <x v="120"/>
    <n v="169"/>
    <n v="7289"/>
  </r>
  <r>
    <x v="1875"/>
    <x v="1865"/>
    <s v="DCG"/>
    <n v="2"/>
    <x v="114"/>
    <n v="178"/>
    <n v="6203"/>
  </r>
  <r>
    <x v="1875"/>
    <x v="1865"/>
    <s v="DCG"/>
    <n v="2"/>
    <x v="118"/>
    <n v="54"/>
    <n v="6250"/>
  </r>
  <r>
    <x v="1875"/>
    <x v="1865"/>
    <s v="DCG"/>
    <n v="2"/>
    <x v="119"/>
    <n v="191"/>
    <n v="7500"/>
  </r>
  <r>
    <x v="1875"/>
    <x v="1865"/>
    <s v="DCG"/>
    <n v="2"/>
    <x v="135"/>
    <n v="106"/>
    <n v="7289"/>
  </r>
  <r>
    <x v="1875"/>
    <x v="1865"/>
    <s v="DCG"/>
    <n v="2"/>
    <x v="33"/>
    <n v="153"/>
    <n v="7500"/>
  </r>
  <r>
    <x v="1875"/>
    <x v="1865"/>
    <s v="DCG"/>
    <n v="2"/>
    <x v="32"/>
    <n v="185"/>
    <n v="7500"/>
  </r>
  <r>
    <x v="1875"/>
    <x v="1865"/>
    <s v="DCG"/>
    <n v="2"/>
    <x v="49"/>
    <n v="37"/>
    <n v="6500"/>
  </r>
  <r>
    <x v="1875"/>
    <x v="1865"/>
    <s v="DCG"/>
    <n v="2"/>
    <x v="58"/>
    <n v="165"/>
    <n v="7400"/>
  </r>
  <r>
    <x v="1875"/>
    <x v="1865"/>
    <s v="DCG"/>
    <n v="2"/>
    <x v="67"/>
    <n v="73"/>
    <n v="7000"/>
  </r>
  <r>
    <x v="1875"/>
    <x v="1865"/>
    <s v="DCG"/>
    <n v="2"/>
    <x v="74"/>
    <n v="2"/>
    <n v="6203"/>
  </r>
  <r>
    <x v="1875"/>
    <x v="1865"/>
    <s v="DCG"/>
    <n v="2"/>
    <x v="129"/>
    <n v="217"/>
    <n v="6250"/>
  </r>
  <r>
    <x v="1875"/>
    <x v="1865"/>
    <s v="DCG"/>
    <n v="2"/>
    <x v="76"/>
    <n v="47"/>
    <n v="6250"/>
  </r>
  <r>
    <x v="1876"/>
    <x v="1866"/>
    <s v="DIV-2"/>
    <n v="2"/>
    <x v="54"/>
    <n v="129"/>
    <n v="12000"/>
  </r>
  <r>
    <x v="1876"/>
    <x v="1866"/>
    <s v="DIV-2"/>
    <n v="2"/>
    <x v="87"/>
    <n v="130"/>
    <n v="12117"/>
  </r>
  <r>
    <x v="1876"/>
    <x v="1866"/>
    <s v="DIV-2"/>
    <n v="2"/>
    <x v="147"/>
    <n v="62"/>
    <n v="12381"/>
  </r>
  <r>
    <x v="1876"/>
    <x v="1866"/>
    <s v="DIV-2"/>
    <n v="2"/>
    <x v="88"/>
    <n v="61"/>
    <n v="12125"/>
  </r>
  <r>
    <x v="1877"/>
    <x v="1867"/>
    <s v="DIV-2"/>
    <n v="2"/>
    <x v="3"/>
    <n v="209"/>
    <n v="12500"/>
  </r>
  <r>
    <x v="1877"/>
    <x v="1867"/>
    <s v="DIV-2"/>
    <n v="2"/>
    <x v="147"/>
    <n v="62"/>
    <n v="10954"/>
  </r>
  <r>
    <x v="1877"/>
    <x v="1867"/>
    <s v="DIV-2"/>
    <n v="2"/>
    <x v="88"/>
    <n v="61"/>
    <n v="12565"/>
  </r>
  <r>
    <x v="1878"/>
    <x v="635"/>
    <s v="DIV-2"/>
    <n v="2"/>
    <x v="3"/>
    <n v="209"/>
    <n v="12500"/>
  </r>
  <r>
    <x v="1878"/>
    <x v="635"/>
    <s v="DIV-2"/>
    <n v="2"/>
    <x v="54"/>
    <n v="129"/>
    <n v="8700"/>
  </r>
  <r>
    <x v="1878"/>
    <x v="635"/>
    <s v="DIV-2"/>
    <n v="2"/>
    <x v="147"/>
    <n v="62"/>
    <n v="10087"/>
  </r>
  <r>
    <x v="1878"/>
    <x v="635"/>
    <s v="DIV-2"/>
    <n v="2"/>
    <x v="88"/>
    <n v="61"/>
    <n v="10720"/>
  </r>
  <r>
    <x v="1879"/>
    <x v="1868"/>
    <s v="DIV-2"/>
    <n v="2"/>
    <x v="130"/>
    <n v="113"/>
    <n v="6600"/>
  </r>
  <r>
    <x v="1879"/>
    <x v="1868"/>
    <s v="DIV-2"/>
    <n v="2"/>
    <x v="147"/>
    <n v="62"/>
    <n v="8749"/>
  </r>
  <r>
    <x v="1879"/>
    <x v="1868"/>
    <s v="DIV-2"/>
    <n v="2"/>
    <x v="140"/>
    <n v="67"/>
    <n v="7000"/>
  </r>
  <r>
    <x v="1879"/>
    <x v="1868"/>
    <s v="DIV-2"/>
    <n v="2"/>
    <x v="141"/>
    <n v="94"/>
    <n v="6600"/>
  </r>
  <r>
    <x v="1880"/>
    <x v="1869"/>
    <s v="DIV-2"/>
    <n v="2"/>
    <x v="54"/>
    <n v="129"/>
    <n v="7300"/>
  </r>
  <r>
    <x v="1880"/>
    <x v="1869"/>
    <s v="DIV-2"/>
    <n v="2"/>
    <x v="130"/>
    <n v="113"/>
    <n v="7200"/>
  </r>
  <r>
    <x v="1880"/>
    <x v="1869"/>
    <s v="DIV-2"/>
    <n v="2"/>
    <x v="140"/>
    <n v="67"/>
    <n v="7000"/>
  </r>
  <r>
    <x v="1881"/>
    <x v="1870"/>
    <s v="DIV-2"/>
    <n v="2"/>
    <x v="130"/>
    <n v="113"/>
    <n v="7500"/>
  </r>
  <r>
    <x v="1881"/>
    <x v="1870"/>
    <s v="DIV-2"/>
    <n v="2"/>
    <x v="147"/>
    <n v="62"/>
    <n v="8228"/>
  </r>
  <r>
    <x v="1882"/>
    <x v="1871"/>
    <s v="DIV-2"/>
    <n v="2"/>
    <x v="130"/>
    <n v="113"/>
    <n v="8000"/>
  </r>
  <r>
    <x v="1883"/>
    <x v="1872"/>
    <s v="TH2-AG"/>
    <n v="2"/>
    <x v="3"/>
    <n v="209"/>
    <n v="12500"/>
  </r>
  <r>
    <x v="1883"/>
    <x v="1872"/>
    <s v="TH2-AG"/>
    <n v="2"/>
    <x v="10"/>
    <n v="214"/>
    <n v="12378"/>
  </r>
  <r>
    <x v="1883"/>
    <x v="1872"/>
    <s v="TH2-AG"/>
    <n v="2"/>
    <x v="84"/>
    <n v="192"/>
    <n v="12378"/>
  </r>
  <r>
    <x v="1883"/>
    <x v="1872"/>
    <s v="TH2-AG"/>
    <n v="2"/>
    <x v="96"/>
    <n v="49"/>
    <n v="12378"/>
  </r>
  <r>
    <x v="1883"/>
    <x v="1872"/>
    <s v="TH2-AG"/>
    <n v="2"/>
    <x v="106"/>
    <n v="10"/>
    <n v="11049"/>
  </r>
  <r>
    <x v="1884"/>
    <x v="1873"/>
    <s v="TH2-AG"/>
    <n v="2"/>
    <x v="3"/>
    <n v="209"/>
    <n v="12500"/>
  </r>
  <r>
    <x v="1884"/>
    <x v="1873"/>
    <s v="TH2-AG"/>
    <n v="2"/>
    <x v="10"/>
    <n v="214"/>
    <n v="21071"/>
  </r>
  <r>
    <x v="1884"/>
    <x v="1873"/>
    <s v="TH2-AG"/>
    <n v="2"/>
    <x v="96"/>
    <n v="49"/>
    <n v="6436"/>
  </r>
  <r>
    <x v="1884"/>
    <x v="1873"/>
    <s v="TH2-AG"/>
    <n v="2"/>
    <x v="33"/>
    <n v="153"/>
    <n v="7500"/>
  </r>
  <r>
    <x v="1885"/>
    <x v="1874"/>
    <s v="TH2-AG"/>
    <n v="2"/>
    <x v="9"/>
    <n v="46"/>
    <n v="10700"/>
  </r>
  <r>
    <x v="1885"/>
    <x v="1874"/>
    <s v="TH2-AG"/>
    <n v="2"/>
    <x v="10"/>
    <n v="214"/>
    <n v="11563"/>
  </r>
  <r>
    <x v="1885"/>
    <x v="1874"/>
    <s v="TH2-AG"/>
    <n v="2"/>
    <x v="31"/>
    <n v="101"/>
    <n v="10424"/>
  </r>
  <r>
    <x v="1885"/>
    <x v="1874"/>
    <s v="TH2-AG"/>
    <n v="2"/>
    <x v="82"/>
    <n v="161"/>
    <n v="10424"/>
  </r>
  <r>
    <x v="1885"/>
    <x v="1874"/>
    <s v="TH2-AG"/>
    <n v="2"/>
    <x v="104"/>
    <n v="222"/>
    <n v="11563"/>
  </r>
  <r>
    <x v="1886"/>
    <x v="1875"/>
    <s v="BTS"/>
    <n v="3"/>
    <x v="0"/>
    <n v="26"/>
    <n v="10500"/>
  </r>
  <r>
    <x v="1886"/>
    <x v="1875"/>
    <s v="BTS"/>
    <n v="3"/>
    <x v="19"/>
    <n v="174"/>
    <n v="11640"/>
  </r>
  <r>
    <x v="1886"/>
    <x v="1875"/>
    <s v="BTS"/>
    <n v="3"/>
    <x v="28"/>
    <n v="87"/>
    <n v="10500"/>
  </r>
  <r>
    <x v="1886"/>
    <x v="1875"/>
    <s v="BTS"/>
    <n v="3"/>
    <x v="44"/>
    <n v="71"/>
    <n v="9200"/>
  </r>
  <r>
    <x v="1886"/>
    <x v="1875"/>
    <s v="BTS"/>
    <n v="3"/>
    <x v="48"/>
    <n v="22"/>
    <n v="10500"/>
  </r>
  <r>
    <x v="1886"/>
    <x v="1875"/>
    <s v="BTS"/>
    <n v="3"/>
    <x v="70"/>
    <n v="135"/>
    <n v="9200"/>
  </r>
  <r>
    <x v="1886"/>
    <x v="1875"/>
    <s v="BTS"/>
    <n v="3"/>
    <x v="84"/>
    <n v="192"/>
    <n v="11640"/>
  </r>
  <r>
    <x v="1886"/>
    <x v="1875"/>
    <s v="BTS"/>
    <n v="3"/>
    <x v="151"/>
    <n v="141"/>
    <n v="11640"/>
  </r>
  <r>
    <x v="1887"/>
    <x v="1876"/>
    <s v="BTS"/>
    <n v="3"/>
    <x v="132"/>
    <n v="155"/>
    <n v="9000"/>
  </r>
  <r>
    <x v="1887"/>
    <x v="1876"/>
    <s v="BTS"/>
    <n v="3"/>
    <x v="1"/>
    <n v="138"/>
    <n v="9275"/>
  </r>
  <r>
    <x v="1887"/>
    <x v="1876"/>
    <s v="BTS"/>
    <n v="3"/>
    <x v="9"/>
    <n v="46"/>
    <n v="9700"/>
  </r>
  <r>
    <x v="1887"/>
    <x v="1876"/>
    <s v="BTS"/>
    <n v="3"/>
    <x v="19"/>
    <n v="174"/>
    <n v="10949"/>
  </r>
  <r>
    <x v="1887"/>
    <x v="1876"/>
    <s v="BTS"/>
    <n v="3"/>
    <x v="24"/>
    <n v="119"/>
    <n v="9004"/>
  </r>
  <r>
    <x v="1887"/>
    <x v="1876"/>
    <s v="BTS"/>
    <n v="3"/>
    <x v="26"/>
    <n v="156"/>
    <n v="10949"/>
  </r>
  <r>
    <x v="1887"/>
    <x v="1876"/>
    <s v="BTS"/>
    <n v="3"/>
    <x v="31"/>
    <n v="101"/>
    <n v="9275"/>
  </r>
  <r>
    <x v="1887"/>
    <x v="1876"/>
    <s v="BTS"/>
    <n v="3"/>
    <x v="79"/>
    <n v="28"/>
    <n v="9275"/>
  </r>
  <r>
    <x v="1887"/>
    <x v="1876"/>
    <s v="BTS"/>
    <n v="3"/>
    <x v="36"/>
    <n v="64"/>
    <n v="8400"/>
  </r>
  <r>
    <x v="1887"/>
    <x v="1876"/>
    <s v="BTS"/>
    <n v="3"/>
    <x v="38"/>
    <n v="123"/>
    <n v="10949"/>
  </r>
  <r>
    <x v="1887"/>
    <x v="1876"/>
    <s v="BTS"/>
    <n v="3"/>
    <x v="53"/>
    <n v="163"/>
    <n v="8400"/>
  </r>
  <r>
    <x v="1887"/>
    <x v="1876"/>
    <s v="BTS"/>
    <n v="3"/>
    <x v="110"/>
    <n v="112"/>
    <n v="10203"/>
  </r>
  <r>
    <x v="1887"/>
    <x v="1876"/>
    <s v="BTS"/>
    <n v="3"/>
    <x v="90"/>
    <n v="312"/>
    <n v="8575"/>
  </r>
  <r>
    <x v="1887"/>
    <x v="1876"/>
    <s v="BTS"/>
    <n v="3"/>
    <x v="84"/>
    <n v="192"/>
    <n v="9275"/>
  </r>
  <r>
    <x v="1887"/>
    <x v="1876"/>
    <s v="BTS"/>
    <n v="3"/>
    <x v="85"/>
    <n v="184"/>
    <n v="9276"/>
  </r>
  <r>
    <x v="1887"/>
    <x v="1876"/>
    <s v="BTS"/>
    <n v="3"/>
    <x v="94"/>
    <n v="206"/>
    <n v="9275"/>
  </r>
  <r>
    <x v="1887"/>
    <x v="1876"/>
    <s v="BTS"/>
    <n v="3"/>
    <x v="103"/>
    <n v="152"/>
    <n v="9275"/>
  </r>
  <r>
    <x v="1887"/>
    <x v="1876"/>
    <s v="BTS"/>
    <n v="3"/>
    <x v="122"/>
    <n v="220"/>
    <n v="8600"/>
  </r>
  <r>
    <x v="1887"/>
    <x v="1876"/>
    <s v="BTS"/>
    <n v="3"/>
    <x v="33"/>
    <n v="153"/>
    <n v="9000"/>
  </r>
  <r>
    <x v="1887"/>
    <x v="1876"/>
    <s v="BTS"/>
    <n v="3"/>
    <x v="32"/>
    <n v="185"/>
    <n v="10000"/>
  </r>
  <r>
    <x v="1887"/>
    <x v="1876"/>
    <s v="BTS"/>
    <n v="3"/>
    <x v="58"/>
    <n v="165"/>
    <n v="8400"/>
  </r>
  <r>
    <x v="1888"/>
    <x v="1877"/>
    <s v="BTS"/>
    <n v="3"/>
    <x v="0"/>
    <n v="26"/>
    <n v="10500"/>
  </r>
  <r>
    <x v="1888"/>
    <x v="1877"/>
    <s v="BTS"/>
    <n v="3"/>
    <x v="13"/>
    <n v="216"/>
    <n v="11813"/>
  </r>
  <r>
    <x v="1888"/>
    <x v="1877"/>
    <s v="BTS"/>
    <n v="3"/>
    <x v="15"/>
    <n v="66"/>
    <n v="11813"/>
  </r>
  <r>
    <x v="1888"/>
    <x v="1877"/>
    <s v="BTS"/>
    <n v="3"/>
    <x v="24"/>
    <n v="119"/>
    <n v="10782"/>
  </r>
  <r>
    <x v="1888"/>
    <x v="1877"/>
    <s v="BTS"/>
    <n v="3"/>
    <x v="28"/>
    <n v="87"/>
    <n v="10500"/>
  </r>
  <r>
    <x v="1888"/>
    <x v="1877"/>
    <s v="BTS"/>
    <n v="3"/>
    <x v="36"/>
    <n v="64"/>
    <n v="10800"/>
  </r>
  <r>
    <x v="1888"/>
    <x v="1877"/>
    <s v="BTS"/>
    <n v="3"/>
    <x v="46"/>
    <n v="212"/>
    <n v="10500"/>
  </r>
  <r>
    <x v="1888"/>
    <x v="1877"/>
    <s v="BTS"/>
    <n v="3"/>
    <x v="48"/>
    <n v="22"/>
    <n v="10500"/>
  </r>
  <r>
    <x v="1888"/>
    <x v="1877"/>
    <s v="BTS"/>
    <n v="3"/>
    <x v="101"/>
    <n v="25"/>
    <n v="11600"/>
  </r>
  <r>
    <x v="1888"/>
    <x v="1877"/>
    <s v="BTS"/>
    <n v="3"/>
    <x v="52"/>
    <n v="42"/>
    <n v="11900"/>
  </r>
  <r>
    <x v="1889"/>
    <x v="1878"/>
    <s v="BTS"/>
    <n v="3"/>
    <x v="0"/>
    <n v="26"/>
    <n v="11500"/>
  </r>
  <r>
    <x v="1889"/>
    <x v="1878"/>
    <s v="BTS"/>
    <n v="3"/>
    <x v="2"/>
    <n v="51"/>
    <n v="13056"/>
  </r>
  <r>
    <x v="1889"/>
    <x v="1878"/>
    <s v="BTS"/>
    <n v="3"/>
    <x v="4"/>
    <n v="116"/>
    <n v="13056"/>
  </r>
  <r>
    <x v="1889"/>
    <x v="1878"/>
    <s v="BTS"/>
    <n v="3"/>
    <x v="6"/>
    <n v="162"/>
    <n v="13056"/>
  </r>
  <r>
    <x v="1889"/>
    <x v="1878"/>
    <s v="BTS"/>
    <n v="3"/>
    <x v="13"/>
    <n v="216"/>
    <n v="13056"/>
  </r>
  <r>
    <x v="1889"/>
    <x v="1878"/>
    <s v="BTS"/>
    <n v="3"/>
    <x v="24"/>
    <n v="119"/>
    <n v="12149"/>
  </r>
  <r>
    <x v="1889"/>
    <x v="1878"/>
    <s v="BTS"/>
    <n v="3"/>
    <x v="28"/>
    <n v="87"/>
    <n v="10500"/>
  </r>
  <r>
    <x v="1889"/>
    <x v="1878"/>
    <s v="BTS"/>
    <n v="3"/>
    <x v="36"/>
    <n v="64"/>
    <n v="10800"/>
  </r>
  <r>
    <x v="1889"/>
    <x v="1878"/>
    <s v="BTS"/>
    <n v="3"/>
    <x v="43"/>
    <n v="92"/>
    <n v="11570"/>
  </r>
  <r>
    <x v="1889"/>
    <x v="1878"/>
    <s v="BTS"/>
    <n v="3"/>
    <x v="44"/>
    <n v="71"/>
    <n v="11570"/>
  </r>
  <r>
    <x v="1889"/>
    <x v="1878"/>
    <s v="BTS"/>
    <n v="3"/>
    <x v="46"/>
    <n v="212"/>
    <n v="10500"/>
  </r>
  <r>
    <x v="1889"/>
    <x v="1878"/>
    <s v="BTS"/>
    <n v="3"/>
    <x v="48"/>
    <n v="22"/>
    <n v="10500"/>
  </r>
  <r>
    <x v="1889"/>
    <x v="1878"/>
    <s v="BTS"/>
    <n v="3"/>
    <x v="60"/>
    <n v="74"/>
    <n v="13056"/>
  </r>
  <r>
    <x v="1889"/>
    <x v="1878"/>
    <s v="BTS"/>
    <n v="3"/>
    <x v="105"/>
    <n v="45"/>
    <n v="12650"/>
  </r>
  <r>
    <x v="1889"/>
    <x v="1878"/>
    <s v="BTS"/>
    <n v="3"/>
    <x v="84"/>
    <n v="192"/>
    <n v="11497"/>
  </r>
  <r>
    <x v="1889"/>
    <x v="1878"/>
    <s v="BTS"/>
    <n v="3"/>
    <x v="92"/>
    <n v="128"/>
    <n v="11570"/>
  </r>
  <r>
    <x v="1889"/>
    <x v="1878"/>
    <s v="BTS"/>
    <n v="3"/>
    <x v="103"/>
    <n v="152"/>
    <n v="11570"/>
  </r>
  <r>
    <x v="1889"/>
    <x v="1878"/>
    <s v="BTS"/>
    <n v="3"/>
    <x v="49"/>
    <n v="37"/>
    <n v="10500"/>
  </r>
  <r>
    <x v="1889"/>
    <x v="1878"/>
    <s v="BTS"/>
    <n v="3"/>
    <x v="58"/>
    <n v="165"/>
    <n v="10500"/>
  </r>
  <r>
    <x v="1890"/>
    <x v="1879"/>
    <s v="BTS"/>
    <n v="3"/>
    <x v="1"/>
    <n v="138"/>
    <n v="8277"/>
  </r>
  <r>
    <x v="1890"/>
    <x v="1879"/>
    <s v="BTS"/>
    <n v="3"/>
    <x v="9"/>
    <n v="46"/>
    <n v="8200"/>
  </r>
  <r>
    <x v="1890"/>
    <x v="1879"/>
    <s v="BTS"/>
    <n v="3"/>
    <x v="25"/>
    <n v="9"/>
    <n v="9400"/>
  </r>
  <r>
    <x v="1890"/>
    <x v="1879"/>
    <s v="BTS"/>
    <n v="3"/>
    <x v="26"/>
    <n v="156"/>
    <n v="8277"/>
  </r>
  <r>
    <x v="1890"/>
    <x v="1879"/>
    <s v="BTS"/>
    <n v="3"/>
    <x v="36"/>
    <n v="64"/>
    <n v="8400"/>
  </r>
  <r>
    <x v="1890"/>
    <x v="1879"/>
    <s v="BTS"/>
    <n v="3"/>
    <x v="38"/>
    <n v="123"/>
    <n v="9314"/>
  </r>
  <r>
    <x v="1890"/>
    <x v="1879"/>
    <s v="BTS"/>
    <n v="3"/>
    <x v="43"/>
    <n v="92"/>
    <n v="9314"/>
  </r>
  <r>
    <x v="1890"/>
    <x v="1879"/>
    <s v="BTS"/>
    <n v="3"/>
    <x v="53"/>
    <n v="163"/>
    <n v="8400"/>
  </r>
  <r>
    <x v="1890"/>
    <x v="1879"/>
    <s v="BTS"/>
    <n v="3"/>
    <x v="110"/>
    <n v="112"/>
    <n v="9104"/>
  </r>
  <r>
    <x v="1890"/>
    <x v="1879"/>
    <s v="BTS"/>
    <n v="3"/>
    <x v="70"/>
    <n v="135"/>
    <n v="9314"/>
  </r>
  <r>
    <x v="1890"/>
    <x v="1879"/>
    <s v="BTS"/>
    <n v="3"/>
    <x v="84"/>
    <n v="192"/>
    <n v="8277"/>
  </r>
  <r>
    <x v="1890"/>
    <x v="1879"/>
    <s v="BTS"/>
    <n v="3"/>
    <x v="80"/>
    <n v="90"/>
    <n v="9314"/>
  </r>
  <r>
    <x v="1890"/>
    <x v="1879"/>
    <s v="BTS"/>
    <n v="3"/>
    <x v="85"/>
    <n v="184"/>
    <n v="8277"/>
  </r>
  <r>
    <x v="1890"/>
    <x v="1879"/>
    <s v="BTS"/>
    <n v="3"/>
    <x v="87"/>
    <n v="130"/>
    <n v="8276"/>
  </r>
  <r>
    <x v="1890"/>
    <x v="1879"/>
    <s v="BTS"/>
    <n v="3"/>
    <x v="115"/>
    <n v="175"/>
    <n v="8276"/>
  </r>
  <r>
    <x v="1890"/>
    <x v="1879"/>
    <s v="BTS"/>
    <n v="3"/>
    <x v="96"/>
    <n v="49"/>
    <n v="8277"/>
  </r>
  <r>
    <x v="1890"/>
    <x v="1879"/>
    <s v="BTS"/>
    <n v="3"/>
    <x v="52"/>
    <n v="42"/>
    <n v="9400"/>
  </r>
  <r>
    <x v="1890"/>
    <x v="1879"/>
    <s v="BTS"/>
    <n v="3"/>
    <x v="69"/>
    <n v="144"/>
    <n v="8276"/>
  </r>
  <r>
    <x v="1890"/>
    <x v="1879"/>
    <s v="BTS"/>
    <n v="3"/>
    <x v="136"/>
    <n v="27"/>
    <n v="9000"/>
  </r>
  <r>
    <x v="1891"/>
    <x v="1880"/>
    <s v="BTS"/>
    <n v="3"/>
    <x v="0"/>
    <n v="26"/>
    <n v="10500"/>
  </r>
  <r>
    <x v="1891"/>
    <x v="1880"/>
    <s v="BTS"/>
    <n v="3"/>
    <x v="2"/>
    <n v="51"/>
    <n v="11294"/>
  </r>
  <r>
    <x v="1891"/>
    <x v="1880"/>
    <s v="BTS"/>
    <n v="3"/>
    <x v="15"/>
    <n v="66"/>
    <n v="11324"/>
  </r>
  <r>
    <x v="1891"/>
    <x v="1880"/>
    <s v="BTS"/>
    <n v="3"/>
    <x v="27"/>
    <n v="105"/>
    <n v="11560"/>
  </r>
  <r>
    <x v="1891"/>
    <x v="1880"/>
    <s v="BTS"/>
    <n v="3"/>
    <x v="28"/>
    <n v="87"/>
    <n v="10500"/>
  </r>
  <r>
    <x v="1891"/>
    <x v="1880"/>
    <s v="BTS"/>
    <n v="3"/>
    <x v="35"/>
    <n v="166"/>
    <n v="11000"/>
  </r>
  <r>
    <x v="1891"/>
    <x v="1880"/>
    <s v="BTS"/>
    <n v="3"/>
    <x v="36"/>
    <n v="64"/>
    <n v="10800"/>
  </r>
  <r>
    <x v="1891"/>
    <x v="1880"/>
    <s v="BTS"/>
    <n v="3"/>
    <x v="40"/>
    <n v="137"/>
    <n v="11324"/>
  </r>
  <r>
    <x v="1891"/>
    <x v="1880"/>
    <s v="BTS"/>
    <n v="3"/>
    <x v="152"/>
    <n v="34"/>
    <n v="11500"/>
  </r>
  <r>
    <x v="1891"/>
    <x v="1880"/>
    <s v="BTS"/>
    <n v="3"/>
    <x v="49"/>
    <n v="37"/>
    <n v="10500"/>
  </r>
  <r>
    <x v="1891"/>
    <x v="1880"/>
    <s v="BTS"/>
    <n v="3"/>
    <x v="58"/>
    <n v="165"/>
    <n v="10500"/>
  </r>
  <r>
    <x v="1892"/>
    <x v="1881"/>
    <s v="BTS"/>
    <n v="3"/>
    <x v="28"/>
    <n v="87"/>
    <n v="10500"/>
  </r>
  <r>
    <x v="1892"/>
    <x v="1881"/>
    <s v="BTS"/>
    <n v="3"/>
    <x v="152"/>
    <n v="34"/>
    <n v="12000"/>
  </r>
  <r>
    <x v="1893"/>
    <x v="1882"/>
    <s v="BTS"/>
    <n v="3"/>
    <x v="0"/>
    <n v="26"/>
    <n v="10500"/>
  </r>
  <r>
    <x v="1893"/>
    <x v="1882"/>
    <s v="BTS"/>
    <n v="3"/>
    <x v="2"/>
    <n v="51"/>
    <n v="9166"/>
  </r>
  <r>
    <x v="1893"/>
    <x v="1882"/>
    <s v="BTS"/>
    <n v="3"/>
    <x v="35"/>
    <n v="166"/>
    <n v="10400"/>
  </r>
  <r>
    <x v="1893"/>
    <x v="1882"/>
    <s v="BTS"/>
    <n v="3"/>
    <x v="48"/>
    <n v="22"/>
    <n v="10500"/>
  </r>
  <r>
    <x v="1893"/>
    <x v="1882"/>
    <s v="BTS"/>
    <n v="3"/>
    <x v="50"/>
    <n v="108"/>
    <n v="10400"/>
  </r>
  <r>
    <x v="1894"/>
    <x v="1883"/>
    <s v="BTS"/>
    <n v="3"/>
    <x v="0"/>
    <n v="26"/>
    <n v="10500"/>
  </r>
  <r>
    <x v="1894"/>
    <x v="1883"/>
    <s v="BTS"/>
    <n v="3"/>
    <x v="4"/>
    <n v="116"/>
    <n v="12100"/>
  </r>
  <r>
    <x v="1894"/>
    <x v="1883"/>
    <s v="BTS"/>
    <n v="3"/>
    <x v="10"/>
    <n v="214"/>
    <n v="12100"/>
  </r>
  <r>
    <x v="1894"/>
    <x v="1883"/>
    <s v="BTS"/>
    <n v="3"/>
    <x v="35"/>
    <n v="166"/>
    <n v="13000"/>
  </r>
  <r>
    <x v="1894"/>
    <x v="1883"/>
    <s v="BTS"/>
    <n v="3"/>
    <x v="36"/>
    <n v="64"/>
    <n v="10800"/>
  </r>
  <r>
    <x v="1894"/>
    <x v="1883"/>
    <s v="BTS"/>
    <n v="3"/>
    <x v="46"/>
    <n v="212"/>
    <n v="10500"/>
  </r>
  <r>
    <x v="1894"/>
    <x v="1883"/>
    <s v="BTS"/>
    <n v="3"/>
    <x v="48"/>
    <n v="22"/>
    <n v="10500"/>
  </r>
  <r>
    <x v="1894"/>
    <x v="1883"/>
    <s v="BTS"/>
    <n v="3"/>
    <x v="50"/>
    <n v="108"/>
    <n v="12100"/>
  </r>
  <r>
    <x v="1894"/>
    <x v="1883"/>
    <s v="BTS"/>
    <n v="3"/>
    <x v="53"/>
    <n v="163"/>
    <n v="12100"/>
  </r>
  <r>
    <x v="1894"/>
    <x v="1883"/>
    <s v="BTS"/>
    <n v="3"/>
    <x v="104"/>
    <n v="222"/>
    <n v="12100"/>
  </r>
  <r>
    <x v="1894"/>
    <x v="1883"/>
    <s v="BTS"/>
    <n v="3"/>
    <x v="49"/>
    <n v="37"/>
    <n v="13000"/>
  </r>
  <r>
    <x v="1895"/>
    <x v="1884"/>
    <s v="BTS"/>
    <n v="3"/>
    <x v="113"/>
    <n v="157"/>
    <n v="9000"/>
  </r>
  <r>
    <x v="1895"/>
    <x v="1884"/>
    <s v="BTS"/>
    <n v="3"/>
    <x v="108"/>
    <n v="198"/>
    <n v="21259"/>
  </r>
  <r>
    <x v="1895"/>
    <x v="1884"/>
    <s v="BTS"/>
    <n v="3"/>
    <x v="121"/>
    <n v="224"/>
    <n v="21259"/>
  </r>
  <r>
    <x v="1895"/>
    <x v="1884"/>
    <s v="BTS"/>
    <n v="3"/>
    <x v="46"/>
    <n v="212"/>
    <n v="10500"/>
  </r>
  <r>
    <x v="1895"/>
    <x v="1884"/>
    <s v="BTS"/>
    <n v="3"/>
    <x v="152"/>
    <n v="34"/>
    <n v="12000"/>
  </r>
  <r>
    <x v="1895"/>
    <x v="1884"/>
    <s v="BTS"/>
    <n v="3"/>
    <x v="33"/>
    <n v="153"/>
    <n v="7500"/>
  </r>
  <r>
    <x v="1896"/>
    <x v="1885"/>
    <s v="BTS"/>
    <n v="3"/>
    <x v="46"/>
    <n v="212"/>
    <n v="4500"/>
  </r>
  <r>
    <x v="1896"/>
    <x v="1885"/>
    <s v="BTS"/>
    <n v="3"/>
    <x v="152"/>
    <n v="34"/>
    <n v="12000"/>
  </r>
  <r>
    <x v="1897"/>
    <x v="1886"/>
    <s v="BTS"/>
    <n v="3"/>
    <x v="4"/>
    <n v="116"/>
    <n v="16211"/>
  </r>
  <r>
    <x v="1897"/>
    <x v="1886"/>
    <s v="BTS"/>
    <n v="3"/>
    <x v="10"/>
    <n v="214"/>
    <n v="16211"/>
  </r>
  <r>
    <x v="1897"/>
    <x v="1886"/>
    <s v="BTS"/>
    <n v="3"/>
    <x v="40"/>
    <n v="137"/>
    <n v="16211"/>
  </r>
  <r>
    <x v="1897"/>
    <x v="1886"/>
    <s v="BTS"/>
    <n v="3"/>
    <x v="45"/>
    <n v="147"/>
    <n v="13149"/>
  </r>
  <r>
    <x v="1897"/>
    <x v="1886"/>
    <s v="BTS"/>
    <n v="3"/>
    <x v="46"/>
    <n v="212"/>
    <n v="14500"/>
  </r>
  <r>
    <x v="1898"/>
    <x v="1887"/>
    <s v="BTS"/>
    <n v="3"/>
    <x v="0"/>
    <n v="26"/>
    <n v="10500"/>
  </r>
  <r>
    <x v="1898"/>
    <x v="1887"/>
    <s v="BTS"/>
    <n v="3"/>
    <x v="28"/>
    <n v="87"/>
    <n v="10500"/>
  </r>
  <r>
    <x v="1898"/>
    <x v="1887"/>
    <s v="BTS"/>
    <n v="3"/>
    <x v="45"/>
    <n v="147"/>
    <n v="11656"/>
  </r>
  <r>
    <x v="1898"/>
    <x v="1887"/>
    <s v="BTS"/>
    <n v="3"/>
    <x v="48"/>
    <n v="22"/>
    <n v="10500"/>
  </r>
  <r>
    <x v="1898"/>
    <x v="1887"/>
    <s v="BTS"/>
    <n v="3"/>
    <x v="50"/>
    <n v="108"/>
    <n v="11300"/>
  </r>
  <r>
    <x v="1898"/>
    <x v="1887"/>
    <s v="BTS"/>
    <n v="3"/>
    <x v="53"/>
    <n v="163"/>
    <n v="10300"/>
  </r>
  <r>
    <x v="1898"/>
    <x v="1887"/>
    <s v="BTS"/>
    <n v="3"/>
    <x v="152"/>
    <n v="34"/>
    <n v="12000"/>
  </r>
  <r>
    <x v="1898"/>
    <x v="1887"/>
    <s v="BTS"/>
    <n v="3"/>
    <x v="49"/>
    <n v="37"/>
    <n v="10500"/>
  </r>
  <r>
    <x v="1899"/>
    <x v="1888"/>
    <s v="BTS"/>
    <n v="3"/>
    <x v="0"/>
    <n v="26"/>
    <n v="11500"/>
  </r>
  <r>
    <x v="1899"/>
    <x v="1888"/>
    <s v="BTS"/>
    <n v="3"/>
    <x v="25"/>
    <n v="9"/>
    <n v="9400"/>
  </r>
  <r>
    <x v="1899"/>
    <x v="1888"/>
    <s v="BTS"/>
    <n v="3"/>
    <x v="36"/>
    <n v="64"/>
    <n v="10800"/>
  </r>
  <r>
    <x v="1900"/>
    <x v="1889"/>
    <s v="BTS"/>
    <n v="3"/>
    <x v="0"/>
    <n v="26"/>
    <n v="11500"/>
  </r>
  <r>
    <x v="1901"/>
    <x v="1890"/>
    <s v="BTS"/>
    <n v="3"/>
    <x v="0"/>
    <n v="26"/>
    <n v="11500"/>
  </r>
  <r>
    <x v="1902"/>
    <x v="1891"/>
    <s v="BTS"/>
    <n v="3"/>
    <x v="0"/>
    <n v="26"/>
    <n v="11500"/>
  </r>
  <r>
    <x v="1903"/>
    <x v="1892"/>
    <s v="BTS"/>
    <n v="3"/>
    <x v="0"/>
    <n v="26"/>
    <n v="11500"/>
  </r>
  <r>
    <x v="1903"/>
    <x v="1892"/>
    <s v="BTS"/>
    <n v="3"/>
    <x v="15"/>
    <n v="66"/>
    <n v="10020"/>
  </r>
  <r>
    <x v="1903"/>
    <x v="1892"/>
    <s v="BTS"/>
    <n v="3"/>
    <x v="36"/>
    <n v="64"/>
    <n v="10800"/>
  </r>
  <r>
    <x v="1903"/>
    <x v="1892"/>
    <s v="BTS"/>
    <n v="3"/>
    <x v="48"/>
    <n v="22"/>
    <n v="10500"/>
  </r>
  <r>
    <x v="1903"/>
    <x v="1892"/>
    <s v="BTS"/>
    <n v="3"/>
    <x v="105"/>
    <n v="45"/>
    <n v="9775"/>
  </r>
  <r>
    <x v="1904"/>
    <x v="1893"/>
    <s v="BTS"/>
    <n v="3"/>
    <x v="28"/>
    <n v="87"/>
    <n v="10500"/>
  </r>
  <r>
    <x v="1904"/>
    <x v="1893"/>
    <s v="BTS"/>
    <n v="3"/>
    <x v="35"/>
    <n v="166"/>
    <n v="10400"/>
  </r>
  <r>
    <x v="1904"/>
    <x v="1893"/>
    <s v="BTS"/>
    <n v="3"/>
    <x v="45"/>
    <n v="147"/>
    <n v="10335"/>
  </r>
  <r>
    <x v="1904"/>
    <x v="1893"/>
    <s v="BTS"/>
    <n v="3"/>
    <x v="48"/>
    <n v="22"/>
    <n v="10500"/>
  </r>
  <r>
    <x v="1904"/>
    <x v="1893"/>
    <s v="BTS"/>
    <n v="3"/>
    <x v="105"/>
    <n v="45"/>
    <n v="9775"/>
  </r>
  <r>
    <x v="1904"/>
    <x v="1893"/>
    <s v="BTS"/>
    <n v="3"/>
    <x v="58"/>
    <n v="165"/>
    <n v="8400"/>
  </r>
  <r>
    <x v="1905"/>
    <x v="1894"/>
    <s v="BTS"/>
    <n v="3"/>
    <x v="0"/>
    <n v="26"/>
    <n v="11500"/>
  </r>
  <r>
    <x v="1905"/>
    <x v="1894"/>
    <s v="BTS"/>
    <n v="3"/>
    <x v="2"/>
    <n v="51"/>
    <n v="15815"/>
  </r>
  <r>
    <x v="1905"/>
    <x v="1894"/>
    <s v="BTS"/>
    <n v="3"/>
    <x v="15"/>
    <n v="66"/>
    <n v="15815"/>
  </r>
  <r>
    <x v="1905"/>
    <x v="1894"/>
    <s v="BTS"/>
    <n v="3"/>
    <x v="45"/>
    <n v="147"/>
    <n v="13811"/>
  </r>
  <r>
    <x v="1905"/>
    <x v="1894"/>
    <s v="BTS"/>
    <n v="3"/>
    <x v="48"/>
    <n v="22"/>
    <n v="10500"/>
  </r>
  <r>
    <x v="1906"/>
    <x v="1895"/>
    <s v="BTS"/>
    <n v="3"/>
    <x v="36"/>
    <n v="64"/>
    <n v="25000"/>
  </r>
  <r>
    <x v="1906"/>
    <x v="1895"/>
    <s v="BTS"/>
    <n v="3"/>
    <x v="58"/>
    <n v="165"/>
    <n v="18000"/>
  </r>
  <r>
    <x v="1907"/>
    <x v="1896"/>
    <s v="BTS"/>
    <n v="3"/>
    <x v="36"/>
    <n v="64"/>
    <n v="25000"/>
  </r>
  <r>
    <x v="1908"/>
    <x v="1897"/>
    <s v="BTS"/>
    <n v="3"/>
    <x v="0"/>
    <n v="26"/>
    <n v="10500"/>
  </r>
  <r>
    <x v="1908"/>
    <x v="1897"/>
    <s v="BTS"/>
    <n v="3"/>
    <x v="48"/>
    <n v="22"/>
    <n v="13000"/>
  </r>
  <r>
    <x v="1908"/>
    <x v="1897"/>
    <s v="BTS"/>
    <n v="3"/>
    <x v="105"/>
    <n v="45"/>
    <n v="9775"/>
  </r>
  <r>
    <x v="1908"/>
    <x v="1897"/>
    <s v="BTS"/>
    <n v="3"/>
    <x v="33"/>
    <n v="153"/>
    <n v="7500"/>
  </r>
  <r>
    <x v="1909"/>
    <x v="1898"/>
    <s v="BTS"/>
    <n v="3"/>
    <x v="0"/>
    <n v="26"/>
    <n v="10500"/>
  </r>
  <r>
    <x v="1909"/>
    <x v="1898"/>
    <s v="BTS"/>
    <n v="3"/>
    <x v="2"/>
    <n v="51"/>
    <n v="18613"/>
  </r>
  <r>
    <x v="1909"/>
    <x v="1898"/>
    <s v="BTS"/>
    <n v="3"/>
    <x v="6"/>
    <n v="162"/>
    <n v="18613"/>
  </r>
  <r>
    <x v="1909"/>
    <x v="1898"/>
    <s v="BTS"/>
    <n v="3"/>
    <x v="79"/>
    <n v="28"/>
    <n v="12871"/>
  </r>
  <r>
    <x v="1909"/>
    <x v="1898"/>
    <s v="BTS"/>
    <n v="3"/>
    <x v="45"/>
    <n v="147"/>
    <n v="13514"/>
  </r>
  <r>
    <x v="1909"/>
    <x v="1898"/>
    <s v="BTS"/>
    <n v="3"/>
    <x v="48"/>
    <n v="22"/>
    <n v="13000"/>
  </r>
  <r>
    <x v="1909"/>
    <x v="1898"/>
    <s v="BTS"/>
    <n v="3"/>
    <x v="84"/>
    <n v="192"/>
    <n v="12871"/>
  </r>
  <r>
    <x v="1909"/>
    <x v="1898"/>
    <s v="BTS"/>
    <n v="3"/>
    <x v="131"/>
    <n v="13"/>
    <n v="12000"/>
  </r>
  <r>
    <x v="1910"/>
    <x v="1899"/>
    <s v="BTS"/>
    <n v="3"/>
    <x v="0"/>
    <n v="26"/>
    <n v="6000"/>
  </r>
  <r>
    <x v="1910"/>
    <x v="1899"/>
    <s v="BTS"/>
    <n v="3"/>
    <x v="35"/>
    <n v="166"/>
    <n v="10400"/>
  </r>
  <r>
    <x v="1910"/>
    <x v="1899"/>
    <s v="BTS"/>
    <n v="3"/>
    <x v="45"/>
    <n v="147"/>
    <n v="7940"/>
  </r>
  <r>
    <x v="1910"/>
    <x v="1899"/>
    <s v="BTS"/>
    <n v="3"/>
    <x v="90"/>
    <n v="312"/>
    <n v="7562"/>
  </r>
  <r>
    <x v="1911"/>
    <x v="1900"/>
    <s v="BTS"/>
    <n v="3"/>
    <x v="0"/>
    <n v="26"/>
    <n v="10500"/>
  </r>
  <r>
    <x v="1911"/>
    <x v="1900"/>
    <s v="BTS"/>
    <n v="3"/>
    <x v="6"/>
    <n v="162"/>
    <n v="8923"/>
  </r>
  <r>
    <x v="1911"/>
    <x v="1900"/>
    <s v="BTS"/>
    <n v="3"/>
    <x v="15"/>
    <n v="66"/>
    <n v="8923"/>
  </r>
  <r>
    <x v="1911"/>
    <x v="1900"/>
    <s v="BTS"/>
    <n v="3"/>
    <x v="24"/>
    <n v="119"/>
    <n v="9370"/>
  </r>
  <r>
    <x v="1911"/>
    <x v="1900"/>
    <s v="BTS"/>
    <n v="3"/>
    <x v="25"/>
    <n v="9"/>
    <n v="9400"/>
  </r>
  <r>
    <x v="1911"/>
    <x v="1900"/>
    <s v="BTS"/>
    <n v="3"/>
    <x v="35"/>
    <n v="166"/>
    <n v="10400"/>
  </r>
  <r>
    <x v="1911"/>
    <x v="1900"/>
    <s v="BTS"/>
    <n v="3"/>
    <x v="46"/>
    <n v="212"/>
    <n v="10500"/>
  </r>
  <r>
    <x v="1911"/>
    <x v="1900"/>
    <s v="BTS"/>
    <n v="3"/>
    <x v="48"/>
    <n v="22"/>
    <n v="10500"/>
  </r>
  <r>
    <x v="1911"/>
    <x v="1900"/>
    <s v="BTS"/>
    <n v="3"/>
    <x v="52"/>
    <n v="42"/>
    <n v="9000"/>
  </r>
  <r>
    <x v="1912"/>
    <x v="1901"/>
    <s v="BTS"/>
    <n v="3"/>
    <x v="6"/>
    <n v="162"/>
    <n v="8645"/>
  </r>
  <r>
    <x v="1912"/>
    <x v="1901"/>
    <s v="BTS"/>
    <n v="3"/>
    <x v="24"/>
    <n v="119"/>
    <n v="9078"/>
  </r>
  <r>
    <x v="1912"/>
    <x v="1901"/>
    <s v="BTS"/>
    <n v="3"/>
    <x v="25"/>
    <n v="9"/>
    <n v="9400"/>
  </r>
  <r>
    <x v="1912"/>
    <x v="1901"/>
    <s v="BTS"/>
    <n v="3"/>
    <x v="45"/>
    <n v="147"/>
    <n v="9060"/>
  </r>
  <r>
    <x v="1913"/>
    <x v="1902"/>
    <s v="BTS"/>
    <n v="3"/>
    <x v="0"/>
    <n v="26"/>
    <n v="10500"/>
  </r>
  <r>
    <x v="1913"/>
    <x v="1902"/>
    <s v="BTS"/>
    <n v="3"/>
    <x v="6"/>
    <n v="162"/>
    <n v="8967"/>
  </r>
  <r>
    <x v="1913"/>
    <x v="1902"/>
    <s v="BTS"/>
    <n v="3"/>
    <x v="10"/>
    <n v="214"/>
    <n v="8967"/>
  </r>
  <r>
    <x v="1913"/>
    <x v="1902"/>
    <s v="BTS"/>
    <n v="3"/>
    <x v="15"/>
    <n v="66"/>
    <n v="8967"/>
  </r>
  <r>
    <x v="1913"/>
    <x v="1902"/>
    <s v="BTS"/>
    <n v="3"/>
    <x v="24"/>
    <n v="119"/>
    <n v="9416"/>
  </r>
  <r>
    <x v="1913"/>
    <x v="1902"/>
    <s v="BTS"/>
    <n v="3"/>
    <x v="25"/>
    <n v="9"/>
    <n v="9400"/>
  </r>
  <r>
    <x v="1913"/>
    <x v="1902"/>
    <s v="BTS"/>
    <n v="3"/>
    <x v="26"/>
    <n v="156"/>
    <n v="8485"/>
  </r>
  <r>
    <x v="1913"/>
    <x v="1902"/>
    <s v="BTS"/>
    <n v="3"/>
    <x v="91"/>
    <n v="172"/>
    <n v="8484"/>
  </r>
  <r>
    <x v="1913"/>
    <x v="1902"/>
    <s v="BTS"/>
    <n v="3"/>
    <x v="149"/>
    <n v="204"/>
    <n v="8484"/>
  </r>
  <r>
    <x v="1913"/>
    <x v="1902"/>
    <s v="BTS"/>
    <n v="3"/>
    <x v="52"/>
    <n v="42"/>
    <n v="9000"/>
  </r>
  <r>
    <x v="1914"/>
    <x v="1903"/>
    <s v="BTS"/>
    <n v="3"/>
    <x v="9"/>
    <n v="46"/>
    <n v="8000"/>
  </r>
  <r>
    <x v="1914"/>
    <x v="1903"/>
    <s v="BTS"/>
    <n v="3"/>
    <x v="37"/>
    <n v="79"/>
    <n v="8159"/>
  </r>
  <r>
    <x v="1914"/>
    <x v="1903"/>
    <s v="BTS"/>
    <n v="3"/>
    <x v="90"/>
    <n v="312"/>
    <n v="8337"/>
  </r>
  <r>
    <x v="1914"/>
    <x v="1903"/>
    <s v="BTS"/>
    <n v="3"/>
    <x v="65"/>
    <n v="83"/>
    <n v="8000"/>
  </r>
  <r>
    <x v="1914"/>
    <x v="1903"/>
    <s v="BTS"/>
    <n v="3"/>
    <x v="66"/>
    <n v="303"/>
    <n v="8000"/>
  </r>
  <r>
    <x v="1914"/>
    <x v="1903"/>
    <s v="BTS"/>
    <n v="3"/>
    <x v="91"/>
    <n v="172"/>
    <n v="8159"/>
  </r>
  <r>
    <x v="1914"/>
    <x v="1903"/>
    <s v="BTS"/>
    <n v="3"/>
    <x v="33"/>
    <n v="153"/>
    <n v="7500"/>
  </r>
  <r>
    <x v="1914"/>
    <x v="1903"/>
    <s v="BTS"/>
    <n v="3"/>
    <x v="32"/>
    <n v="185"/>
    <n v="7500"/>
  </r>
  <r>
    <x v="1914"/>
    <x v="1903"/>
    <s v="BTS"/>
    <n v="3"/>
    <x v="52"/>
    <n v="42"/>
    <n v="8200"/>
  </r>
  <r>
    <x v="1914"/>
    <x v="1903"/>
    <s v="BTS"/>
    <n v="3"/>
    <x v="67"/>
    <n v="73"/>
    <n v="8000"/>
  </r>
  <r>
    <x v="1914"/>
    <x v="1903"/>
    <s v="BTS"/>
    <n v="3"/>
    <x v="144"/>
    <n v="195"/>
    <n v="7554"/>
  </r>
  <r>
    <x v="1915"/>
    <x v="1904"/>
    <s v="BTS"/>
    <n v="3"/>
    <x v="3"/>
    <n v="209"/>
    <n v="12500"/>
  </r>
  <r>
    <x v="1915"/>
    <x v="1904"/>
    <s v="BTS"/>
    <n v="3"/>
    <x v="25"/>
    <n v="9"/>
    <n v="9400"/>
  </r>
  <r>
    <x v="1915"/>
    <x v="1904"/>
    <s v="BTS"/>
    <n v="3"/>
    <x v="110"/>
    <n v="112"/>
    <n v="9720"/>
  </r>
  <r>
    <x v="1915"/>
    <x v="1904"/>
    <s v="BTS"/>
    <n v="3"/>
    <x v="85"/>
    <n v="184"/>
    <n v="12860"/>
  </r>
  <r>
    <x v="1915"/>
    <x v="1904"/>
    <s v="BTS"/>
    <n v="3"/>
    <x v="103"/>
    <n v="152"/>
    <n v="12860"/>
  </r>
  <r>
    <x v="1916"/>
    <x v="1905"/>
    <s v="BTS"/>
    <n v="3"/>
    <x v="31"/>
    <n v="101"/>
    <n v="6852"/>
  </r>
  <r>
    <x v="1916"/>
    <x v="1905"/>
    <s v="BTS"/>
    <n v="3"/>
    <x v="37"/>
    <n v="79"/>
    <n v="7710"/>
  </r>
  <r>
    <x v="1916"/>
    <x v="1905"/>
    <s v="BTS"/>
    <n v="3"/>
    <x v="45"/>
    <n v="147"/>
    <n v="9195"/>
  </r>
  <r>
    <x v="1916"/>
    <x v="1905"/>
    <s v="BTS"/>
    <n v="3"/>
    <x v="90"/>
    <n v="312"/>
    <n v="8757"/>
  </r>
  <r>
    <x v="1916"/>
    <x v="1905"/>
    <s v="BTS"/>
    <n v="3"/>
    <x v="109"/>
    <n v="150"/>
    <n v="6852"/>
  </r>
  <r>
    <x v="1916"/>
    <x v="1905"/>
    <s v="BTS"/>
    <n v="3"/>
    <x v="33"/>
    <n v="153"/>
    <n v="7500"/>
  </r>
  <r>
    <x v="1917"/>
    <x v="1906"/>
    <s v="BTS"/>
    <n v="3"/>
    <x v="0"/>
    <n v="26"/>
    <n v="6000"/>
  </r>
  <r>
    <x v="1917"/>
    <x v="1906"/>
    <s v="BTS"/>
    <n v="3"/>
    <x v="25"/>
    <n v="9"/>
    <n v="9400"/>
  </r>
  <r>
    <x v="1917"/>
    <x v="1906"/>
    <s v="BTS"/>
    <n v="3"/>
    <x v="58"/>
    <n v="165"/>
    <n v="8400"/>
  </r>
  <r>
    <x v="1918"/>
    <x v="1907"/>
    <s v="BTS"/>
    <n v="3"/>
    <x v="25"/>
    <n v="9"/>
    <n v="9400"/>
  </r>
  <r>
    <x v="1918"/>
    <x v="1907"/>
    <s v="BTS"/>
    <n v="3"/>
    <x v="29"/>
    <n v="21"/>
    <n v="7771"/>
  </r>
  <r>
    <x v="1918"/>
    <x v="1907"/>
    <s v="BTS"/>
    <n v="3"/>
    <x v="53"/>
    <n v="163"/>
    <n v="10600"/>
  </r>
  <r>
    <x v="1918"/>
    <x v="1907"/>
    <s v="BTS"/>
    <n v="3"/>
    <x v="93"/>
    <n v="118"/>
    <n v="11095"/>
  </r>
  <r>
    <x v="1918"/>
    <x v="1907"/>
    <s v="BTS"/>
    <n v="3"/>
    <x v="52"/>
    <n v="42"/>
    <n v="10600"/>
  </r>
  <r>
    <x v="1918"/>
    <x v="1907"/>
    <s v="BTS"/>
    <n v="3"/>
    <x v="144"/>
    <n v="195"/>
    <n v="8110"/>
  </r>
  <r>
    <x v="1919"/>
    <x v="1908"/>
    <s v="BTS"/>
    <n v="3"/>
    <x v="25"/>
    <n v="9"/>
    <n v="9400"/>
  </r>
  <r>
    <x v="1919"/>
    <x v="1908"/>
    <s v="BTS"/>
    <n v="3"/>
    <x v="35"/>
    <n v="166"/>
    <n v="10500"/>
  </r>
  <r>
    <x v="1919"/>
    <x v="1908"/>
    <s v="BTS"/>
    <n v="3"/>
    <x v="93"/>
    <n v="118"/>
    <n v="10073"/>
  </r>
  <r>
    <x v="1919"/>
    <x v="1908"/>
    <s v="BTS"/>
    <n v="3"/>
    <x v="144"/>
    <n v="195"/>
    <n v="8396"/>
  </r>
  <r>
    <x v="1920"/>
    <x v="1909"/>
    <s v="BTS"/>
    <n v="3"/>
    <x v="25"/>
    <n v="9"/>
    <n v="9400"/>
  </r>
  <r>
    <x v="1920"/>
    <x v="1909"/>
    <s v="BTS"/>
    <n v="3"/>
    <x v="45"/>
    <n v="147"/>
    <n v="8631"/>
  </r>
  <r>
    <x v="1920"/>
    <x v="1909"/>
    <s v="BTS"/>
    <n v="3"/>
    <x v="109"/>
    <n v="150"/>
    <n v="8220"/>
  </r>
  <r>
    <x v="1920"/>
    <x v="1909"/>
    <s v="BTS"/>
    <n v="3"/>
    <x v="58"/>
    <n v="165"/>
    <n v="8400"/>
  </r>
  <r>
    <x v="1920"/>
    <x v="1909"/>
    <s v="BTS"/>
    <n v="3"/>
    <x v="136"/>
    <n v="27"/>
    <n v="7000"/>
  </r>
  <r>
    <x v="1921"/>
    <x v="1910"/>
    <s v="BTS"/>
    <n v="3"/>
    <x v="25"/>
    <n v="9"/>
    <n v="9400"/>
  </r>
  <r>
    <x v="1921"/>
    <x v="1910"/>
    <s v="BTS"/>
    <n v="3"/>
    <x v="45"/>
    <n v="147"/>
    <n v="9542"/>
  </r>
  <r>
    <x v="1922"/>
    <x v="1911"/>
    <s v="BTS"/>
    <n v="3"/>
    <x v="25"/>
    <n v="9"/>
    <n v="9400"/>
  </r>
  <r>
    <x v="1922"/>
    <x v="1911"/>
    <s v="BTS"/>
    <n v="3"/>
    <x v="45"/>
    <n v="147"/>
    <n v="7284"/>
  </r>
  <r>
    <x v="1922"/>
    <x v="1911"/>
    <s v="BTS"/>
    <n v="3"/>
    <x v="85"/>
    <n v="184"/>
    <n v="10180"/>
  </r>
  <r>
    <x v="1922"/>
    <x v="1911"/>
    <s v="BTS"/>
    <n v="3"/>
    <x v="101"/>
    <n v="25"/>
    <n v="10180"/>
  </r>
  <r>
    <x v="1923"/>
    <x v="1912"/>
    <s v="BTS"/>
    <n v="3"/>
    <x v="25"/>
    <n v="9"/>
    <n v="9400"/>
  </r>
  <r>
    <x v="1923"/>
    <x v="1912"/>
    <s v="BTS"/>
    <n v="3"/>
    <x v="48"/>
    <n v="22"/>
    <n v="10500"/>
  </r>
  <r>
    <x v="1923"/>
    <x v="1912"/>
    <s v="BTS"/>
    <n v="3"/>
    <x v="122"/>
    <n v="220"/>
    <n v="11000"/>
  </r>
  <r>
    <x v="1924"/>
    <x v="1913"/>
    <s v="BTS"/>
    <n v="3"/>
    <x v="25"/>
    <n v="9"/>
    <n v="9400"/>
  </r>
  <r>
    <x v="1924"/>
    <x v="1913"/>
    <s v="BTS"/>
    <n v="3"/>
    <x v="101"/>
    <n v="25"/>
    <n v="7000"/>
  </r>
  <r>
    <x v="1924"/>
    <x v="1913"/>
    <s v="BTS"/>
    <n v="3"/>
    <x v="122"/>
    <n v="220"/>
    <n v="11000"/>
  </r>
  <r>
    <x v="1924"/>
    <x v="1913"/>
    <s v="BTS"/>
    <n v="3"/>
    <x v="32"/>
    <n v="185"/>
    <n v="7500"/>
  </r>
  <r>
    <x v="1925"/>
    <x v="1914"/>
    <s v="BTS"/>
    <n v="3"/>
    <x v="153"/>
    <n v="89"/>
    <n v="12500"/>
  </r>
  <r>
    <x v="1926"/>
    <x v="1915"/>
    <s v="BTS"/>
    <n v="3"/>
    <x v="153"/>
    <n v="89"/>
    <n v="12500"/>
  </r>
  <r>
    <x v="1927"/>
    <x v="1916"/>
    <s v="BTS"/>
    <n v="3"/>
    <x v="48"/>
    <n v="22"/>
    <n v="10500"/>
  </r>
  <r>
    <x v="1927"/>
    <x v="1916"/>
    <s v="BTS"/>
    <n v="3"/>
    <x v="94"/>
    <n v="206"/>
    <n v="8537"/>
  </r>
  <r>
    <x v="1927"/>
    <x v="1916"/>
    <s v="BTS"/>
    <n v="3"/>
    <x v="95"/>
    <n v="180"/>
    <n v="10969"/>
  </r>
  <r>
    <x v="1927"/>
    <x v="1916"/>
    <s v="BTS"/>
    <n v="3"/>
    <x v="114"/>
    <n v="178"/>
    <n v="7092"/>
  </r>
  <r>
    <x v="1927"/>
    <x v="1916"/>
    <s v="BTS"/>
    <n v="3"/>
    <x v="33"/>
    <n v="153"/>
    <n v="7500"/>
  </r>
  <r>
    <x v="1928"/>
    <x v="1917"/>
    <s v="BTS"/>
    <n v="3"/>
    <x v="45"/>
    <n v="147"/>
    <n v="7542"/>
  </r>
  <r>
    <x v="1928"/>
    <x v="1917"/>
    <s v="BTS"/>
    <n v="3"/>
    <x v="151"/>
    <n v="141"/>
    <n v="10018"/>
  </r>
  <r>
    <x v="1928"/>
    <x v="1917"/>
    <s v="BTS"/>
    <n v="3"/>
    <x v="154"/>
    <n v="76"/>
    <n v="10018"/>
  </r>
  <r>
    <x v="1929"/>
    <x v="1918"/>
    <s v="BTS"/>
    <n v="3"/>
    <x v="0"/>
    <n v="26"/>
    <n v="10500"/>
  </r>
  <r>
    <x v="1929"/>
    <x v="1918"/>
    <s v="BTS"/>
    <n v="3"/>
    <x v="10"/>
    <n v="214"/>
    <n v="11146"/>
  </r>
  <r>
    <x v="1929"/>
    <x v="1918"/>
    <s v="BTS"/>
    <n v="3"/>
    <x v="15"/>
    <n v="66"/>
    <n v="11146"/>
  </r>
  <r>
    <x v="1929"/>
    <x v="1918"/>
    <s v="BTS"/>
    <n v="3"/>
    <x v="25"/>
    <n v="9"/>
    <n v="9400"/>
  </r>
  <r>
    <x v="1929"/>
    <x v="1918"/>
    <s v="BTS"/>
    <n v="3"/>
    <x v="46"/>
    <n v="212"/>
    <n v="10500"/>
  </r>
  <r>
    <x v="1929"/>
    <x v="1918"/>
    <s v="BTS"/>
    <n v="3"/>
    <x v="48"/>
    <n v="22"/>
    <n v="10500"/>
  </r>
  <r>
    <x v="1929"/>
    <x v="1918"/>
    <s v="BTS"/>
    <n v="3"/>
    <x v="50"/>
    <n v="108"/>
    <n v="11200"/>
  </r>
  <r>
    <x v="1929"/>
    <x v="1918"/>
    <s v="BTS"/>
    <n v="3"/>
    <x v="60"/>
    <n v="74"/>
    <n v="11146"/>
  </r>
  <r>
    <x v="1929"/>
    <x v="1918"/>
    <s v="BTS"/>
    <n v="3"/>
    <x v="53"/>
    <n v="163"/>
    <n v="11200"/>
  </r>
  <r>
    <x v="1929"/>
    <x v="1918"/>
    <s v="BTS"/>
    <n v="3"/>
    <x v="105"/>
    <n v="45"/>
    <n v="9775"/>
  </r>
  <r>
    <x v="1929"/>
    <x v="1918"/>
    <s v="BTS"/>
    <n v="3"/>
    <x v="84"/>
    <n v="192"/>
    <n v="10143"/>
  </r>
  <r>
    <x v="1929"/>
    <x v="1918"/>
    <s v="BTS"/>
    <n v="3"/>
    <x v="131"/>
    <n v="13"/>
    <n v="10000"/>
  </r>
  <r>
    <x v="1929"/>
    <x v="1918"/>
    <s v="BTS"/>
    <n v="3"/>
    <x v="49"/>
    <n v="37"/>
    <n v="10500"/>
  </r>
  <r>
    <x v="1929"/>
    <x v="1918"/>
    <s v="BTS"/>
    <n v="3"/>
    <x v="52"/>
    <n v="42"/>
    <n v="11200"/>
  </r>
  <r>
    <x v="1930"/>
    <x v="1919"/>
    <s v="BTS"/>
    <n v="3"/>
    <x v="15"/>
    <n v="66"/>
    <n v="10920"/>
  </r>
  <r>
    <x v="1930"/>
    <x v="1919"/>
    <s v="BTS"/>
    <n v="3"/>
    <x v="18"/>
    <n v="179"/>
    <n v="10920"/>
  </r>
  <r>
    <x v="1930"/>
    <x v="1919"/>
    <s v="BTS"/>
    <n v="3"/>
    <x v="48"/>
    <n v="22"/>
    <n v="10500"/>
  </r>
  <r>
    <x v="1931"/>
    <x v="1920"/>
    <s v="BTS"/>
    <n v="3"/>
    <x v="0"/>
    <n v="26"/>
    <n v="10500"/>
  </r>
  <r>
    <x v="1931"/>
    <x v="1920"/>
    <s v="BTS"/>
    <n v="3"/>
    <x v="1"/>
    <n v="138"/>
    <n v="9415"/>
  </r>
  <r>
    <x v="1931"/>
    <x v="1920"/>
    <s v="BTS"/>
    <n v="3"/>
    <x v="2"/>
    <n v="51"/>
    <n v="10548"/>
  </r>
  <r>
    <x v="1931"/>
    <x v="1920"/>
    <s v="BTS"/>
    <n v="3"/>
    <x v="4"/>
    <n v="116"/>
    <n v="10560"/>
  </r>
  <r>
    <x v="1931"/>
    <x v="1920"/>
    <s v="BTS"/>
    <n v="3"/>
    <x v="6"/>
    <n v="162"/>
    <n v="10560"/>
  </r>
  <r>
    <x v="1931"/>
    <x v="1920"/>
    <s v="BTS"/>
    <n v="3"/>
    <x v="9"/>
    <n v="46"/>
    <n v="9400"/>
  </r>
  <r>
    <x v="1931"/>
    <x v="1920"/>
    <s v="BTS"/>
    <n v="3"/>
    <x v="10"/>
    <n v="214"/>
    <n v="10560"/>
  </r>
  <r>
    <x v="1931"/>
    <x v="1920"/>
    <s v="BTS"/>
    <n v="3"/>
    <x v="13"/>
    <n v="216"/>
    <n v="10560"/>
  </r>
  <r>
    <x v="1931"/>
    <x v="1920"/>
    <s v="BTS"/>
    <n v="3"/>
    <x v="15"/>
    <n v="66"/>
    <n v="10560"/>
  </r>
  <r>
    <x v="1931"/>
    <x v="1920"/>
    <s v="BTS"/>
    <n v="3"/>
    <x v="29"/>
    <n v="21"/>
    <n v="10467"/>
  </r>
  <r>
    <x v="1931"/>
    <x v="1920"/>
    <s v="BTS"/>
    <n v="3"/>
    <x v="30"/>
    <n v="48"/>
    <n v="10548"/>
  </r>
  <r>
    <x v="1931"/>
    <x v="1920"/>
    <s v="BTS"/>
    <n v="3"/>
    <x v="79"/>
    <n v="28"/>
    <n v="9416"/>
  </r>
  <r>
    <x v="1931"/>
    <x v="1920"/>
    <s v="BTS"/>
    <n v="3"/>
    <x v="36"/>
    <n v="64"/>
    <n v="10800"/>
  </r>
  <r>
    <x v="1931"/>
    <x v="1920"/>
    <s v="BTS"/>
    <n v="3"/>
    <x v="37"/>
    <n v="79"/>
    <n v="10548"/>
  </r>
  <r>
    <x v="1931"/>
    <x v="1920"/>
    <s v="BTS"/>
    <n v="3"/>
    <x v="40"/>
    <n v="137"/>
    <n v="10560"/>
  </r>
  <r>
    <x v="1931"/>
    <x v="1920"/>
    <s v="BTS"/>
    <n v="3"/>
    <x v="46"/>
    <n v="212"/>
    <n v="10500"/>
  </r>
  <r>
    <x v="1931"/>
    <x v="1920"/>
    <s v="BTS"/>
    <n v="3"/>
    <x v="48"/>
    <n v="22"/>
    <n v="10500"/>
  </r>
  <r>
    <x v="1931"/>
    <x v="1920"/>
    <s v="BTS"/>
    <n v="3"/>
    <x v="50"/>
    <n v="108"/>
    <n v="10600"/>
  </r>
  <r>
    <x v="1931"/>
    <x v="1920"/>
    <s v="BTS"/>
    <n v="3"/>
    <x v="60"/>
    <n v="74"/>
    <n v="10560"/>
  </r>
  <r>
    <x v="1931"/>
    <x v="1920"/>
    <s v="BTS"/>
    <n v="3"/>
    <x v="98"/>
    <n v="136"/>
    <n v="10548"/>
  </r>
  <r>
    <x v="1931"/>
    <x v="1920"/>
    <s v="BTS"/>
    <n v="3"/>
    <x v="53"/>
    <n v="163"/>
    <n v="10300"/>
  </r>
  <r>
    <x v="1931"/>
    <x v="1920"/>
    <s v="BTS"/>
    <n v="3"/>
    <x v="110"/>
    <n v="112"/>
    <n v="9416"/>
  </r>
  <r>
    <x v="1931"/>
    <x v="1920"/>
    <s v="BTS"/>
    <n v="3"/>
    <x v="105"/>
    <n v="45"/>
    <n v="9775"/>
  </r>
  <r>
    <x v="1931"/>
    <x v="1920"/>
    <s v="BTS"/>
    <n v="3"/>
    <x v="84"/>
    <n v="192"/>
    <n v="9415"/>
  </r>
  <r>
    <x v="1931"/>
    <x v="1920"/>
    <s v="BTS"/>
    <n v="3"/>
    <x v="85"/>
    <n v="184"/>
    <n v="9416"/>
  </r>
  <r>
    <x v="1931"/>
    <x v="1920"/>
    <s v="BTS"/>
    <n v="3"/>
    <x v="95"/>
    <n v="180"/>
    <n v="10548"/>
  </r>
  <r>
    <x v="1931"/>
    <x v="1920"/>
    <s v="BTS"/>
    <n v="3"/>
    <x v="115"/>
    <n v="175"/>
    <n v="9415"/>
  </r>
  <r>
    <x v="1931"/>
    <x v="1920"/>
    <s v="BTS"/>
    <n v="3"/>
    <x v="96"/>
    <n v="49"/>
    <n v="9416"/>
  </r>
  <r>
    <x v="1931"/>
    <x v="1920"/>
    <s v="BTS"/>
    <n v="3"/>
    <x v="102"/>
    <n v="181"/>
    <n v="10548"/>
  </r>
  <r>
    <x v="1931"/>
    <x v="1920"/>
    <s v="BTS"/>
    <n v="3"/>
    <x v="103"/>
    <n v="152"/>
    <n v="9415"/>
  </r>
  <r>
    <x v="1931"/>
    <x v="1920"/>
    <s v="BTS"/>
    <n v="3"/>
    <x v="104"/>
    <n v="222"/>
    <n v="10560"/>
  </r>
  <r>
    <x v="1931"/>
    <x v="1920"/>
    <s v="BTS"/>
    <n v="3"/>
    <x v="107"/>
    <n v="202"/>
    <n v="10560"/>
  </r>
  <r>
    <x v="1931"/>
    <x v="1920"/>
    <s v="BTS"/>
    <n v="3"/>
    <x v="116"/>
    <n v="33"/>
    <n v="10560"/>
  </r>
  <r>
    <x v="1931"/>
    <x v="1920"/>
    <s v="BTS"/>
    <n v="3"/>
    <x v="120"/>
    <n v="169"/>
    <n v="9415"/>
  </r>
  <r>
    <x v="1931"/>
    <x v="1920"/>
    <s v="BTS"/>
    <n v="3"/>
    <x v="118"/>
    <n v="54"/>
    <n v="9415"/>
  </r>
  <r>
    <x v="1931"/>
    <x v="1920"/>
    <s v="BTS"/>
    <n v="3"/>
    <x v="139"/>
    <n v="171"/>
    <n v="10178"/>
  </r>
  <r>
    <x v="1931"/>
    <x v="1920"/>
    <s v="BTS"/>
    <n v="3"/>
    <x v="22"/>
    <n v="20"/>
    <n v="10500"/>
  </r>
  <r>
    <x v="1931"/>
    <x v="1920"/>
    <s v="BTS"/>
    <n v="3"/>
    <x v="77"/>
    <n v="188"/>
    <n v="9415"/>
  </r>
  <r>
    <x v="1931"/>
    <x v="1920"/>
    <s v="BTS"/>
    <n v="3"/>
    <x v="49"/>
    <n v="37"/>
    <n v="10500"/>
  </r>
  <r>
    <x v="1931"/>
    <x v="1920"/>
    <s v="BTS"/>
    <n v="3"/>
    <x v="52"/>
    <n v="42"/>
    <n v="10600"/>
  </r>
  <r>
    <x v="1931"/>
    <x v="1920"/>
    <s v="BTS"/>
    <n v="3"/>
    <x v="58"/>
    <n v="165"/>
    <n v="10500"/>
  </r>
  <r>
    <x v="1931"/>
    <x v="1920"/>
    <s v="BTS"/>
    <n v="3"/>
    <x v="129"/>
    <n v="217"/>
    <n v="9415"/>
  </r>
  <r>
    <x v="1932"/>
    <x v="1921"/>
    <s v="BTS"/>
    <n v="3"/>
    <x v="132"/>
    <n v="155"/>
    <n v="9000"/>
  </r>
  <r>
    <x v="1932"/>
    <x v="1921"/>
    <s v="BTS"/>
    <n v="3"/>
    <x v="0"/>
    <n v="26"/>
    <n v="10500"/>
  </r>
  <r>
    <x v="1932"/>
    <x v="1921"/>
    <s v="BTS"/>
    <n v="3"/>
    <x v="6"/>
    <n v="162"/>
    <n v="8814"/>
  </r>
  <r>
    <x v="1932"/>
    <x v="1921"/>
    <s v="BTS"/>
    <n v="3"/>
    <x v="13"/>
    <n v="216"/>
    <n v="8814"/>
  </r>
  <r>
    <x v="1932"/>
    <x v="1921"/>
    <s v="BTS"/>
    <n v="3"/>
    <x v="15"/>
    <n v="66"/>
    <n v="8814"/>
  </r>
  <r>
    <x v="1932"/>
    <x v="1921"/>
    <s v="BTS"/>
    <n v="3"/>
    <x v="25"/>
    <n v="9"/>
    <n v="9400"/>
  </r>
  <r>
    <x v="1932"/>
    <x v="1921"/>
    <s v="BTS"/>
    <n v="3"/>
    <x v="40"/>
    <n v="137"/>
    <n v="8814"/>
  </r>
  <r>
    <x v="1932"/>
    <x v="1921"/>
    <s v="BTS"/>
    <n v="3"/>
    <x v="46"/>
    <n v="212"/>
    <n v="10500"/>
  </r>
  <r>
    <x v="1932"/>
    <x v="1921"/>
    <s v="BTS"/>
    <n v="3"/>
    <x v="60"/>
    <n v="74"/>
    <n v="8814"/>
  </r>
  <r>
    <x v="1932"/>
    <x v="1921"/>
    <s v="BTS"/>
    <n v="3"/>
    <x v="115"/>
    <n v="175"/>
    <n v="9841"/>
  </r>
  <r>
    <x v="1932"/>
    <x v="1921"/>
    <s v="BTS"/>
    <n v="3"/>
    <x v="116"/>
    <n v="33"/>
    <n v="9718"/>
  </r>
  <r>
    <x v="1932"/>
    <x v="1921"/>
    <s v="BTS"/>
    <n v="3"/>
    <x v="33"/>
    <n v="153"/>
    <n v="9000"/>
  </r>
  <r>
    <x v="1932"/>
    <x v="1921"/>
    <s v="BTS"/>
    <n v="3"/>
    <x v="49"/>
    <n v="37"/>
    <n v="10500"/>
  </r>
  <r>
    <x v="1932"/>
    <x v="1921"/>
    <s v="BTS"/>
    <n v="3"/>
    <x v="52"/>
    <n v="42"/>
    <n v="10100"/>
  </r>
  <r>
    <x v="1933"/>
    <x v="1922"/>
    <s v="BTS"/>
    <n v="3"/>
    <x v="0"/>
    <n v="26"/>
    <n v="10500"/>
  </r>
  <r>
    <x v="1933"/>
    <x v="1922"/>
    <s v="BTS"/>
    <n v="3"/>
    <x v="45"/>
    <n v="147"/>
    <n v="10483"/>
  </r>
  <r>
    <x v="1933"/>
    <x v="1922"/>
    <s v="BTS"/>
    <n v="3"/>
    <x v="33"/>
    <n v="153"/>
    <n v="9000"/>
  </r>
  <r>
    <x v="1934"/>
    <x v="1923"/>
    <s v="BTS"/>
    <n v="3"/>
    <x v="25"/>
    <n v="9"/>
    <n v="9400"/>
  </r>
  <r>
    <x v="1934"/>
    <x v="1923"/>
    <s v="BTS"/>
    <n v="3"/>
    <x v="35"/>
    <n v="166"/>
    <n v="10400"/>
  </r>
  <r>
    <x v="1934"/>
    <x v="1923"/>
    <s v="BTS"/>
    <n v="3"/>
    <x v="58"/>
    <n v="165"/>
    <n v="10500"/>
  </r>
  <r>
    <x v="1935"/>
    <x v="1921"/>
    <s v="BTS"/>
    <n v="3"/>
    <x v="35"/>
    <n v="166"/>
    <n v="10400"/>
  </r>
  <r>
    <x v="1935"/>
    <x v="1921"/>
    <s v="BTS"/>
    <n v="3"/>
    <x v="58"/>
    <n v="165"/>
    <n v="8400"/>
  </r>
  <r>
    <x v="1936"/>
    <x v="1924"/>
    <s v="BTS"/>
    <n v="3"/>
    <x v="24"/>
    <n v="119"/>
    <n v="6111"/>
  </r>
  <r>
    <x v="1936"/>
    <x v="1924"/>
    <s v="BTS"/>
    <n v="3"/>
    <x v="155"/>
    <n v="55"/>
    <n v="6800"/>
  </r>
  <r>
    <x v="1936"/>
    <x v="1924"/>
    <s v="BTS"/>
    <n v="3"/>
    <x v="33"/>
    <n v="153"/>
    <n v="7500"/>
  </r>
  <r>
    <x v="1937"/>
    <x v="1925"/>
    <s v="BTS"/>
    <n v="3"/>
    <x v="0"/>
    <n v="26"/>
    <n v="10500"/>
  </r>
  <r>
    <x v="1937"/>
    <x v="1925"/>
    <s v="BTS"/>
    <n v="3"/>
    <x v="45"/>
    <n v="147"/>
    <n v="8439"/>
  </r>
  <r>
    <x v="1937"/>
    <x v="1925"/>
    <s v="BTS"/>
    <n v="3"/>
    <x v="49"/>
    <n v="37"/>
    <n v="10500"/>
  </r>
  <r>
    <x v="1938"/>
    <x v="1926"/>
    <s v="BTS"/>
    <n v="3"/>
    <x v="94"/>
    <n v="206"/>
    <n v="8209"/>
  </r>
  <r>
    <x v="1938"/>
    <x v="1926"/>
    <s v="BTS"/>
    <n v="3"/>
    <x v="33"/>
    <n v="153"/>
    <n v="9000"/>
  </r>
  <r>
    <x v="1938"/>
    <x v="1926"/>
    <s v="BTS"/>
    <n v="3"/>
    <x v="34"/>
    <n v="40"/>
    <n v="8500"/>
  </r>
  <r>
    <x v="1939"/>
    <x v="1927"/>
    <s v="BTS"/>
    <n v="3"/>
    <x v="126"/>
    <n v="142"/>
    <n v="9843"/>
  </r>
  <r>
    <x v="1939"/>
    <x v="1927"/>
    <s v="BTS"/>
    <n v="3"/>
    <x v="115"/>
    <n v="175"/>
    <n v="8817"/>
  </r>
  <r>
    <x v="1939"/>
    <x v="1927"/>
    <s v="BTS"/>
    <n v="3"/>
    <x v="33"/>
    <n v="153"/>
    <n v="9000"/>
  </r>
  <r>
    <x v="1939"/>
    <x v="1927"/>
    <s v="BTS"/>
    <n v="3"/>
    <x v="34"/>
    <n v="40"/>
    <n v="9050"/>
  </r>
  <r>
    <x v="1940"/>
    <x v="1928"/>
    <s v="BTS"/>
    <n v="3"/>
    <x v="0"/>
    <n v="26"/>
    <n v="6000"/>
  </r>
  <r>
    <x v="1940"/>
    <x v="1928"/>
    <s v="BTS"/>
    <n v="3"/>
    <x v="34"/>
    <n v="40"/>
    <n v="7750"/>
  </r>
  <r>
    <x v="1941"/>
    <x v="1929"/>
    <s v="BTS"/>
    <n v="3"/>
    <x v="0"/>
    <n v="26"/>
    <n v="10500"/>
  </r>
  <r>
    <x v="1941"/>
    <x v="1929"/>
    <s v="BTS"/>
    <n v="3"/>
    <x v="25"/>
    <n v="9"/>
    <n v="9400"/>
  </r>
  <r>
    <x v="1941"/>
    <x v="1929"/>
    <s v="BTS"/>
    <n v="3"/>
    <x v="53"/>
    <n v="163"/>
    <n v="10300"/>
  </r>
  <r>
    <x v="1941"/>
    <x v="1929"/>
    <s v="BTS"/>
    <n v="3"/>
    <x v="131"/>
    <n v="13"/>
    <n v="8000"/>
  </r>
  <r>
    <x v="1941"/>
    <x v="1929"/>
    <s v="BTS"/>
    <n v="3"/>
    <x v="33"/>
    <n v="153"/>
    <n v="9000"/>
  </r>
  <r>
    <x v="1942"/>
    <x v="1930"/>
    <s v="BTS"/>
    <n v="3"/>
    <x v="0"/>
    <n v="26"/>
    <n v="11500"/>
  </r>
  <r>
    <x v="1942"/>
    <x v="1930"/>
    <s v="BTS"/>
    <n v="3"/>
    <x v="2"/>
    <n v="51"/>
    <n v="11550"/>
  </r>
  <r>
    <x v="1942"/>
    <x v="1930"/>
    <s v="BTS"/>
    <n v="3"/>
    <x v="35"/>
    <n v="166"/>
    <n v="14000"/>
  </r>
  <r>
    <x v="1942"/>
    <x v="1930"/>
    <s v="BTS"/>
    <n v="3"/>
    <x v="48"/>
    <n v="22"/>
    <n v="10500"/>
  </r>
  <r>
    <x v="1943"/>
    <x v="1931"/>
    <s v="BTS"/>
    <n v="3"/>
    <x v="0"/>
    <n v="26"/>
    <n v="11500"/>
  </r>
  <r>
    <x v="1943"/>
    <x v="1931"/>
    <s v="BTS"/>
    <n v="3"/>
    <x v="25"/>
    <n v="9"/>
    <n v="9400"/>
  </r>
  <r>
    <x v="1943"/>
    <x v="1931"/>
    <s v="BTS"/>
    <n v="3"/>
    <x v="36"/>
    <n v="64"/>
    <n v="10800"/>
  </r>
  <r>
    <x v="1943"/>
    <x v="1931"/>
    <s v="BTS"/>
    <n v="3"/>
    <x v="121"/>
    <n v="224"/>
    <n v="10874"/>
  </r>
  <r>
    <x v="1944"/>
    <x v="1932"/>
    <s v="BTS"/>
    <n v="3"/>
    <x v="24"/>
    <n v="119"/>
    <n v="10166"/>
  </r>
  <r>
    <x v="1944"/>
    <x v="1932"/>
    <s v="BTS"/>
    <n v="3"/>
    <x v="79"/>
    <n v="28"/>
    <n v="10313"/>
  </r>
  <r>
    <x v="1944"/>
    <x v="1932"/>
    <s v="BTS"/>
    <n v="3"/>
    <x v="46"/>
    <n v="212"/>
    <n v="10500"/>
  </r>
  <r>
    <x v="1944"/>
    <x v="1932"/>
    <s v="BTS"/>
    <n v="3"/>
    <x v="48"/>
    <n v="22"/>
    <n v="10500"/>
  </r>
  <r>
    <x v="1944"/>
    <x v="1932"/>
    <s v="BTS"/>
    <n v="3"/>
    <x v="53"/>
    <n v="163"/>
    <n v="10300"/>
  </r>
  <r>
    <x v="1944"/>
    <x v="1932"/>
    <s v="BTS"/>
    <n v="3"/>
    <x v="84"/>
    <n v="192"/>
    <n v="10313"/>
  </r>
  <r>
    <x v="1944"/>
    <x v="1932"/>
    <s v="BTS"/>
    <n v="3"/>
    <x v="49"/>
    <n v="37"/>
    <n v="10500"/>
  </r>
  <r>
    <x v="1945"/>
    <x v="1933"/>
    <s v="BTS"/>
    <n v="3"/>
    <x v="0"/>
    <n v="26"/>
    <n v="11500"/>
  </r>
  <r>
    <x v="1945"/>
    <x v="1933"/>
    <s v="BTS"/>
    <n v="3"/>
    <x v="45"/>
    <n v="147"/>
    <n v="8919"/>
  </r>
  <r>
    <x v="1945"/>
    <x v="1933"/>
    <s v="BTS"/>
    <n v="3"/>
    <x v="33"/>
    <n v="153"/>
    <n v="7500"/>
  </r>
  <r>
    <x v="1945"/>
    <x v="1933"/>
    <s v="BTS"/>
    <n v="3"/>
    <x v="34"/>
    <n v="40"/>
    <n v="7900"/>
  </r>
  <r>
    <x v="1946"/>
    <x v="1934"/>
    <s v="BTS"/>
    <n v="3"/>
    <x v="0"/>
    <n v="26"/>
    <n v="11500"/>
  </r>
  <r>
    <x v="1947"/>
    <x v="1935"/>
    <s v="BTS"/>
    <n v="3"/>
    <x v="0"/>
    <n v="26"/>
    <n v="11500"/>
  </r>
  <r>
    <x v="1947"/>
    <x v="1935"/>
    <s v="BTS"/>
    <n v="3"/>
    <x v="79"/>
    <n v="28"/>
    <n v="10874"/>
  </r>
  <r>
    <x v="1948"/>
    <x v="1936"/>
    <s v="BTS"/>
    <n v="3"/>
    <x v="0"/>
    <n v="26"/>
    <n v="11500"/>
  </r>
  <r>
    <x v="1948"/>
    <x v="1936"/>
    <s v="BTS"/>
    <n v="3"/>
    <x v="48"/>
    <n v="22"/>
    <n v="10500"/>
  </r>
  <r>
    <x v="1949"/>
    <x v="1932"/>
    <s v="BTS"/>
    <n v="3"/>
    <x v="35"/>
    <n v="166"/>
    <n v="12000"/>
  </r>
  <r>
    <x v="1950"/>
    <x v="1937"/>
    <s v="BTS"/>
    <n v="3"/>
    <x v="132"/>
    <n v="155"/>
    <n v="9000"/>
  </r>
  <r>
    <x v="1950"/>
    <x v="1937"/>
    <s v="BTS"/>
    <n v="3"/>
    <x v="113"/>
    <n v="157"/>
    <n v="9000"/>
  </r>
  <r>
    <x v="1950"/>
    <x v="1937"/>
    <s v="BTS"/>
    <n v="3"/>
    <x v="0"/>
    <n v="26"/>
    <n v="10500"/>
  </r>
  <r>
    <x v="1950"/>
    <x v="1937"/>
    <s v="BTS"/>
    <n v="3"/>
    <x v="2"/>
    <n v="51"/>
    <n v="10572"/>
  </r>
  <r>
    <x v="1950"/>
    <x v="1937"/>
    <s v="BTS"/>
    <n v="3"/>
    <x v="9"/>
    <n v="46"/>
    <n v="8900"/>
  </r>
  <r>
    <x v="1950"/>
    <x v="1937"/>
    <s v="BTS"/>
    <n v="3"/>
    <x v="21"/>
    <n v="35"/>
    <n v="10085"/>
  </r>
  <r>
    <x v="1950"/>
    <x v="1937"/>
    <s v="BTS"/>
    <n v="3"/>
    <x v="28"/>
    <n v="87"/>
    <n v="10500"/>
  </r>
  <r>
    <x v="1950"/>
    <x v="1937"/>
    <s v="BTS"/>
    <n v="3"/>
    <x v="25"/>
    <n v="9"/>
    <n v="9400"/>
  </r>
  <r>
    <x v="1950"/>
    <x v="1937"/>
    <s v="BTS"/>
    <n v="3"/>
    <x v="26"/>
    <n v="156"/>
    <n v="10572"/>
  </r>
  <r>
    <x v="1950"/>
    <x v="1937"/>
    <s v="BTS"/>
    <n v="3"/>
    <x v="36"/>
    <n v="64"/>
    <n v="10800"/>
  </r>
  <r>
    <x v="1950"/>
    <x v="1937"/>
    <s v="BTS"/>
    <n v="3"/>
    <x v="38"/>
    <n v="123"/>
    <n v="10572"/>
  </r>
  <r>
    <x v="1950"/>
    <x v="1937"/>
    <s v="BTS"/>
    <n v="3"/>
    <x v="44"/>
    <n v="71"/>
    <n v="10000"/>
  </r>
  <r>
    <x v="1950"/>
    <x v="1937"/>
    <s v="BTS"/>
    <n v="3"/>
    <x v="46"/>
    <n v="212"/>
    <n v="10500"/>
  </r>
  <r>
    <x v="1950"/>
    <x v="1937"/>
    <s v="BTS"/>
    <n v="3"/>
    <x v="48"/>
    <n v="22"/>
    <n v="10500"/>
  </r>
  <r>
    <x v="1950"/>
    <x v="1937"/>
    <s v="BTS"/>
    <n v="3"/>
    <x v="50"/>
    <n v="108"/>
    <n v="10600"/>
  </r>
  <r>
    <x v="1950"/>
    <x v="1937"/>
    <s v="BTS"/>
    <n v="3"/>
    <x v="53"/>
    <n v="163"/>
    <n v="10600"/>
  </r>
  <r>
    <x v="1950"/>
    <x v="1937"/>
    <s v="BTS"/>
    <n v="3"/>
    <x v="101"/>
    <n v="25"/>
    <n v="9000"/>
  </r>
  <r>
    <x v="1950"/>
    <x v="1937"/>
    <s v="BTS"/>
    <n v="3"/>
    <x v="107"/>
    <n v="202"/>
    <n v="10560"/>
  </r>
  <r>
    <x v="1950"/>
    <x v="1937"/>
    <s v="BTS"/>
    <n v="3"/>
    <x v="51"/>
    <n v="186"/>
    <n v="9000"/>
  </r>
  <r>
    <x v="1950"/>
    <x v="1937"/>
    <s v="BTS"/>
    <n v="3"/>
    <x v="33"/>
    <n v="153"/>
    <n v="9000"/>
  </r>
  <r>
    <x v="1950"/>
    <x v="1937"/>
    <s v="BTS"/>
    <n v="3"/>
    <x v="49"/>
    <n v="37"/>
    <n v="10500"/>
  </r>
  <r>
    <x v="1950"/>
    <x v="1937"/>
    <s v="BTS"/>
    <n v="3"/>
    <x v="52"/>
    <n v="42"/>
    <n v="10600"/>
  </r>
  <r>
    <x v="1950"/>
    <x v="1937"/>
    <s v="BTS"/>
    <n v="3"/>
    <x v="58"/>
    <n v="165"/>
    <n v="10500"/>
  </r>
  <r>
    <x v="1950"/>
    <x v="1937"/>
    <s v="BTS"/>
    <n v="3"/>
    <x v="136"/>
    <n v="27"/>
    <n v="9000"/>
  </r>
  <r>
    <x v="1951"/>
    <x v="1938"/>
    <s v="BTS"/>
    <n v="3"/>
    <x v="0"/>
    <n v="26"/>
    <n v="10500"/>
  </r>
  <r>
    <x v="1951"/>
    <x v="1938"/>
    <s v="BTS"/>
    <n v="3"/>
    <x v="2"/>
    <n v="51"/>
    <n v="10542"/>
  </r>
  <r>
    <x v="1951"/>
    <x v="1938"/>
    <s v="BTS"/>
    <n v="3"/>
    <x v="24"/>
    <n v="119"/>
    <n v="8192"/>
  </r>
  <r>
    <x v="1951"/>
    <x v="1938"/>
    <s v="BTS"/>
    <n v="3"/>
    <x v="25"/>
    <n v="9"/>
    <n v="9400"/>
  </r>
  <r>
    <x v="1951"/>
    <x v="1938"/>
    <s v="BTS"/>
    <n v="3"/>
    <x v="26"/>
    <n v="156"/>
    <n v="10542"/>
  </r>
  <r>
    <x v="1951"/>
    <x v="1938"/>
    <s v="BTS"/>
    <n v="3"/>
    <x v="36"/>
    <n v="64"/>
    <n v="8400"/>
  </r>
  <r>
    <x v="1951"/>
    <x v="1938"/>
    <s v="BTS"/>
    <n v="3"/>
    <x v="43"/>
    <n v="92"/>
    <n v="10542"/>
  </r>
  <r>
    <x v="1951"/>
    <x v="1938"/>
    <s v="BTS"/>
    <n v="3"/>
    <x v="105"/>
    <n v="45"/>
    <n v="8050"/>
  </r>
  <r>
    <x v="1951"/>
    <x v="1938"/>
    <s v="BTS"/>
    <n v="3"/>
    <x v="62"/>
    <n v="164"/>
    <n v="8771"/>
  </r>
  <r>
    <x v="1951"/>
    <x v="1938"/>
    <s v="BTS"/>
    <n v="3"/>
    <x v="80"/>
    <n v="90"/>
    <n v="10542"/>
  </r>
  <r>
    <x v="1952"/>
    <x v="1939"/>
    <s v="BTS"/>
    <n v="3"/>
    <x v="25"/>
    <n v="9"/>
    <n v="9400"/>
  </r>
  <r>
    <x v="1953"/>
    <x v="1940"/>
    <s v="BTS"/>
    <n v="3"/>
    <x v="132"/>
    <n v="155"/>
    <n v="9000"/>
  </r>
  <r>
    <x v="1953"/>
    <x v="1940"/>
    <s v="BTS"/>
    <n v="3"/>
    <x v="113"/>
    <n v="157"/>
    <n v="9000"/>
  </r>
  <r>
    <x v="1953"/>
    <x v="1940"/>
    <s v="BTS"/>
    <n v="3"/>
    <x v="1"/>
    <n v="138"/>
    <n v="7472"/>
  </r>
  <r>
    <x v="1953"/>
    <x v="1940"/>
    <s v="BTS"/>
    <n v="3"/>
    <x v="2"/>
    <n v="51"/>
    <n v="9274"/>
  </r>
  <r>
    <x v="1953"/>
    <x v="1940"/>
    <s v="BTS"/>
    <n v="3"/>
    <x v="9"/>
    <n v="46"/>
    <n v="7900"/>
  </r>
  <r>
    <x v="1953"/>
    <x v="1940"/>
    <s v="BTS"/>
    <n v="3"/>
    <x v="19"/>
    <n v="174"/>
    <n v="9274"/>
  </r>
  <r>
    <x v="1953"/>
    <x v="1940"/>
    <s v="BTS"/>
    <n v="3"/>
    <x v="26"/>
    <n v="156"/>
    <n v="7472"/>
  </r>
  <r>
    <x v="1953"/>
    <x v="1940"/>
    <s v="BTS"/>
    <n v="3"/>
    <x v="36"/>
    <n v="64"/>
    <n v="8400"/>
  </r>
  <r>
    <x v="1953"/>
    <x v="1940"/>
    <s v="BTS"/>
    <n v="3"/>
    <x v="37"/>
    <n v="79"/>
    <n v="9274"/>
  </r>
  <r>
    <x v="1953"/>
    <x v="1940"/>
    <s v="BTS"/>
    <n v="3"/>
    <x v="45"/>
    <n v="147"/>
    <n v="7845"/>
  </r>
  <r>
    <x v="1953"/>
    <x v="1940"/>
    <s v="BTS"/>
    <n v="3"/>
    <x v="98"/>
    <n v="136"/>
    <n v="9274"/>
  </r>
  <r>
    <x v="1953"/>
    <x v="1940"/>
    <s v="BTS"/>
    <n v="3"/>
    <x v="53"/>
    <n v="163"/>
    <n v="9300"/>
  </r>
  <r>
    <x v="1953"/>
    <x v="1940"/>
    <s v="BTS"/>
    <n v="3"/>
    <x v="105"/>
    <n v="45"/>
    <n v="9775"/>
  </r>
  <r>
    <x v="1953"/>
    <x v="1940"/>
    <s v="BTS"/>
    <n v="3"/>
    <x v="61"/>
    <n v="177"/>
    <n v="7472"/>
  </r>
  <r>
    <x v="1953"/>
    <x v="1940"/>
    <s v="BTS"/>
    <n v="3"/>
    <x v="85"/>
    <n v="184"/>
    <n v="7472"/>
  </r>
  <r>
    <x v="1953"/>
    <x v="1940"/>
    <s v="BTS"/>
    <n v="3"/>
    <x v="94"/>
    <n v="206"/>
    <n v="7472"/>
  </r>
  <r>
    <x v="1953"/>
    <x v="1940"/>
    <s v="BTS"/>
    <n v="3"/>
    <x v="95"/>
    <n v="180"/>
    <n v="9274"/>
  </r>
  <r>
    <x v="1953"/>
    <x v="1940"/>
    <s v="BTS"/>
    <n v="3"/>
    <x v="96"/>
    <n v="49"/>
    <n v="7472"/>
  </r>
  <r>
    <x v="1953"/>
    <x v="1940"/>
    <s v="BTS"/>
    <n v="3"/>
    <x v="101"/>
    <n v="25"/>
    <n v="9000"/>
  </r>
  <r>
    <x v="1953"/>
    <x v="1940"/>
    <s v="BTS"/>
    <n v="3"/>
    <x v="33"/>
    <n v="153"/>
    <n v="9000"/>
  </r>
  <r>
    <x v="1953"/>
    <x v="1940"/>
    <s v="BTS"/>
    <n v="3"/>
    <x v="57"/>
    <n v="401"/>
    <n v="8250"/>
  </r>
  <r>
    <x v="1953"/>
    <x v="1940"/>
    <s v="BTS"/>
    <n v="3"/>
    <x v="32"/>
    <n v="185"/>
    <n v="9000"/>
  </r>
  <r>
    <x v="1953"/>
    <x v="1940"/>
    <s v="BTS"/>
    <n v="3"/>
    <x v="77"/>
    <n v="188"/>
    <n v="7472"/>
  </r>
  <r>
    <x v="1953"/>
    <x v="1940"/>
    <s v="BTS"/>
    <n v="3"/>
    <x v="52"/>
    <n v="42"/>
    <n v="9300"/>
  </r>
  <r>
    <x v="1953"/>
    <x v="1940"/>
    <s v="BTS"/>
    <n v="3"/>
    <x v="58"/>
    <n v="165"/>
    <n v="8400"/>
  </r>
  <r>
    <x v="1953"/>
    <x v="1940"/>
    <s v="BTS"/>
    <n v="3"/>
    <x v="143"/>
    <n v="104"/>
    <n v="9450"/>
  </r>
  <r>
    <x v="1954"/>
    <x v="1941"/>
    <s v="BTS"/>
    <n v="3"/>
    <x v="132"/>
    <n v="155"/>
    <n v="7500"/>
  </r>
  <r>
    <x v="1954"/>
    <x v="1941"/>
    <s v="BTS"/>
    <n v="3"/>
    <x v="113"/>
    <n v="157"/>
    <n v="7500"/>
  </r>
  <r>
    <x v="1954"/>
    <x v="1941"/>
    <s v="BTS"/>
    <n v="3"/>
    <x v="1"/>
    <n v="138"/>
    <n v="6718"/>
  </r>
  <r>
    <x v="1954"/>
    <x v="1941"/>
    <s v="BTS"/>
    <n v="3"/>
    <x v="9"/>
    <n v="46"/>
    <n v="7100"/>
  </r>
  <r>
    <x v="1954"/>
    <x v="1941"/>
    <s v="BTS"/>
    <n v="3"/>
    <x v="18"/>
    <n v="179"/>
    <n v="6718"/>
  </r>
  <r>
    <x v="1954"/>
    <x v="1941"/>
    <s v="BTS"/>
    <n v="3"/>
    <x v="19"/>
    <n v="174"/>
    <n v="7500"/>
  </r>
  <r>
    <x v="1954"/>
    <x v="1941"/>
    <s v="BTS"/>
    <n v="3"/>
    <x v="26"/>
    <n v="156"/>
    <n v="7484"/>
  </r>
  <r>
    <x v="1954"/>
    <x v="1941"/>
    <s v="BTS"/>
    <n v="3"/>
    <x v="79"/>
    <n v="28"/>
    <n v="6719"/>
  </r>
  <r>
    <x v="1954"/>
    <x v="1941"/>
    <s v="BTS"/>
    <n v="3"/>
    <x v="38"/>
    <n v="123"/>
    <n v="7484"/>
  </r>
  <r>
    <x v="1954"/>
    <x v="1941"/>
    <s v="BTS"/>
    <n v="3"/>
    <x v="43"/>
    <n v="92"/>
    <n v="8000"/>
  </r>
  <r>
    <x v="1954"/>
    <x v="1941"/>
    <s v="BTS"/>
    <n v="3"/>
    <x v="44"/>
    <n v="71"/>
    <n v="8000"/>
  </r>
  <r>
    <x v="1954"/>
    <x v="1941"/>
    <s v="BTS"/>
    <n v="3"/>
    <x v="98"/>
    <n v="136"/>
    <n v="7484"/>
  </r>
  <r>
    <x v="1954"/>
    <x v="1941"/>
    <s v="BTS"/>
    <n v="3"/>
    <x v="110"/>
    <n v="112"/>
    <n v="7391"/>
  </r>
  <r>
    <x v="1954"/>
    <x v="1941"/>
    <s v="BTS"/>
    <n v="3"/>
    <x v="70"/>
    <n v="135"/>
    <n v="8000"/>
  </r>
  <r>
    <x v="1954"/>
    <x v="1941"/>
    <s v="BTS"/>
    <n v="3"/>
    <x v="105"/>
    <n v="45"/>
    <n v="8050"/>
  </r>
  <r>
    <x v="1954"/>
    <x v="1941"/>
    <s v="BTS"/>
    <n v="3"/>
    <x v="61"/>
    <n v="177"/>
    <n v="6719"/>
  </r>
  <r>
    <x v="1954"/>
    <x v="1941"/>
    <s v="BTS"/>
    <n v="3"/>
    <x v="71"/>
    <n v="133"/>
    <n v="8000"/>
  </r>
  <r>
    <x v="1954"/>
    <x v="1941"/>
    <s v="BTS"/>
    <n v="3"/>
    <x v="84"/>
    <n v="192"/>
    <n v="6718"/>
  </r>
  <r>
    <x v="1954"/>
    <x v="1941"/>
    <s v="BTS"/>
    <n v="3"/>
    <x v="82"/>
    <n v="161"/>
    <n v="6718"/>
  </r>
  <r>
    <x v="1954"/>
    <x v="1941"/>
    <s v="BTS"/>
    <n v="3"/>
    <x v="85"/>
    <n v="184"/>
    <n v="7727"/>
  </r>
  <r>
    <x v="1954"/>
    <x v="1941"/>
    <s v="BTS"/>
    <n v="3"/>
    <x v="94"/>
    <n v="206"/>
    <n v="6718"/>
  </r>
  <r>
    <x v="1954"/>
    <x v="1941"/>
    <s v="BTS"/>
    <n v="3"/>
    <x v="95"/>
    <n v="180"/>
    <n v="7484"/>
  </r>
  <r>
    <x v="1954"/>
    <x v="1941"/>
    <s v="BTS"/>
    <n v="3"/>
    <x v="115"/>
    <n v="175"/>
    <n v="6718"/>
  </r>
  <r>
    <x v="1954"/>
    <x v="1941"/>
    <s v="BTS"/>
    <n v="3"/>
    <x v="96"/>
    <n v="49"/>
    <n v="6719"/>
  </r>
  <r>
    <x v="1954"/>
    <x v="1941"/>
    <s v="BTS"/>
    <n v="3"/>
    <x v="99"/>
    <n v="44"/>
    <n v="6718"/>
  </r>
  <r>
    <x v="1954"/>
    <x v="1941"/>
    <s v="BTS"/>
    <n v="3"/>
    <x v="103"/>
    <n v="152"/>
    <n v="6718"/>
  </r>
  <r>
    <x v="1954"/>
    <x v="1941"/>
    <s v="BTS"/>
    <n v="3"/>
    <x v="111"/>
    <n v="56"/>
    <n v="6800"/>
  </r>
  <r>
    <x v="1954"/>
    <x v="1941"/>
    <s v="BTS"/>
    <n v="3"/>
    <x v="112"/>
    <n v="121"/>
    <n v="7391"/>
  </r>
  <r>
    <x v="1954"/>
    <x v="1941"/>
    <s v="BTS"/>
    <n v="3"/>
    <x v="120"/>
    <n v="169"/>
    <n v="6718"/>
  </r>
  <r>
    <x v="1954"/>
    <x v="1941"/>
    <s v="BTS"/>
    <n v="3"/>
    <x v="114"/>
    <n v="178"/>
    <n v="6719"/>
  </r>
  <r>
    <x v="1954"/>
    <x v="1941"/>
    <s v="BTS"/>
    <n v="3"/>
    <x v="127"/>
    <n v="176"/>
    <n v="7391"/>
  </r>
  <r>
    <x v="1954"/>
    <x v="1941"/>
    <s v="BTS"/>
    <n v="3"/>
    <x v="133"/>
    <n v="85"/>
    <n v="7000"/>
  </r>
  <r>
    <x v="1954"/>
    <x v="1941"/>
    <s v="BTS"/>
    <n v="3"/>
    <x v="135"/>
    <n v="106"/>
    <n v="6718"/>
  </r>
  <r>
    <x v="1954"/>
    <x v="1941"/>
    <s v="BTS"/>
    <n v="3"/>
    <x v="156"/>
    <n v="17"/>
    <n v="7300"/>
  </r>
  <r>
    <x v="1954"/>
    <x v="1941"/>
    <s v="BTS"/>
    <n v="3"/>
    <x v="157"/>
    <n v="208"/>
    <n v="6719"/>
  </r>
  <r>
    <x v="1954"/>
    <x v="1941"/>
    <s v="BTS"/>
    <n v="3"/>
    <x v="51"/>
    <n v="186"/>
    <n v="7500"/>
  </r>
  <r>
    <x v="1954"/>
    <x v="1941"/>
    <s v="BTS"/>
    <n v="3"/>
    <x v="33"/>
    <n v="153"/>
    <n v="7500"/>
  </r>
  <r>
    <x v="1954"/>
    <x v="1941"/>
    <s v="BTS"/>
    <n v="3"/>
    <x v="57"/>
    <n v="401"/>
    <n v="7481"/>
  </r>
  <r>
    <x v="1954"/>
    <x v="1941"/>
    <s v="BTS"/>
    <n v="3"/>
    <x v="34"/>
    <n v="40"/>
    <n v="6800"/>
  </r>
  <r>
    <x v="1954"/>
    <x v="1941"/>
    <s v="BTS"/>
    <n v="3"/>
    <x v="52"/>
    <n v="42"/>
    <n v="7500"/>
  </r>
  <r>
    <x v="1954"/>
    <x v="1941"/>
    <s v="BTS"/>
    <n v="3"/>
    <x v="74"/>
    <n v="2"/>
    <n v="6719"/>
  </r>
  <r>
    <x v="1955"/>
    <x v="1942"/>
    <s v="BTS"/>
    <n v="3"/>
    <x v="132"/>
    <n v="155"/>
    <n v="7500"/>
  </r>
  <r>
    <x v="1955"/>
    <x v="1942"/>
    <s v="BTS"/>
    <n v="3"/>
    <x v="113"/>
    <n v="157"/>
    <n v="7500"/>
  </r>
  <r>
    <x v="1955"/>
    <x v="1942"/>
    <s v="BTS"/>
    <n v="3"/>
    <x v="1"/>
    <n v="138"/>
    <n v="6568"/>
  </r>
  <r>
    <x v="1955"/>
    <x v="1942"/>
    <s v="BTS"/>
    <n v="3"/>
    <x v="2"/>
    <n v="51"/>
    <n v="7187"/>
  </r>
  <r>
    <x v="1955"/>
    <x v="1942"/>
    <s v="BTS"/>
    <n v="3"/>
    <x v="4"/>
    <n v="116"/>
    <n v="7559"/>
  </r>
  <r>
    <x v="1955"/>
    <x v="1942"/>
    <s v="BTS"/>
    <n v="3"/>
    <x v="6"/>
    <n v="162"/>
    <n v="7559"/>
  </r>
  <r>
    <x v="1955"/>
    <x v="1942"/>
    <s v="BTS"/>
    <n v="3"/>
    <x v="9"/>
    <n v="46"/>
    <n v="6900"/>
  </r>
  <r>
    <x v="1955"/>
    <x v="1942"/>
    <s v="BTS"/>
    <n v="3"/>
    <x v="10"/>
    <n v="214"/>
    <n v="7559"/>
  </r>
  <r>
    <x v="1955"/>
    <x v="1942"/>
    <s v="BTS"/>
    <n v="3"/>
    <x v="13"/>
    <n v="216"/>
    <n v="7559"/>
  </r>
  <r>
    <x v="1955"/>
    <x v="1942"/>
    <s v="BTS"/>
    <n v="3"/>
    <x v="15"/>
    <n v="66"/>
    <n v="7559"/>
  </r>
  <r>
    <x v="1955"/>
    <x v="1942"/>
    <s v="BTS"/>
    <n v="3"/>
    <x v="18"/>
    <n v="179"/>
    <n v="6568"/>
  </r>
  <r>
    <x v="1955"/>
    <x v="1942"/>
    <s v="BTS"/>
    <n v="3"/>
    <x v="24"/>
    <n v="119"/>
    <n v="6651"/>
  </r>
  <r>
    <x v="1955"/>
    <x v="1942"/>
    <s v="BTS"/>
    <n v="3"/>
    <x v="26"/>
    <n v="156"/>
    <n v="7187"/>
  </r>
  <r>
    <x v="1955"/>
    <x v="1942"/>
    <s v="BTS"/>
    <n v="3"/>
    <x v="30"/>
    <n v="48"/>
    <n v="7187"/>
  </r>
  <r>
    <x v="1955"/>
    <x v="1942"/>
    <s v="BTS"/>
    <n v="3"/>
    <x v="79"/>
    <n v="28"/>
    <n v="6568"/>
  </r>
  <r>
    <x v="1955"/>
    <x v="1942"/>
    <s v="BTS"/>
    <n v="3"/>
    <x v="38"/>
    <n v="123"/>
    <n v="7187"/>
  </r>
  <r>
    <x v="1955"/>
    <x v="1942"/>
    <s v="BTS"/>
    <n v="3"/>
    <x v="40"/>
    <n v="137"/>
    <n v="7559"/>
  </r>
  <r>
    <x v="1955"/>
    <x v="1942"/>
    <s v="BTS"/>
    <n v="3"/>
    <x v="41"/>
    <n v="306"/>
    <n v="7559"/>
  </r>
  <r>
    <x v="1955"/>
    <x v="1942"/>
    <s v="BTS"/>
    <n v="3"/>
    <x v="43"/>
    <n v="92"/>
    <n v="8000"/>
  </r>
  <r>
    <x v="1955"/>
    <x v="1942"/>
    <s v="BTS"/>
    <n v="3"/>
    <x v="44"/>
    <n v="71"/>
    <n v="8000"/>
  </r>
  <r>
    <x v="1955"/>
    <x v="1942"/>
    <s v="BTS"/>
    <n v="3"/>
    <x v="60"/>
    <n v="74"/>
    <n v="7559"/>
  </r>
  <r>
    <x v="1955"/>
    <x v="1942"/>
    <s v="BTS"/>
    <n v="3"/>
    <x v="98"/>
    <n v="136"/>
    <n v="7187"/>
  </r>
  <r>
    <x v="1955"/>
    <x v="1942"/>
    <s v="BTS"/>
    <n v="3"/>
    <x v="78"/>
    <n v="86"/>
    <n v="7600"/>
  </r>
  <r>
    <x v="1955"/>
    <x v="1942"/>
    <s v="BTS"/>
    <n v="3"/>
    <x v="54"/>
    <n v="129"/>
    <n v="7000"/>
  </r>
  <r>
    <x v="1955"/>
    <x v="1942"/>
    <s v="BTS"/>
    <n v="3"/>
    <x v="110"/>
    <n v="112"/>
    <n v="7225"/>
  </r>
  <r>
    <x v="1955"/>
    <x v="1942"/>
    <s v="BTS"/>
    <n v="3"/>
    <x v="70"/>
    <n v="135"/>
    <n v="8000"/>
  </r>
  <r>
    <x v="1955"/>
    <x v="1942"/>
    <s v="BTS"/>
    <n v="3"/>
    <x v="59"/>
    <n v="307"/>
    <n v="6841"/>
  </r>
  <r>
    <x v="1955"/>
    <x v="1942"/>
    <s v="BTS"/>
    <n v="3"/>
    <x v="61"/>
    <n v="177"/>
    <n v="6568"/>
  </r>
  <r>
    <x v="1955"/>
    <x v="1942"/>
    <s v="BTS"/>
    <n v="3"/>
    <x v="65"/>
    <n v="83"/>
    <n v="7000"/>
  </r>
  <r>
    <x v="1955"/>
    <x v="1942"/>
    <s v="BTS"/>
    <n v="3"/>
    <x v="66"/>
    <n v="303"/>
    <n v="7000"/>
  </r>
  <r>
    <x v="1955"/>
    <x v="1942"/>
    <s v="BTS"/>
    <n v="3"/>
    <x v="68"/>
    <n v="301"/>
    <n v="6568"/>
  </r>
  <r>
    <x v="1955"/>
    <x v="1942"/>
    <s v="BTS"/>
    <n v="3"/>
    <x v="71"/>
    <n v="133"/>
    <n v="8000"/>
  </r>
  <r>
    <x v="1955"/>
    <x v="1942"/>
    <s v="BTS"/>
    <n v="3"/>
    <x v="84"/>
    <n v="192"/>
    <n v="6568"/>
  </r>
  <r>
    <x v="1955"/>
    <x v="1942"/>
    <s v="BTS"/>
    <n v="3"/>
    <x v="80"/>
    <n v="90"/>
    <n v="8000"/>
  </r>
  <r>
    <x v="1955"/>
    <x v="1942"/>
    <s v="BTS"/>
    <n v="3"/>
    <x v="81"/>
    <n v="11"/>
    <n v="8000"/>
  </r>
  <r>
    <x v="1955"/>
    <x v="1942"/>
    <s v="BTS"/>
    <n v="3"/>
    <x v="85"/>
    <n v="184"/>
    <n v="7553"/>
  </r>
  <r>
    <x v="1955"/>
    <x v="1942"/>
    <s v="BTS"/>
    <n v="3"/>
    <x v="91"/>
    <n v="172"/>
    <n v="6568"/>
  </r>
  <r>
    <x v="1955"/>
    <x v="1942"/>
    <s v="BTS"/>
    <n v="3"/>
    <x v="92"/>
    <n v="128"/>
    <n v="8000"/>
  </r>
  <r>
    <x v="1955"/>
    <x v="1942"/>
    <s v="BTS"/>
    <n v="3"/>
    <x v="94"/>
    <n v="206"/>
    <n v="6568"/>
  </r>
  <r>
    <x v="1955"/>
    <x v="1942"/>
    <s v="BTS"/>
    <n v="3"/>
    <x v="115"/>
    <n v="175"/>
    <n v="6568"/>
  </r>
  <r>
    <x v="1955"/>
    <x v="1942"/>
    <s v="BTS"/>
    <n v="3"/>
    <x v="96"/>
    <n v="49"/>
    <n v="6568"/>
  </r>
  <r>
    <x v="1955"/>
    <x v="1942"/>
    <s v="BTS"/>
    <n v="3"/>
    <x v="99"/>
    <n v="44"/>
    <n v="6568"/>
  </r>
  <r>
    <x v="1955"/>
    <x v="1942"/>
    <s v="BTS"/>
    <n v="3"/>
    <x v="103"/>
    <n v="152"/>
    <n v="6568"/>
  </r>
  <r>
    <x v="1955"/>
    <x v="1942"/>
    <s v="BTS"/>
    <n v="3"/>
    <x v="104"/>
    <n v="222"/>
    <n v="7559"/>
  </r>
  <r>
    <x v="1955"/>
    <x v="1942"/>
    <s v="BTS"/>
    <n v="3"/>
    <x v="131"/>
    <n v="13"/>
    <n v="7200"/>
  </r>
  <r>
    <x v="1955"/>
    <x v="1942"/>
    <s v="BTS"/>
    <n v="3"/>
    <x v="111"/>
    <n v="56"/>
    <n v="6600"/>
  </r>
  <r>
    <x v="1955"/>
    <x v="1942"/>
    <s v="BTS"/>
    <n v="3"/>
    <x v="120"/>
    <n v="169"/>
    <n v="6568"/>
  </r>
  <r>
    <x v="1955"/>
    <x v="1942"/>
    <s v="BTS"/>
    <n v="3"/>
    <x v="114"/>
    <n v="178"/>
    <n v="6568"/>
  </r>
  <r>
    <x v="1955"/>
    <x v="1942"/>
    <s v="BTS"/>
    <n v="3"/>
    <x v="118"/>
    <n v="54"/>
    <n v="6568"/>
  </r>
  <r>
    <x v="1955"/>
    <x v="1942"/>
    <s v="BTS"/>
    <n v="3"/>
    <x v="119"/>
    <n v="191"/>
    <n v="8000"/>
  </r>
  <r>
    <x v="1955"/>
    <x v="1942"/>
    <s v="BTS"/>
    <n v="3"/>
    <x v="149"/>
    <n v="204"/>
    <n v="6568"/>
  </r>
  <r>
    <x v="1955"/>
    <x v="1942"/>
    <s v="BTS"/>
    <n v="3"/>
    <x v="51"/>
    <n v="186"/>
    <n v="7500"/>
  </r>
  <r>
    <x v="1955"/>
    <x v="1942"/>
    <s v="BTS"/>
    <n v="3"/>
    <x v="33"/>
    <n v="153"/>
    <n v="7500"/>
  </r>
  <r>
    <x v="1955"/>
    <x v="1942"/>
    <s v="BTS"/>
    <n v="3"/>
    <x v="57"/>
    <n v="401"/>
    <n v="7261"/>
  </r>
  <r>
    <x v="1955"/>
    <x v="1942"/>
    <s v="BTS"/>
    <n v="3"/>
    <x v="34"/>
    <n v="40"/>
    <n v="6800"/>
  </r>
  <r>
    <x v="1955"/>
    <x v="1942"/>
    <s v="BTS"/>
    <n v="3"/>
    <x v="77"/>
    <n v="188"/>
    <n v="6568"/>
  </r>
  <r>
    <x v="1955"/>
    <x v="1942"/>
    <s v="BTS"/>
    <n v="3"/>
    <x v="52"/>
    <n v="42"/>
    <n v="7200"/>
  </r>
  <r>
    <x v="1955"/>
    <x v="1942"/>
    <s v="BTS"/>
    <n v="3"/>
    <x v="67"/>
    <n v="73"/>
    <n v="7000"/>
  </r>
  <r>
    <x v="1955"/>
    <x v="1942"/>
    <s v="BTS"/>
    <n v="3"/>
    <x v="69"/>
    <n v="144"/>
    <n v="6568"/>
  </r>
  <r>
    <x v="1955"/>
    <x v="1942"/>
    <s v="BTS"/>
    <n v="3"/>
    <x v="74"/>
    <n v="2"/>
    <n v="7224"/>
  </r>
  <r>
    <x v="1955"/>
    <x v="1942"/>
    <s v="BTS"/>
    <n v="3"/>
    <x v="144"/>
    <n v="195"/>
    <n v="6619"/>
  </r>
  <r>
    <x v="1955"/>
    <x v="1942"/>
    <s v="BTS"/>
    <n v="3"/>
    <x v="136"/>
    <n v="27"/>
    <n v="7000"/>
  </r>
  <r>
    <x v="1955"/>
    <x v="1942"/>
    <s v="BTS"/>
    <n v="3"/>
    <x v="146"/>
    <n v="4"/>
    <n v="7182"/>
  </r>
  <r>
    <x v="1955"/>
    <x v="1942"/>
    <s v="BTS"/>
    <n v="3"/>
    <x v="158"/>
    <n v="70"/>
    <n v="7881"/>
  </r>
  <r>
    <x v="1955"/>
    <x v="1942"/>
    <s v="BTS"/>
    <n v="3"/>
    <x v="129"/>
    <n v="217"/>
    <n v="6568"/>
  </r>
  <r>
    <x v="1956"/>
    <x v="1943"/>
    <s v="BTS"/>
    <n v="3"/>
    <x v="2"/>
    <n v="51"/>
    <n v="8720"/>
  </r>
  <r>
    <x v="1956"/>
    <x v="1943"/>
    <s v="BTS"/>
    <n v="3"/>
    <x v="36"/>
    <n v="64"/>
    <n v="8400"/>
  </r>
  <r>
    <x v="1956"/>
    <x v="1943"/>
    <s v="BTS"/>
    <n v="3"/>
    <x v="38"/>
    <n v="123"/>
    <n v="8720"/>
  </r>
  <r>
    <x v="1956"/>
    <x v="1943"/>
    <s v="BTS"/>
    <n v="3"/>
    <x v="98"/>
    <n v="136"/>
    <n v="8478"/>
  </r>
  <r>
    <x v="1956"/>
    <x v="1943"/>
    <s v="BTS"/>
    <n v="3"/>
    <x v="110"/>
    <n v="112"/>
    <n v="6930"/>
  </r>
  <r>
    <x v="1956"/>
    <x v="1943"/>
    <s v="BTS"/>
    <n v="3"/>
    <x v="105"/>
    <n v="45"/>
    <n v="8050"/>
  </r>
  <r>
    <x v="1956"/>
    <x v="1943"/>
    <s v="BTS"/>
    <n v="3"/>
    <x v="81"/>
    <n v="11"/>
    <n v="8720"/>
  </r>
  <r>
    <x v="1956"/>
    <x v="1943"/>
    <s v="BTS"/>
    <n v="3"/>
    <x v="85"/>
    <n v="184"/>
    <n v="6930"/>
  </r>
  <r>
    <x v="1956"/>
    <x v="1943"/>
    <s v="BTS"/>
    <n v="3"/>
    <x v="96"/>
    <n v="49"/>
    <n v="6930"/>
  </r>
  <r>
    <x v="1956"/>
    <x v="1943"/>
    <s v="BTS"/>
    <n v="3"/>
    <x v="99"/>
    <n v="44"/>
    <n v="7969"/>
  </r>
  <r>
    <x v="1956"/>
    <x v="1943"/>
    <s v="BTS"/>
    <n v="3"/>
    <x v="102"/>
    <n v="181"/>
    <n v="8720"/>
  </r>
  <r>
    <x v="1956"/>
    <x v="1943"/>
    <s v="BTS"/>
    <n v="3"/>
    <x v="111"/>
    <n v="56"/>
    <n v="7000"/>
  </r>
  <r>
    <x v="1956"/>
    <x v="1943"/>
    <s v="BTS"/>
    <n v="3"/>
    <x v="114"/>
    <n v="178"/>
    <n v="6930"/>
  </r>
  <r>
    <x v="1956"/>
    <x v="1943"/>
    <s v="BTS"/>
    <n v="3"/>
    <x v="33"/>
    <n v="153"/>
    <n v="7500"/>
  </r>
  <r>
    <x v="1956"/>
    <x v="1943"/>
    <s v="BTS"/>
    <n v="3"/>
    <x v="57"/>
    <n v="401"/>
    <n v="8500"/>
  </r>
  <r>
    <x v="1956"/>
    <x v="1943"/>
    <s v="BTS"/>
    <n v="3"/>
    <x v="77"/>
    <n v="188"/>
    <n v="8478"/>
  </r>
  <r>
    <x v="1957"/>
    <x v="1944"/>
    <s v="BTS"/>
    <n v="3"/>
    <x v="35"/>
    <n v="166"/>
    <n v="8500"/>
  </r>
  <r>
    <x v="1957"/>
    <x v="1944"/>
    <s v="BTS"/>
    <n v="3"/>
    <x v="78"/>
    <n v="86"/>
    <n v="7600"/>
  </r>
  <r>
    <x v="1957"/>
    <x v="1944"/>
    <s v="BTS"/>
    <n v="3"/>
    <x v="72"/>
    <n v="14"/>
    <n v="8747"/>
  </r>
  <r>
    <x v="1957"/>
    <x v="1944"/>
    <s v="BTS"/>
    <n v="3"/>
    <x v="73"/>
    <n v="16"/>
    <n v="8747"/>
  </r>
  <r>
    <x v="1957"/>
    <x v="1944"/>
    <s v="BTS"/>
    <n v="3"/>
    <x v="33"/>
    <n v="153"/>
    <n v="7500"/>
  </r>
  <r>
    <x v="1957"/>
    <x v="1944"/>
    <s v="BTS"/>
    <n v="3"/>
    <x v="74"/>
    <n v="2"/>
    <n v="8000"/>
  </r>
  <r>
    <x v="1957"/>
    <x v="1944"/>
    <s v="BTS"/>
    <n v="3"/>
    <x v="76"/>
    <n v="47"/>
    <n v="8747"/>
  </r>
  <r>
    <x v="1958"/>
    <x v="1945"/>
    <s v="BTS"/>
    <n v="3"/>
    <x v="35"/>
    <n v="166"/>
    <n v="8500"/>
  </r>
  <r>
    <x v="1958"/>
    <x v="1945"/>
    <s v="BTS"/>
    <n v="3"/>
    <x v="45"/>
    <n v="147"/>
    <n v="7079"/>
  </r>
  <r>
    <x v="1958"/>
    <x v="1945"/>
    <s v="BTS"/>
    <n v="3"/>
    <x v="65"/>
    <n v="83"/>
    <n v="7000"/>
  </r>
  <r>
    <x v="1958"/>
    <x v="1945"/>
    <s v="BTS"/>
    <n v="3"/>
    <x v="66"/>
    <n v="303"/>
    <n v="7000"/>
  </r>
  <r>
    <x v="1958"/>
    <x v="1945"/>
    <s v="BTS"/>
    <n v="3"/>
    <x v="83"/>
    <n v="402"/>
    <n v="6939"/>
  </r>
  <r>
    <x v="1958"/>
    <x v="1945"/>
    <s v="BTS"/>
    <n v="3"/>
    <x v="134"/>
    <n v="107"/>
    <n v="8900"/>
  </r>
  <r>
    <x v="1958"/>
    <x v="1945"/>
    <s v="BTS"/>
    <n v="3"/>
    <x v="141"/>
    <n v="94"/>
    <n v="7000"/>
  </r>
  <r>
    <x v="1958"/>
    <x v="1945"/>
    <s v="BTS"/>
    <n v="3"/>
    <x v="67"/>
    <n v="73"/>
    <n v="7000"/>
  </r>
  <r>
    <x v="1958"/>
    <x v="1945"/>
    <s v="BTS"/>
    <n v="3"/>
    <x v="144"/>
    <n v="195"/>
    <n v="6968"/>
  </r>
  <r>
    <x v="1959"/>
    <x v="1946"/>
    <s v="BTS"/>
    <n v="3"/>
    <x v="59"/>
    <n v="307"/>
    <n v="10025"/>
  </r>
  <r>
    <x v="1959"/>
    <x v="1946"/>
    <s v="BTS"/>
    <n v="3"/>
    <x v="72"/>
    <n v="14"/>
    <n v="9745"/>
  </r>
  <r>
    <x v="1959"/>
    <x v="1946"/>
    <s v="BTS"/>
    <n v="3"/>
    <x v="73"/>
    <n v="16"/>
    <n v="9745"/>
  </r>
  <r>
    <x v="1959"/>
    <x v="1946"/>
    <s v="BTS"/>
    <n v="3"/>
    <x v="57"/>
    <n v="401"/>
    <n v="10010"/>
  </r>
  <r>
    <x v="1959"/>
    <x v="1946"/>
    <s v="BTS"/>
    <n v="3"/>
    <x v="52"/>
    <n v="42"/>
    <n v="10300"/>
  </r>
  <r>
    <x v="1959"/>
    <x v="1946"/>
    <s v="BTS"/>
    <n v="3"/>
    <x v="76"/>
    <n v="47"/>
    <n v="9745"/>
  </r>
  <r>
    <x v="1960"/>
    <x v="1947"/>
    <s v="BTS"/>
    <n v="3"/>
    <x v="45"/>
    <n v="147"/>
    <n v="7996"/>
  </r>
  <r>
    <x v="1960"/>
    <x v="1947"/>
    <s v="BTS"/>
    <n v="3"/>
    <x v="54"/>
    <n v="129"/>
    <n v="8000"/>
  </r>
  <r>
    <x v="1960"/>
    <x v="1947"/>
    <s v="BTS"/>
    <n v="3"/>
    <x v="55"/>
    <n v="182"/>
    <n v="9620"/>
  </r>
  <r>
    <x v="1960"/>
    <x v="1947"/>
    <s v="BTS"/>
    <n v="3"/>
    <x v="145"/>
    <n v="114"/>
    <n v="9620"/>
  </r>
  <r>
    <x v="1960"/>
    <x v="1947"/>
    <s v="BTS"/>
    <n v="3"/>
    <x v="56"/>
    <n v="124"/>
    <n v="9620"/>
  </r>
  <r>
    <x v="1960"/>
    <x v="1947"/>
    <s v="BTS"/>
    <n v="3"/>
    <x v="146"/>
    <n v="4"/>
    <n v="9758"/>
  </r>
  <r>
    <x v="1961"/>
    <x v="1948"/>
    <s v="BTS"/>
    <n v="3"/>
    <x v="132"/>
    <n v="155"/>
    <n v="7500"/>
  </r>
  <r>
    <x v="1961"/>
    <x v="1948"/>
    <s v="BTS"/>
    <n v="3"/>
    <x v="113"/>
    <n v="157"/>
    <n v="7500"/>
  </r>
  <r>
    <x v="1961"/>
    <x v="1948"/>
    <s v="BTS"/>
    <n v="3"/>
    <x v="1"/>
    <n v="138"/>
    <n v="6958"/>
  </r>
  <r>
    <x v="1961"/>
    <x v="1948"/>
    <s v="BTS"/>
    <n v="3"/>
    <x v="2"/>
    <n v="51"/>
    <n v="8181"/>
  </r>
  <r>
    <x v="1961"/>
    <x v="1948"/>
    <s v="BTS"/>
    <n v="3"/>
    <x v="9"/>
    <n v="46"/>
    <n v="7400"/>
  </r>
  <r>
    <x v="1961"/>
    <x v="1948"/>
    <s v="BTS"/>
    <n v="3"/>
    <x v="18"/>
    <n v="179"/>
    <n v="7249"/>
  </r>
  <r>
    <x v="1961"/>
    <x v="1948"/>
    <s v="BTS"/>
    <n v="3"/>
    <x v="19"/>
    <n v="174"/>
    <n v="8181"/>
  </r>
  <r>
    <x v="1961"/>
    <x v="1948"/>
    <s v="BTS"/>
    <n v="3"/>
    <x v="24"/>
    <n v="119"/>
    <n v="7196"/>
  </r>
  <r>
    <x v="1961"/>
    <x v="1948"/>
    <s v="BTS"/>
    <n v="3"/>
    <x v="26"/>
    <n v="156"/>
    <n v="6959"/>
  </r>
  <r>
    <x v="1961"/>
    <x v="1948"/>
    <s v="BTS"/>
    <n v="3"/>
    <x v="30"/>
    <n v="48"/>
    <n v="6853"/>
  </r>
  <r>
    <x v="1961"/>
    <x v="1948"/>
    <s v="BTS"/>
    <n v="3"/>
    <x v="31"/>
    <n v="101"/>
    <n v="6853"/>
  </r>
  <r>
    <x v="1961"/>
    <x v="1948"/>
    <s v="BTS"/>
    <n v="3"/>
    <x v="79"/>
    <n v="28"/>
    <n v="6959"/>
  </r>
  <r>
    <x v="1961"/>
    <x v="1948"/>
    <s v="BTS"/>
    <n v="3"/>
    <x v="38"/>
    <n v="123"/>
    <n v="8181"/>
  </r>
  <r>
    <x v="1961"/>
    <x v="1948"/>
    <s v="BTS"/>
    <n v="3"/>
    <x v="43"/>
    <n v="92"/>
    <n v="8000"/>
  </r>
  <r>
    <x v="1961"/>
    <x v="1948"/>
    <s v="BTS"/>
    <n v="3"/>
    <x v="98"/>
    <n v="136"/>
    <n v="6853"/>
  </r>
  <r>
    <x v="1961"/>
    <x v="1948"/>
    <s v="BTS"/>
    <n v="3"/>
    <x v="78"/>
    <n v="86"/>
    <n v="7700"/>
  </r>
  <r>
    <x v="1961"/>
    <x v="1948"/>
    <s v="BTS"/>
    <n v="3"/>
    <x v="54"/>
    <n v="129"/>
    <n v="7500"/>
  </r>
  <r>
    <x v="1961"/>
    <x v="1948"/>
    <s v="BTS"/>
    <n v="3"/>
    <x v="110"/>
    <n v="112"/>
    <n v="7654"/>
  </r>
  <r>
    <x v="1961"/>
    <x v="1948"/>
    <s v="BTS"/>
    <n v="3"/>
    <x v="70"/>
    <n v="135"/>
    <n v="8000"/>
  </r>
  <r>
    <x v="1961"/>
    <x v="1948"/>
    <s v="BTS"/>
    <n v="3"/>
    <x v="59"/>
    <n v="307"/>
    <n v="7401"/>
  </r>
  <r>
    <x v="1961"/>
    <x v="1948"/>
    <s v="BTS"/>
    <n v="3"/>
    <x v="105"/>
    <n v="45"/>
    <n v="8050"/>
  </r>
  <r>
    <x v="1961"/>
    <x v="1948"/>
    <s v="BTS"/>
    <n v="3"/>
    <x v="61"/>
    <n v="177"/>
    <n v="6959"/>
  </r>
  <r>
    <x v="1961"/>
    <x v="1948"/>
    <s v="BTS"/>
    <n v="3"/>
    <x v="65"/>
    <n v="83"/>
    <n v="7000"/>
  </r>
  <r>
    <x v="1961"/>
    <x v="1948"/>
    <s v="BTS"/>
    <n v="3"/>
    <x v="66"/>
    <n v="303"/>
    <n v="7000"/>
  </r>
  <r>
    <x v="1961"/>
    <x v="1948"/>
    <s v="BTS"/>
    <n v="3"/>
    <x v="68"/>
    <n v="301"/>
    <n v="6853"/>
  </r>
  <r>
    <x v="1961"/>
    <x v="1948"/>
    <s v="BTS"/>
    <n v="3"/>
    <x v="71"/>
    <n v="133"/>
    <n v="8000"/>
  </r>
  <r>
    <x v="1961"/>
    <x v="1948"/>
    <s v="BTS"/>
    <n v="3"/>
    <x v="84"/>
    <n v="192"/>
    <n v="6958"/>
  </r>
  <r>
    <x v="1961"/>
    <x v="1948"/>
    <s v="BTS"/>
    <n v="3"/>
    <x v="82"/>
    <n v="161"/>
    <n v="6958"/>
  </r>
  <r>
    <x v="1961"/>
    <x v="1948"/>
    <s v="BTS"/>
    <n v="3"/>
    <x v="85"/>
    <n v="184"/>
    <n v="6959"/>
  </r>
  <r>
    <x v="1961"/>
    <x v="1948"/>
    <s v="BTS"/>
    <n v="3"/>
    <x v="91"/>
    <n v="172"/>
    <n v="6853"/>
  </r>
  <r>
    <x v="1961"/>
    <x v="1948"/>
    <s v="BTS"/>
    <n v="3"/>
    <x v="92"/>
    <n v="128"/>
    <n v="8000"/>
  </r>
  <r>
    <x v="1961"/>
    <x v="1948"/>
    <s v="BTS"/>
    <n v="3"/>
    <x v="94"/>
    <n v="206"/>
    <n v="6958"/>
  </r>
  <r>
    <x v="1961"/>
    <x v="1948"/>
    <s v="BTS"/>
    <n v="3"/>
    <x v="95"/>
    <n v="180"/>
    <n v="8181"/>
  </r>
  <r>
    <x v="1961"/>
    <x v="1948"/>
    <s v="BTS"/>
    <n v="3"/>
    <x v="96"/>
    <n v="49"/>
    <n v="6959"/>
  </r>
  <r>
    <x v="1961"/>
    <x v="1948"/>
    <s v="BTS"/>
    <n v="3"/>
    <x v="97"/>
    <n v="225"/>
    <n v="7500"/>
  </r>
  <r>
    <x v="1961"/>
    <x v="1948"/>
    <s v="BTS"/>
    <n v="3"/>
    <x v="103"/>
    <n v="152"/>
    <n v="6958"/>
  </r>
  <r>
    <x v="1961"/>
    <x v="1948"/>
    <s v="BTS"/>
    <n v="3"/>
    <x v="109"/>
    <n v="150"/>
    <n v="6958"/>
  </r>
  <r>
    <x v="1961"/>
    <x v="1948"/>
    <s v="BTS"/>
    <n v="3"/>
    <x v="111"/>
    <n v="56"/>
    <n v="7000"/>
  </r>
  <r>
    <x v="1961"/>
    <x v="1948"/>
    <s v="BTS"/>
    <n v="3"/>
    <x v="114"/>
    <n v="178"/>
    <n v="6959"/>
  </r>
  <r>
    <x v="1961"/>
    <x v="1948"/>
    <s v="BTS"/>
    <n v="3"/>
    <x v="118"/>
    <n v="54"/>
    <n v="6958"/>
  </r>
  <r>
    <x v="1961"/>
    <x v="1948"/>
    <s v="BTS"/>
    <n v="3"/>
    <x v="119"/>
    <n v="191"/>
    <n v="8000"/>
  </r>
  <r>
    <x v="1961"/>
    <x v="1948"/>
    <s v="BTS"/>
    <n v="3"/>
    <x v="135"/>
    <n v="106"/>
    <n v="6958"/>
  </r>
  <r>
    <x v="1961"/>
    <x v="1948"/>
    <s v="BTS"/>
    <n v="3"/>
    <x v="140"/>
    <n v="67"/>
    <n v="7000"/>
  </r>
  <r>
    <x v="1961"/>
    <x v="1948"/>
    <s v="BTS"/>
    <n v="3"/>
    <x v="149"/>
    <n v="204"/>
    <n v="6958"/>
  </r>
  <r>
    <x v="1961"/>
    <x v="1948"/>
    <s v="BTS"/>
    <n v="3"/>
    <x v="159"/>
    <n v="78"/>
    <n v="7000"/>
  </r>
  <r>
    <x v="1961"/>
    <x v="1948"/>
    <s v="BTS"/>
    <n v="3"/>
    <x v="51"/>
    <n v="186"/>
    <n v="7500"/>
  </r>
  <r>
    <x v="1961"/>
    <x v="1948"/>
    <s v="BTS"/>
    <n v="3"/>
    <x v="33"/>
    <n v="153"/>
    <n v="7500"/>
  </r>
  <r>
    <x v="1961"/>
    <x v="1948"/>
    <s v="BTS"/>
    <n v="3"/>
    <x v="57"/>
    <n v="401"/>
    <n v="7701"/>
  </r>
  <r>
    <x v="1961"/>
    <x v="1948"/>
    <s v="BTS"/>
    <n v="3"/>
    <x v="32"/>
    <n v="185"/>
    <n v="7500"/>
  </r>
  <r>
    <x v="1961"/>
    <x v="1948"/>
    <s v="BTS"/>
    <n v="3"/>
    <x v="34"/>
    <n v="40"/>
    <n v="6800"/>
  </r>
  <r>
    <x v="1961"/>
    <x v="1948"/>
    <s v="BTS"/>
    <n v="3"/>
    <x v="67"/>
    <n v="73"/>
    <n v="7000"/>
  </r>
  <r>
    <x v="1961"/>
    <x v="1948"/>
    <s v="BTS"/>
    <n v="3"/>
    <x v="69"/>
    <n v="144"/>
    <n v="6958"/>
  </r>
  <r>
    <x v="1961"/>
    <x v="1948"/>
    <s v="BTS"/>
    <n v="3"/>
    <x v="74"/>
    <n v="2"/>
    <n v="7653"/>
  </r>
  <r>
    <x v="1961"/>
    <x v="1948"/>
    <s v="BTS"/>
    <n v="3"/>
    <x v="144"/>
    <n v="195"/>
    <n v="6904"/>
  </r>
  <r>
    <x v="1961"/>
    <x v="1948"/>
    <s v="BTS"/>
    <n v="3"/>
    <x v="129"/>
    <n v="217"/>
    <n v="6958"/>
  </r>
  <r>
    <x v="1962"/>
    <x v="1949"/>
    <s v="BTS"/>
    <n v="3"/>
    <x v="113"/>
    <n v="157"/>
    <n v="7500"/>
  </r>
  <r>
    <x v="1962"/>
    <x v="1949"/>
    <s v="BTS"/>
    <n v="3"/>
    <x v="1"/>
    <n v="138"/>
    <n v="7112"/>
  </r>
  <r>
    <x v="1962"/>
    <x v="1949"/>
    <s v="BTS"/>
    <n v="3"/>
    <x v="2"/>
    <n v="51"/>
    <n v="7826"/>
  </r>
  <r>
    <x v="1962"/>
    <x v="1949"/>
    <s v="BTS"/>
    <n v="3"/>
    <x v="9"/>
    <n v="46"/>
    <n v="7400"/>
  </r>
  <r>
    <x v="1962"/>
    <x v="1949"/>
    <s v="BTS"/>
    <n v="3"/>
    <x v="19"/>
    <n v="174"/>
    <n v="7826"/>
  </r>
  <r>
    <x v="1962"/>
    <x v="1949"/>
    <s v="BTS"/>
    <n v="3"/>
    <x v="24"/>
    <n v="119"/>
    <n v="7261"/>
  </r>
  <r>
    <x v="1962"/>
    <x v="1949"/>
    <s v="BTS"/>
    <n v="3"/>
    <x v="26"/>
    <n v="156"/>
    <n v="7112"/>
  </r>
  <r>
    <x v="1962"/>
    <x v="1949"/>
    <s v="BTS"/>
    <n v="3"/>
    <x v="36"/>
    <n v="64"/>
    <n v="8400"/>
  </r>
  <r>
    <x v="1962"/>
    <x v="1949"/>
    <s v="BTS"/>
    <n v="3"/>
    <x v="38"/>
    <n v="123"/>
    <n v="7826"/>
  </r>
  <r>
    <x v="1962"/>
    <x v="1949"/>
    <s v="BTS"/>
    <n v="3"/>
    <x v="44"/>
    <n v="71"/>
    <n v="8000"/>
  </r>
  <r>
    <x v="1962"/>
    <x v="1949"/>
    <s v="BTS"/>
    <n v="3"/>
    <x v="50"/>
    <n v="108"/>
    <n v="7900"/>
  </r>
  <r>
    <x v="1962"/>
    <x v="1949"/>
    <s v="BTS"/>
    <n v="3"/>
    <x v="53"/>
    <n v="163"/>
    <n v="8400"/>
  </r>
  <r>
    <x v="1962"/>
    <x v="1949"/>
    <s v="BTS"/>
    <n v="3"/>
    <x v="54"/>
    <n v="129"/>
    <n v="7500"/>
  </r>
  <r>
    <x v="1962"/>
    <x v="1949"/>
    <s v="BTS"/>
    <n v="3"/>
    <x v="110"/>
    <n v="112"/>
    <n v="7112"/>
  </r>
  <r>
    <x v="1962"/>
    <x v="1949"/>
    <s v="BTS"/>
    <n v="3"/>
    <x v="70"/>
    <n v="135"/>
    <n v="8000"/>
  </r>
  <r>
    <x v="1962"/>
    <x v="1949"/>
    <s v="BTS"/>
    <n v="3"/>
    <x v="59"/>
    <n v="307"/>
    <n v="7468"/>
  </r>
  <r>
    <x v="1962"/>
    <x v="1949"/>
    <s v="BTS"/>
    <n v="3"/>
    <x v="105"/>
    <n v="45"/>
    <n v="8050"/>
  </r>
  <r>
    <x v="1962"/>
    <x v="1949"/>
    <s v="BTS"/>
    <n v="3"/>
    <x v="65"/>
    <n v="83"/>
    <n v="7500"/>
  </r>
  <r>
    <x v="1962"/>
    <x v="1949"/>
    <s v="BTS"/>
    <n v="3"/>
    <x v="66"/>
    <n v="303"/>
    <n v="7500"/>
  </r>
  <r>
    <x v="1962"/>
    <x v="1949"/>
    <s v="BTS"/>
    <n v="3"/>
    <x v="71"/>
    <n v="133"/>
    <n v="8000"/>
  </r>
  <r>
    <x v="1962"/>
    <x v="1949"/>
    <s v="BTS"/>
    <n v="3"/>
    <x v="81"/>
    <n v="11"/>
    <n v="8000"/>
  </r>
  <r>
    <x v="1962"/>
    <x v="1949"/>
    <s v="BTS"/>
    <n v="3"/>
    <x v="85"/>
    <n v="184"/>
    <n v="7112"/>
  </r>
  <r>
    <x v="1962"/>
    <x v="1949"/>
    <s v="BTS"/>
    <n v="3"/>
    <x v="87"/>
    <n v="130"/>
    <n v="7172"/>
  </r>
  <r>
    <x v="1962"/>
    <x v="1949"/>
    <s v="BTS"/>
    <n v="3"/>
    <x v="91"/>
    <n v="172"/>
    <n v="7112"/>
  </r>
  <r>
    <x v="1962"/>
    <x v="1949"/>
    <s v="BTS"/>
    <n v="3"/>
    <x v="93"/>
    <n v="118"/>
    <n v="8218"/>
  </r>
  <r>
    <x v="1962"/>
    <x v="1949"/>
    <s v="BTS"/>
    <n v="3"/>
    <x v="95"/>
    <n v="180"/>
    <n v="7826"/>
  </r>
  <r>
    <x v="1962"/>
    <x v="1949"/>
    <s v="BTS"/>
    <n v="3"/>
    <x v="96"/>
    <n v="49"/>
    <n v="7112"/>
  </r>
  <r>
    <x v="1962"/>
    <x v="1949"/>
    <s v="BTS"/>
    <n v="3"/>
    <x v="97"/>
    <n v="225"/>
    <n v="7500"/>
  </r>
  <r>
    <x v="1962"/>
    <x v="1949"/>
    <s v="BTS"/>
    <n v="3"/>
    <x v="99"/>
    <n v="44"/>
    <n v="7112"/>
  </r>
  <r>
    <x v="1962"/>
    <x v="1949"/>
    <s v="BTS"/>
    <n v="3"/>
    <x v="102"/>
    <n v="181"/>
    <n v="7826"/>
  </r>
  <r>
    <x v="1962"/>
    <x v="1949"/>
    <s v="BTS"/>
    <n v="3"/>
    <x v="111"/>
    <n v="56"/>
    <n v="7200"/>
  </r>
  <r>
    <x v="1962"/>
    <x v="1949"/>
    <s v="BTS"/>
    <n v="3"/>
    <x v="117"/>
    <n v="110"/>
    <n v="7200"/>
  </r>
  <r>
    <x v="1962"/>
    <x v="1949"/>
    <s v="BTS"/>
    <n v="3"/>
    <x v="118"/>
    <n v="54"/>
    <n v="7112"/>
  </r>
  <r>
    <x v="1962"/>
    <x v="1949"/>
    <s v="BTS"/>
    <n v="3"/>
    <x v="119"/>
    <n v="191"/>
    <n v="8000"/>
  </r>
  <r>
    <x v="1962"/>
    <x v="1949"/>
    <s v="BTS"/>
    <n v="3"/>
    <x v="134"/>
    <n v="107"/>
    <n v="8400"/>
  </r>
  <r>
    <x v="1962"/>
    <x v="1949"/>
    <s v="BTS"/>
    <n v="3"/>
    <x v="33"/>
    <n v="153"/>
    <n v="7500"/>
  </r>
  <r>
    <x v="1962"/>
    <x v="1949"/>
    <s v="BTS"/>
    <n v="3"/>
    <x v="57"/>
    <n v="401"/>
    <n v="7921"/>
  </r>
  <r>
    <x v="1962"/>
    <x v="1949"/>
    <s v="BTS"/>
    <n v="3"/>
    <x v="32"/>
    <n v="185"/>
    <n v="7500"/>
  </r>
  <r>
    <x v="1962"/>
    <x v="1949"/>
    <s v="BTS"/>
    <n v="3"/>
    <x v="52"/>
    <n v="42"/>
    <n v="7900"/>
  </r>
  <r>
    <x v="1962"/>
    <x v="1949"/>
    <s v="BTS"/>
    <n v="3"/>
    <x v="58"/>
    <n v="165"/>
    <n v="8400"/>
  </r>
  <r>
    <x v="1962"/>
    <x v="1949"/>
    <s v="BTS"/>
    <n v="3"/>
    <x v="67"/>
    <n v="73"/>
    <n v="7500"/>
  </r>
  <r>
    <x v="1962"/>
    <x v="1949"/>
    <s v="BTS"/>
    <n v="3"/>
    <x v="69"/>
    <n v="144"/>
    <n v="7112"/>
  </r>
  <r>
    <x v="1962"/>
    <x v="1949"/>
    <s v="BTS"/>
    <n v="3"/>
    <x v="74"/>
    <n v="2"/>
    <n v="7823"/>
  </r>
  <r>
    <x v="1962"/>
    <x v="1949"/>
    <s v="BTS"/>
    <n v="3"/>
    <x v="129"/>
    <n v="217"/>
    <n v="7112"/>
  </r>
  <r>
    <x v="1963"/>
    <x v="1950"/>
    <s v="BTS"/>
    <n v="3"/>
    <x v="36"/>
    <n v="64"/>
    <n v="8400"/>
  </r>
  <r>
    <x v="1963"/>
    <x v="1950"/>
    <s v="BTS"/>
    <n v="3"/>
    <x v="54"/>
    <n v="129"/>
    <n v="7500"/>
  </r>
  <r>
    <x v="1963"/>
    <x v="1950"/>
    <s v="BTS"/>
    <n v="3"/>
    <x v="140"/>
    <n v="67"/>
    <n v="7000"/>
  </r>
  <r>
    <x v="1963"/>
    <x v="1950"/>
    <s v="BTS"/>
    <n v="3"/>
    <x v="159"/>
    <n v="78"/>
    <n v="7000"/>
  </r>
  <r>
    <x v="1963"/>
    <x v="1950"/>
    <s v="BTS"/>
    <n v="3"/>
    <x v="58"/>
    <n v="165"/>
    <n v="8400"/>
  </r>
  <r>
    <x v="1964"/>
    <x v="1951"/>
    <s v="BTS"/>
    <n v="3"/>
    <x v="10"/>
    <n v="214"/>
    <n v="8491"/>
  </r>
  <r>
    <x v="1964"/>
    <x v="1951"/>
    <s v="BTS"/>
    <n v="3"/>
    <x v="15"/>
    <n v="66"/>
    <n v="8491"/>
  </r>
  <r>
    <x v="1964"/>
    <x v="1951"/>
    <s v="BTS"/>
    <n v="3"/>
    <x v="19"/>
    <n v="174"/>
    <n v="11000"/>
  </r>
  <r>
    <x v="1964"/>
    <x v="1951"/>
    <s v="BTS"/>
    <n v="3"/>
    <x v="26"/>
    <n v="156"/>
    <n v="8999"/>
  </r>
  <r>
    <x v="1964"/>
    <x v="1951"/>
    <s v="BTS"/>
    <n v="3"/>
    <x v="31"/>
    <n v="101"/>
    <n v="8999"/>
  </r>
  <r>
    <x v="1964"/>
    <x v="1951"/>
    <s v="BTS"/>
    <n v="3"/>
    <x v="40"/>
    <n v="137"/>
    <n v="8491"/>
  </r>
  <r>
    <x v="1964"/>
    <x v="1951"/>
    <s v="BTS"/>
    <n v="3"/>
    <x v="44"/>
    <n v="71"/>
    <n v="11000"/>
  </r>
  <r>
    <x v="1964"/>
    <x v="1951"/>
    <s v="BTS"/>
    <n v="3"/>
    <x v="110"/>
    <n v="112"/>
    <n v="8999"/>
  </r>
  <r>
    <x v="1964"/>
    <x v="1951"/>
    <s v="BTS"/>
    <n v="3"/>
    <x v="70"/>
    <n v="135"/>
    <n v="11000"/>
  </r>
  <r>
    <x v="1964"/>
    <x v="1951"/>
    <s v="BTS"/>
    <n v="3"/>
    <x v="65"/>
    <n v="83"/>
    <n v="9000"/>
  </r>
  <r>
    <x v="1964"/>
    <x v="1951"/>
    <s v="BTS"/>
    <n v="3"/>
    <x v="66"/>
    <n v="303"/>
    <n v="9000"/>
  </r>
  <r>
    <x v="1964"/>
    <x v="1951"/>
    <s v="BTS"/>
    <n v="3"/>
    <x v="71"/>
    <n v="133"/>
    <n v="11000"/>
  </r>
  <r>
    <x v="1964"/>
    <x v="1951"/>
    <s v="BTS"/>
    <n v="3"/>
    <x v="84"/>
    <n v="192"/>
    <n v="9513"/>
  </r>
  <r>
    <x v="1964"/>
    <x v="1951"/>
    <s v="BTS"/>
    <n v="3"/>
    <x v="80"/>
    <n v="90"/>
    <n v="11000"/>
  </r>
  <r>
    <x v="1964"/>
    <x v="1951"/>
    <s v="BTS"/>
    <n v="3"/>
    <x v="85"/>
    <n v="184"/>
    <n v="8999"/>
  </r>
  <r>
    <x v="1964"/>
    <x v="1951"/>
    <s v="BTS"/>
    <n v="3"/>
    <x v="87"/>
    <n v="130"/>
    <n v="8998"/>
  </r>
  <r>
    <x v="1964"/>
    <x v="1951"/>
    <s v="BTS"/>
    <n v="3"/>
    <x v="92"/>
    <n v="128"/>
    <n v="11000"/>
  </r>
  <r>
    <x v="1964"/>
    <x v="1951"/>
    <s v="BTS"/>
    <n v="3"/>
    <x v="94"/>
    <n v="206"/>
    <n v="9513"/>
  </r>
  <r>
    <x v="1964"/>
    <x v="1951"/>
    <s v="BTS"/>
    <n v="3"/>
    <x v="95"/>
    <n v="180"/>
    <n v="10983"/>
  </r>
  <r>
    <x v="1964"/>
    <x v="1951"/>
    <s v="BTS"/>
    <n v="3"/>
    <x v="115"/>
    <n v="175"/>
    <n v="8998"/>
  </r>
  <r>
    <x v="1964"/>
    <x v="1951"/>
    <s v="BTS"/>
    <n v="3"/>
    <x v="103"/>
    <n v="152"/>
    <n v="9513"/>
  </r>
  <r>
    <x v="1964"/>
    <x v="1951"/>
    <s v="BTS"/>
    <n v="3"/>
    <x v="140"/>
    <n v="67"/>
    <n v="9000"/>
  </r>
  <r>
    <x v="1964"/>
    <x v="1951"/>
    <s v="BTS"/>
    <n v="3"/>
    <x v="141"/>
    <n v="94"/>
    <n v="9000"/>
  </r>
  <r>
    <x v="1964"/>
    <x v="1951"/>
    <s v="BTS"/>
    <n v="3"/>
    <x v="57"/>
    <n v="401"/>
    <n v="9900"/>
  </r>
  <r>
    <x v="1964"/>
    <x v="1951"/>
    <s v="BTS"/>
    <n v="3"/>
    <x v="49"/>
    <n v="37"/>
    <n v="10500"/>
  </r>
  <r>
    <x v="1964"/>
    <x v="1951"/>
    <s v="BTS"/>
    <n v="3"/>
    <x v="52"/>
    <n v="42"/>
    <n v="11000"/>
  </r>
  <r>
    <x v="1964"/>
    <x v="1951"/>
    <s v="BTS"/>
    <n v="3"/>
    <x v="67"/>
    <n v="73"/>
    <n v="9000"/>
  </r>
  <r>
    <x v="1964"/>
    <x v="1951"/>
    <s v="BTS"/>
    <n v="3"/>
    <x v="74"/>
    <n v="2"/>
    <n v="8999"/>
  </r>
  <r>
    <x v="1964"/>
    <x v="1951"/>
    <s v="BTS"/>
    <n v="3"/>
    <x v="129"/>
    <n v="217"/>
    <n v="8998"/>
  </r>
  <r>
    <x v="1965"/>
    <x v="1952"/>
    <s v="BTS"/>
    <n v="3"/>
    <x v="70"/>
    <n v="135"/>
    <n v="9000"/>
  </r>
  <r>
    <x v="1965"/>
    <x v="1952"/>
    <s v="BTS"/>
    <n v="3"/>
    <x v="81"/>
    <n v="11"/>
    <n v="9000"/>
  </r>
  <r>
    <x v="1965"/>
    <x v="1952"/>
    <s v="BTS"/>
    <n v="3"/>
    <x v="119"/>
    <n v="191"/>
    <n v="8000"/>
  </r>
  <r>
    <x v="1966"/>
    <x v="1953"/>
    <s v="BTS"/>
    <n v="3"/>
    <x v="1"/>
    <n v="138"/>
    <n v="10600"/>
  </r>
  <r>
    <x v="1966"/>
    <x v="1953"/>
    <s v="BTS"/>
    <n v="3"/>
    <x v="35"/>
    <n v="166"/>
    <n v="8500"/>
  </r>
  <r>
    <x v="1966"/>
    <x v="1953"/>
    <s v="BTS"/>
    <n v="3"/>
    <x v="36"/>
    <n v="64"/>
    <n v="8400"/>
  </r>
  <r>
    <x v="1966"/>
    <x v="1953"/>
    <s v="BTS"/>
    <n v="3"/>
    <x v="70"/>
    <n v="135"/>
    <n v="9200"/>
  </r>
  <r>
    <x v="1966"/>
    <x v="1953"/>
    <s v="BTS"/>
    <n v="3"/>
    <x v="105"/>
    <n v="45"/>
    <n v="8050"/>
  </r>
  <r>
    <x v="1966"/>
    <x v="1953"/>
    <s v="BTS"/>
    <n v="3"/>
    <x v="71"/>
    <n v="133"/>
    <n v="9200"/>
  </r>
  <r>
    <x v="1966"/>
    <x v="1953"/>
    <s v="BTS"/>
    <n v="3"/>
    <x v="94"/>
    <n v="206"/>
    <n v="10600"/>
  </r>
  <r>
    <x v="1966"/>
    <x v="1953"/>
    <s v="BTS"/>
    <n v="3"/>
    <x v="33"/>
    <n v="153"/>
    <n v="7500"/>
  </r>
  <r>
    <x v="1966"/>
    <x v="1953"/>
    <s v="BTS"/>
    <n v="3"/>
    <x v="32"/>
    <n v="185"/>
    <n v="7500"/>
  </r>
  <r>
    <x v="1967"/>
    <x v="1954"/>
    <s v="BTS"/>
    <n v="3"/>
    <x v="70"/>
    <n v="135"/>
    <n v="9200"/>
  </r>
  <r>
    <x v="1967"/>
    <x v="1954"/>
    <s v="BTS"/>
    <n v="3"/>
    <x v="68"/>
    <n v="301"/>
    <n v="10505"/>
  </r>
  <r>
    <x v="1967"/>
    <x v="1954"/>
    <s v="BTS"/>
    <n v="3"/>
    <x v="71"/>
    <n v="133"/>
    <n v="9200"/>
  </r>
  <r>
    <x v="1967"/>
    <x v="1954"/>
    <s v="BTS"/>
    <n v="3"/>
    <x v="33"/>
    <n v="153"/>
    <n v="7500"/>
  </r>
  <r>
    <x v="1968"/>
    <x v="1955"/>
    <s v="BTS"/>
    <n v="3"/>
    <x v="1"/>
    <n v="138"/>
    <n v="10157"/>
  </r>
  <r>
    <x v="1968"/>
    <x v="1955"/>
    <s v="BTS"/>
    <n v="3"/>
    <x v="37"/>
    <n v="79"/>
    <n v="12720"/>
  </r>
  <r>
    <x v="1968"/>
    <x v="1955"/>
    <s v="BTS"/>
    <n v="3"/>
    <x v="45"/>
    <n v="147"/>
    <n v="10665"/>
  </r>
  <r>
    <x v="1968"/>
    <x v="1955"/>
    <s v="BTS"/>
    <n v="3"/>
    <x v="70"/>
    <n v="135"/>
    <n v="9200"/>
  </r>
  <r>
    <x v="1968"/>
    <x v="1955"/>
    <s v="BTS"/>
    <n v="3"/>
    <x v="71"/>
    <n v="133"/>
    <n v="9200"/>
  </r>
  <r>
    <x v="1968"/>
    <x v="1955"/>
    <s v="BTS"/>
    <n v="3"/>
    <x v="81"/>
    <n v="11"/>
    <n v="9200"/>
  </r>
  <r>
    <x v="1969"/>
    <x v="1956"/>
    <s v="BTS"/>
    <n v="3"/>
    <x v="2"/>
    <n v="51"/>
    <n v="9382"/>
  </r>
  <r>
    <x v="1969"/>
    <x v="1956"/>
    <s v="BTS"/>
    <n v="3"/>
    <x v="19"/>
    <n v="174"/>
    <n v="8200"/>
  </r>
  <r>
    <x v="1969"/>
    <x v="1956"/>
    <s v="BTS"/>
    <n v="3"/>
    <x v="26"/>
    <n v="156"/>
    <n v="9383"/>
  </r>
  <r>
    <x v="1969"/>
    <x v="1956"/>
    <s v="BTS"/>
    <n v="3"/>
    <x v="43"/>
    <n v="92"/>
    <n v="9200"/>
  </r>
  <r>
    <x v="1969"/>
    <x v="1956"/>
    <s v="BTS"/>
    <n v="3"/>
    <x v="44"/>
    <n v="71"/>
    <n v="9200"/>
  </r>
  <r>
    <x v="1969"/>
    <x v="1956"/>
    <s v="BTS"/>
    <n v="3"/>
    <x v="70"/>
    <n v="135"/>
    <n v="9200"/>
  </r>
  <r>
    <x v="1969"/>
    <x v="1956"/>
    <s v="BTS"/>
    <n v="3"/>
    <x v="71"/>
    <n v="133"/>
    <n v="9200"/>
  </r>
  <r>
    <x v="1969"/>
    <x v="1956"/>
    <s v="BTS"/>
    <n v="3"/>
    <x v="84"/>
    <n v="192"/>
    <n v="9382"/>
  </r>
  <r>
    <x v="1969"/>
    <x v="1956"/>
    <s v="BTS"/>
    <n v="3"/>
    <x v="80"/>
    <n v="90"/>
    <n v="9200"/>
  </r>
  <r>
    <x v="1969"/>
    <x v="1956"/>
    <s v="BTS"/>
    <n v="3"/>
    <x v="81"/>
    <n v="11"/>
    <n v="9200"/>
  </r>
  <r>
    <x v="1969"/>
    <x v="1956"/>
    <s v="BTS"/>
    <n v="3"/>
    <x v="85"/>
    <n v="184"/>
    <n v="9383"/>
  </r>
  <r>
    <x v="1969"/>
    <x v="1956"/>
    <s v="BTS"/>
    <n v="3"/>
    <x v="103"/>
    <n v="152"/>
    <n v="9382"/>
  </r>
  <r>
    <x v="1969"/>
    <x v="1956"/>
    <s v="BTS"/>
    <n v="3"/>
    <x v="120"/>
    <n v="169"/>
    <n v="9382"/>
  </r>
  <r>
    <x v="1969"/>
    <x v="1956"/>
    <s v="BTS"/>
    <n v="3"/>
    <x v="69"/>
    <n v="144"/>
    <n v="9382"/>
  </r>
  <r>
    <x v="1970"/>
    <x v="1957"/>
    <s v="BTS"/>
    <n v="3"/>
    <x v="3"/>
    <n v="209"/>
    <n v="12500"/>
  </r>
  <r>
    <x v="1970"/>
    <x v="1957"/>
    <s v="BTS"/>
    <n v="3"/>
    <x v="1"/>
    <n v="138"/>
    <n v="8963"/>
  </r>
  <r>
    <x v="1970"/>
    <x v="1957"/>
    <s v="BTS"/>
    <n v="3"/>
    <x v="110"/>
    <n v="112"/>
    <n v="8963"/>
  </r>
  <r>
    <x v="1970"/>
    <x v="1957"/>
    <s v="BTS"/>
    <n v="3"/>
    <x v="70"/>
    <n v="135"/>
    <n v="9200"/>
  </r>
  <r>
    <x v="1970"/>
    <x v="1957"/>
    <s v="BTS"/>
    <n v="3"/>
    <x v="68"/>
    <n v="301"/>
    <n v="8963"/>
  </r>
  <r>
    <x v="1970"/>
    <x v="1957"/>
    <s v="BTS"/>
    <n v="3"/>
    <x v="71"/>
    <n v="133"/>
    <n v="9200"/>
  </r>
  <r>
    <x v="1970"/>
    <x v="1957"/>
    <s v="BTS"/>
    <n v="3"/>
    <x v="84"/>
    <n v="192"/>
    <n v="8963"/>
  </r>
  <r>
    <x v="1970"/>
    <x v="1957"/>
    <s v="BTS"/>
    <n v="3"/>
    <x v="81"/>
    <n v="11"/>
    <n v="9200"/>
  </r>
  <r>
    <x v="1970"/>
    <x v="1957"/>
    <s v="BTS"/>
    <n v="3"/>
    <x v="94"/>
    <n v="206"/>
    <n v="8963"/>
  </r>
  <r>
    <x v="1970"/>
    <x v="1957"/>
    <s v="BTS"/>
    <n v="3"/>
    <x v="120"/>
    <n v="169"/>
    <n v="8963"/>
  </r>
  <r>
    <x v="1970"/>
    <x v="1957"/>
    <s v="BTS"/>
    <n v="3"/>
    <x v="69"/>
    <n v="144"/>
    <n v="8963"/>
  </r>
  <r>
    <x v="1971"/>
    <x v="1958"/>
    <s v="BTS"/>
    <n v="3"/>
    <x v="80"/>
    <n v="90"/>
    <n v="9711"/>
  </r>
  <r>
    <x v="1972"/>
    <x v="1959"/>
    <s v="BTS"/>
    <n v="3"/>
    <x v="0"/>
    <n v="26"/>
    <n v="6000"/>
  </r>
  <r>
    <x v="1972"/>
    <x v="1959"/>
    <s v="BTS"/>
    <n v="3"/>
    <x v="15"/>
    <n v="66"/>
    <n v="9711"/>
  </r>
  <r>
    <x v="1972"/>
    <x v="1959"/>
    <s v="BTS"/>
    <n v="3"/>
    <x v="80"/>
    <n v="90"/>
    <n v="9711"/>
  </r>
  <r>
    <x v="1973"/>
    <x v="1960"/>
    <s v="BTS"/>
    <n v="3"/>
    <x v="45"/>
    <n v="147"/>
    <n v="10513"/>
  </r>
  <r>
    <x v="1973"/>
    <x v="1960"/>
    <s v="BTS"/>
    <n v="3"/>
    <x v="82"/>
    <n v="161"/>
    <n v="10013"/>
  </r>
  <r>
    <x v="1973"/>
    <x v="1960"/>
    <s v="BTS"/>
    <n v="3"/>
    <x v="33"/>
    <n v="153"/>
    <n v="7500"/>
  </r>
  <r>
    <x v="1974"/>
    <x v="1961"/>
    <s v="BTS"/>
    <n v="3"/>
    <x v="26"/>
    <n v="156"/>
    <n v="9672"/>
  </r>
  <r>
    <x v="1974"/>
    <x v="1961"/>
    <s v="BTS"/>
    <n v="3"/>
    <x v="37"/>
    <n v="79"/>
    <n v="9711"/>
  </r>
  <r>
    <x v="1974"/>
    <x v="1961"/>
    <s v="BTS"/>
    <n v="3"/>
    <x v="52"/>
    <n v="42"/>
    <n v="9800"/>
  </r>
  <r>
    <x v="1975"/>
    <x v="1962"/>
    <s v="BTS"/>
    <n v="3"/>
    <x v="2"/>
    <n v="51"/>
    <n v="9711"/>
  </r>
  <r>
    <x v="1975"/>
    <x v="1962"/>
    <s v="BTS"/>
    <n v="3"/>
    <x v="45"/>
    <n v="147"/>
    <n v="10757"/>
  </r>
  <r>
    <x v="1975"/>
    <x v="1962"/>
    <s v="BTS"/>
    <n v="3"/>
    <x v="59"/>
    <n v="307"/>
    <n v="10191"/>
  </r>
  <r>
    <x v="1975"/>
    <x v="1962"/>
    <s v="BTS"/>
    <n v="3"/>
    <x v="120"/>
    <n v="169"/>
    <n v="9711"/>
  </r>
  <r>
    <x v="1975"/>
    <x v="1962"/>
    <s v="BTS"/>
    <n v="3"/>
    <x v="52"/>
    <n v="42"/>
    <n v="9800"/>
  </r>
  <r>
    <x v="1976"/>
    <x v="1963"/>
    <s v="BTS"/>
    <n v="3"/>
    <x v="113"/>
    <n v="157"/>
    <n v="7500"/>
  </r>
  <r>
    <x v="1976"/>
    <x v="1963"/>
    <s v="BTS"/>
    <n v="3"/>
    <x v="1"/>
    <n v="138"/>
    <n v="7142"/>
  </r>
  <r>
    <x v="1976"/>
    <x v="1963"/>
    <s v="BTS"/>
    <n v="3"/>
    <x v="2"/>
    <n v="51"/>
    <n v="8227"/>
  </r>
  <r>
    <x v="1976"/>
    <x v="1963"/>
    <s v="BTS"/>
    <n v="3"/>
    <x v="9"/>
    <n v="46"/>
    <n v="7100"/>
  </r>
  <r>
    <x v="1976"/>
    <x v="1963"/>
    <s v="BTS"/>
    <n v="3"/>
    <x v="19"/>
    <n v="174"/>
    <n v="8227"/>
  </r>
  <r>
    <x v="1976"/>
    <x v="1963"/>
    <s v="BTS"/>
    <n v="3"/>
    <x v="24"/>
    <n v="119"/>
    <n v="6760"/>
  </r>
  <r>
    <x v="1976"/>
    <x v="1963"/>
    <s v="BTS"/>
    <n v="3"/>
    <x v="26"/>
    <n v="156"/>
    <n v="8227"/>
  </r>
  <r>
    <x v="1976"/>
    <x v="1963"/>
    <s v="BTS"/>
    <n v="3"/>
    <x v="29"/>
    <n v="21"/>
    <n v="7000"/>
  </r>
  <r>
    <x v="1976"/>
    <x v="1963"/>
    <s v="BTS"/>
    <n v="3"/>
    <x v="38"/>
    <n v="123"/>
    <n v="8227"/>
  </r>
  <r>
    <x v="1976"/>
    <x v="1963"/>
    <s v="BTS"/>
    <n v="3"/>
    <x v="44"/>
    <n v="71"/>
    <n v="8000"/>
  </r>
  <r>
    <x v="1976"/>
    <x v="1963"/>
    <s v="BTS"/>
    <n v="3"/>
    <x v="98"/>
    <n v="136"/>
    <n v="8227"/>
  </r>
  <r>
    <x v="1976"/>
    <x v="1963"/>
    <s v="BTS"/>
    <n v="3"/>
    <x v="78"/>
    <n v="86"/>
    <n v="8200"/>
  </r>
  <r>
    <x v="1976"/>
    <x v="1963"/>
    <s v="BTS"/>
    <n v="3"/>
    <x v="110"/>
    <n v="112"/>
    <n v="6696"/>
  </r>
  <r>
    <x v="1976"/>
    <x v="1963"/>
    <s v="BTS"/>
    <n v="3"/>
    <x v="70"/>
    <n v="135"/>
    <n v="8000"/>
  </r>
  <r>
    <x v="1976"/>
    <x v="1963"/>
    <s v="BTS"/>
    <n v="3"/>
    <x v="59"/>
    <n v="307"/>
    <n v="7162"/>
  </r>
  <r>
    <x v="1976"/>
    <x v="1963"/>
    <s v="BTS"/>
    <n v="3"/>
    <x v="105"/>
    <n v="45"/>
    <n v="8050"/>
  </r>
  <r>
    <x v="1976"/>
    <x v="1963"/>
    <s v="BTS"/>
    <n v="3"/>
    <x v="61"/>
    <n v="177"/>
    <n v="6696"/>
  </r>
  <r>
    <x v="1976"/>
    <x v="1963"/>
    <s v="BTS"/>
    <n v="3"/>
    <x v="65"/>
    <n v="83"/>
    <n v="7000"/>
  </r>
  <r>
    <x v="1976"/>
    <x v="1963"/>
    <s v="BTS"/>
    <n v="3"/>
    <x v="66"/>
    <n v="303"/>
    <n v="7000"/>
  </r>
  <r>
    <x v="1976"/>
    <x v="1963"/>
    <s v="BTS"/>
    <n v="3"/>
    <x v="71"/>
    <n v="133"/>
    <n v="8000"/>
  </r>
  <r>
    <x v="1976"/>
    <x v="1963"/>
    <s v="BTS"/>
    <n v="3"/>
    <x v="84"/>
    <n v="192"/>
    <n v="7142"/>
  </r>
  <r>
    <x v="1976"/>
    <x v="1963"/>
    <s v="BTS"/>
    <n v="3"/>
    <x v="80"/>
    <n v="90"/>
    <n v="8000"/>
  </r>
  <r>
    <x v="1976"/>
    <x v="1963"/>
    <s v="BTS"/>
    <n v="3"/>
    <x v="82"/>
    <n v="161"/>
    <n v="7142"/>
  </r>
  <r>
    <x v="1976"/>
    <x v="1963"/>
    <s v="BTS"/>
    <n v="3"/>
    <x v="83"/>
    <n v="402"/>
    <n v="8000"/>
  </r>
  <r>
    <x v="1976"/>
    <x v="1963"/>
    <s v="BTS"/>
    <n v="3"/>
    <x v="85"/>
    <n v="184"/>
    <n v="6696"/>
  </r>
  <r>
    <x v="1976"/>
    <x v="1963"/>
    <s v="BTS"/>
    <n v="3"/>
    <x v="91"/>
    <n v="172"/>
    <n v="6696"/>
  </r>
  <r>
    <x v="1976"/>
    <x v="1963"/>
    <s v="BTS"/>
    <n v="3"/>
    <x v="92"/>
    <n v="128"/>
    <n v="8000"/>
  </r>
  <r>
    <x v="1976"/>
    <x v="1963"/>
    <s v="BTS"/>
    <n v="3"/>
    <x v="94"/>
    <n v="206"/>
    <n v="7142"/>
  </r>
  <r>
    <x v="1976"/>
    <x v="1963"/>
    <s v="BTS"/>
    <n v="3"/>
    <x v="115"/>
    <n v="175"/>
    <n v="6695"/>
  </r>
  <r>
    <x v="1976"/>
    <x v="1963"/>
    <s v="BTS"/>
    <n v="3"/>
    <x v="96"/>
    <n v="49"/>
    <n v="6696"/>
  </r>
  <r>
    <x v="1976"/>
    <x v="1963"/>
    <s v="BTS"/>
    <n v="3"/>
    <x v="97"/>
    <n v="225"/>
    <n v="7500"/>
  </r>
  <r>
    <x v="1976"/>
    <x v="1963"/>
    <s v="BTS"/>
    <n v="3"/>
    <x v="103"/>
    <n v="152"/>
    <n v="7142"/>
  </r>
  <r>
    <x v="1976"/>
    <x v="1963"/>
    <s v="BTS"/>
    <n v="3"/>
    <x v="111"/>
    <n v="56"/>
    <n v="6700"/>
  </r>
  <r>
    <x v="1976"/>
    <x v="1963"/>
    <s v="BTS"/>
    <n v="3"/>
    <x v="114"/>
    <n v="178"/>
    <n v="6696"/>
  </r>
  <r>
    <x v="1976"/>
    <x v="1963"/>
    <s v="BTS"/>
    <n v="3"/>
    <x v="119"/>
    <n v="191"/>
    <n v="8000"/>
  </r>
  <r>
    <x v="1976"/>
    <x v="1963"/>
    <s v="BTS"/>
    <n v="3"/>
    <x v="149"/>
    <n v="204"/>
    <n v="6695"/>
  </r>
  <r>
    <x v="1976"/>
    <x v="1963"/>
    <s v="BTS"/>
    <n v="3"/>
    <x v="33"/>
    <n v="153"/>
    <n v="7500"/>
  </r>
  <r>
    <x v="1976"/>
    <x v="1963"/>
    <s v="BTS"/>
    <n v="3"/>
    <x v="57"/>
    <n v="401"/>
    <n v="7371"/>
  </r>
  <r>
    <x v="1976"/>
    <x v="1963"/>
    <s v="BTS"/>
    <n v="3"/>
    <x v="32"/>
    <n v="185"/>
    <n v="7500"/>
  </r>
  <r>
    <x v="1976"/>
    <x v="1963"/>
    <s v="BTS"/>
    <n v="3"/>
    <x v="67"/>
    <n v="73"/>
    <n v="7000"/>
  </r>
  <r>
    <x v="1976"/>
    <x v="1963"/>
    <s v="BTS"/>
    <n v="3"/>
    <x v="69"/>
    <n v="144"/>
    <n v="6695"/>
  </r>
  <r>
    <x v="1976"/>
    <x v="1963"/>
    <s v="BTS"/>
    <n v="3"/>
    <x v="74"/>
    <n v="2"/>
    <n v="6696"/>
  </r>
  <r>
    <x v="1976"/>
    <x v="1963"/>
    <s v="BTS"/>
    <n v="3"/>
    <x v="144"/>
    <n v="195"/>
    <n v="6507"/>
  </r>
  <r>
    <x v="1976"/>
    <x v="1963"/>
    <s v="BTS"/>
    <n v="3"/>
    <x v="158"/>
    <n v="70"/>
    <n v="8034"/>
  </r>
  <r>
    <x v="1976"/>
    <x v="1963"/>
    <s v="BTS"/>
    <n v="3"/>
    <x v="129"/>
    <n v="217"/>
    <n v="6695"/>
  </r>
  <r>
    <x v="1977"/>
    <x v="1964"/>
    <s v="BTS"/>
    <n v="3"/>
    <x v="3"/>
    <n v="209"/>
    <n v="12500"/>
  </r>
  <r>
    <x v="1977"/>
    <x v="1964"/>
    <s v="BTS"/>
    <n v="3"/>
    <x v="83"/>
    <n v="402"/>
    <n v="4807"/>
  </r>
  <r>
    <x v="1977"/>
    <x v="1964"/>
    <s v="BTS"/>
    <n v="3"/>
    <x v="57"/>
    <n v="401"/>
    <n v="5390"/>
  </r>
  <r>
    <x v="1978"/>
    <x v="1965"/>
    <s v="BTS"/>
    <n v="3"/>
    <x v="132"/>
    <n v="155"/>
    <n v="7500"/>
  </r>
  <r>
    <x v="1978"/>
    <x v="1965"/>
    <s v="BTS"/>
    <n v="3"/>
    <x v="1"/>
    <n v="138"/>
    <n v="7358"/>
  </r>
  <r>
    <x v="1978"/>
    <x v="1965"/>
    <s v="BTS"/>
    <n v="3"/>
    <x v="2"/>
    <n v="51"/>
    <n v="7271"/>
  </r>
  <r>
    <x v="1978"/>
    <x v="1965"/>
    <s v="BTS"/>
    <n v="3"/>
    <x v="9"/>
    <n v="46"/>
    <n v="7400"/>
  </r>
  <r>
    <x v="1978"/>
    <x v="1965"/>
    <s v="BTS"/>
    <n v="3"/>
    <x v="10"/>
    <n v="214"/>
    <n v="7271"/>
  </r>
  <r>
    <x v="1978"/>
    <x v="1965"/>
    <s v="BTS"/>
    <n v="3"/>
    <x v="13"/>
    <n v="216"/>
    <n v="7271"/>
  </r>
  <r>
    <x v="1978"/>
    <x v="1965"/>
    <s v="BTS"/>
    <n v="3"/>
    <x v="19"/>
    <n v="174"/>
    <n v="7271"/>
  </r>
  <r>
    <x v="1978"/>
    <x v="1965"/>
    <s v="BTS"/>
    <n v="3"/>
    <x v="37"/>
    <n v="79"/>
    <n v="7271"/>
  </r>
  <r>
    <x v="1978"/>
    <x v="1965"/>
    <s v="BTS"/>
    <n v="3"/>
    <x v="43"/>
    <n v="92"/>
    <n v="7271"/>
  </r>
  <r>
    <x v="1978"/>
    <x v="1965"/>
    <s v="BTS"/>
    <n v="3"/>
    <x v="44"/>
    <n v="71"/>
    <n v="7271"/>
  </r>
  <r>
    <x v="1978"/>
    <x v="1965"/>
    <s v="BTS"/>
    <n v="3"/>
    <x v="98"/>
    <n v="136"/>
    <n v="7271"/>
  </r>
  <r>
    <x v="1978"/>
    <x v="1965"/>
    <s v="BTS"/>
    <n v="3"/>
    <x v="54"/>
    <n v="129"/>
    <n v="7500"/>
  </r>
  <r>
    <x v="1978"/>
    <x v="1965"/>
    <s v="BTS"/>
    <n v="3"/>
    <x v="110"/>
    <n v="112"/>
    <n v="6822"/>
  </r>
  <r>
    <x v="1978"/>
    <x v="1965"/>
    <s v="BTS"/>
    <n v="3"/>
    <x v="71"/>
    <n v="133"/>
    <n v="7271"/>
  </r>
  <r>
    <x v="1978"/>
    <x v="1965"/>
    <s v="BTS"/>
    <n v="3"/>
    <x v="84"/>
    <n v="192"/>
    <n v="7358"/>
  </r>
  <r>
    <x v="1978"/>
    <x v="1965"/>
    <s v="BTS"/>
    <n v="3"/>
    <x v="95"/>
    <n v="180"/>
    <n v="7271"/>
  </r>
  <r>
    <x v="1978"/>
    <x v="1965"/>
    <s v="BTS"/>
    <n v="3"/>
    <x v="97"/>
    <n v="225"/>
    <n v="7500"/>
  </r>
  <r>
    <x v="1978"/>
    <x v="1965"/>
    <s v="BTS"/>
    <n v="3"/>
    <x v="102"/>
    <n v="181"/>
    <n v="7271"/>
  </r>
  <r>
    <x v="1978"/>
    <x v="1965"/>
    <s v="BTS"/>
    <n v="3"/>
    <x v="120"/>
    <n v="169"/>
    <n v="7358"/>
  </r>
  <r>
    <x v="1978"/>
    <x v="1965"/>
    <s v="BTS"/>
    <n v="3"/>
    <x v="33"/>
    <n v="153"/>
    <n v="7500"/>
  </r>
  <r>
    <x v="1978"/>
    <x v="1965"/>
    <s v="BTS"/>
    <n v="3"/>
    <x v="32"/>
    <n v="185"/>
    <n v="7500"/>
  </r>
  <r>
    <x v="1978"/>
    <x v="1965"/>
    <s v="BTS"/>
    <n v="3"/>
    <x v="49"/>
    <n v="37"/>
    <n v="6500"/>
  </r>
  <r>
    <x v="1978"/>
    <x v="1965"/>
    <s v="BTS"/>
    <n v="3"/>
    <x v="52"/>
    <n v="42"/>
    <n v="7300"/>
  </r>
  <r>
    <x v="1979"/>
    <x v="1966"/>
    <s v="BTS"/>
    <n v="3"/>
    <x v="132"/>
    <n v="155"/>
    <n v="7500"/>
  </r>
  <r>
    <x v="1979"/>
    <x v="1966"/>
    <s v="BTS"/>
    <n v="3"/>
    <x v="1"/>
    <n v="138"/>
    <n v="9238"/>
  </r>
  <r>
    <x v="1979"/>
    <x v="1966"/>
    <s v="BTS"/>
    <n v="3"/>
    <x v="4"/>
    <n v="116"/>
    <n v="8314"/>
  </r>
  <r>
    <x v="1979"/>
    <x v="1966"/>
    <s v="BTS"/>
    <n v="3"/>
    <x v="6"/>
    <n v="162"/>
    <n v="8314"/>
  </r>
  <r>
    <x v="1979"/>
    <x v="1966"/>
    <s v="BTS"/>
    <n v="3"/>
    <x v="13"/>
    <n v="216"/>
    <n v="8314"/>
  </r>
  <r>
    <x v="1979"/>
    <x v="1966"/>
    <s v="BTS"/>
    <n v="3"/>
    <x v="15"/>
    <n v="66"/>
    <n v="8314"/>
  </r>
  <r>
    <x v="1979"/>
    <x v="1966"/>
    <s v="BTS"/>
    <n v="3"/>
    <x v="40"/>
    <n v="137"/>
    <n v="8314"/>
  </r>
  <r>
    <x v="1979"/>
    <x v="1966"/>
    <s v="BTS"/>
    <n v="3"/>
    <x v="41"/>
    <n v="306"/>
    <n v="8314"/>
  </r>
  <r>
    <x v="1979"/>
    <x v="1966"/>
    <s v="BTS"/>
    <n v="3"/>
    <x v="43"/>
    <n v="92"/>
    <n v="8000"/>
  </r>
  <r>
    <x v="1979"/>
    <x v="1966"/>
    <s v="BTS"/>
    <n v="3"/>
    <x v="54"/>
    <n v="129"/>
    <n v="7500"/>
  </r>
  <r>
    <x v="1979"/>
    <x v="1966"/>
    <s v="BTS"/>
    <n v="3"/>
    <x v="110"/>
    <n v="112"/>
    <n v="7833"/>
  </r>
  <r>
    <x v="1979"/>
    <x v="1966"/>
    <s v="BTS"/>
    <n v="3"/>
    <x v="70"/>
    <n v="135"/>
    <n v="8000"/>
  </r>
  <r>
    <x v="1979"/>
    <x v="1966"/>
    <s v="BTS"/>
    <n v="3"/>
    <x v="59"/>
    <n v="307"/>
    <n v="8148"/>
  </r>
  <r>
    <x v="1979"/>
    <x v="1966"/>
    <s v="BTS"/>
    <n v="3"/>
    <x v="105"/>
    <n v="45"/>
    <n v="8050"/>
  </r>
  <r>
    <x v="1979"/>
    <x v="1966"/>
    <s v="BTS"/>
    <n v="3"/>
    <x v="71"/>
    <n v="133"/>
    <n v="8000"/>
  </r>
  <r>
    <x v="1979"/>
    <x v="1966"/>
    <s v="BTS"/>
    <n v="3"/>
    <x v="84"/>
    <n v="192"/>
    <n v="9238"/>
  </r>
  <r>
    <x v="1979"/>
    <x v="1966"/>
    <s v="BTS"/>
    <n v="3"/>
    <x v="80"/>
    <n v="90"/>
    <n v="8000"/>
  </r>
  <r>
    <x v="1979"/>
    <x v="1966"/>
    <s v="BTS"/>
    <n v="3"/>
    <x v="81"/>
    <n v="11"/>
    <n v="8000"/>
  </r>
  <r>
    <x v="1979"/>
    <x v="1966"/>
    <s v="BTS"/>
    <n v="3"/>
    <x v="82"/>
    <n v="161"/>
    <n v="9238"/>
  </r>
  <r>
    <x v="1979"/>
    <x v="1966"/>
    <s v="BTS"/>
    <n v="3"/>
    <x v="89"/>
    <n v="148"/>
    <n v="7544"/>
  </r>
  <r>
    <x v="1979"/>
    <x v="1966"/>
    <s v="BTS"/>
    <n v="3"/>
    <x v="115"/>
    <n v="175"/>
    <n v="7544"/>
  </r>
  <r>
    <x v="1979"/>
    <x v="1966"/>
    <s v="BTS"/>
    <n v="3"/>
    <x v="97"/>
    <n v="225"/>
    <n v="7500"/>
  </r>
  <r>
    <x v="1979"/>
    <x v="1966"/>
    <s v="BTS"/>
    <n v="3"/>
    <x v="103"/>
    <n v="152"/>
    <n v="9238"/>
  </r>
  <r>
    <x v="1979"/>
    <x v="1966"/>
    <s v="BTS"/>
    <n v="3"/>
    <x v="119"/>
    <n v="191"/>
    <n v="8000"/>
  </r>
  <r>
    <x v="1979"/>
    <x v="1966"/>
    <s v="BTS"/>
    <n v="3"/>
    <x v="33"/>
    <n v="153"/>
    <n v="7500"/>
  </r>
  <r>
    <x v="1979"/>
    <x v="1966"/>
    <s v="BTS"/>
    <n v="3"/>
    <x v="57"/>
    <n v="401"/>
    <n v="8360"/>
  </r>
  <r>
    <x v="1979"/>
    <x v="1966"/>
    <s v="BTS"/>
    <n v="3"/>
    <x v="69"/>
    <n v="144"/>
    <n v="7544"/>
  </r>
  <r>
    <x v="1979"/>
    <x v="1966"/>
    <s v="BTS"/>
    <n v="3"/>
    <x v="129"/>
    <n v="217"/>
    <n v="7544"/>
  </r>
  <r>
    <x v="1980"/>
    <x v="1967"/>
    <s v="BTS"/>
    <n v="3"/>
    <x v="2"/>
    <n v="51"/>
    <n v="8651"/>
  </r>
  <r>
    <x v="1980"/>
    <x v="1967"/>
    <s v="BTS"/>
    <n v="3"/>
    <x v="6"/>
    <n v="162"/>
    <n v="8314"/>
  </r>
  <r>
    <x v="1980"/>
    <x v="1967"/>
    <s v="BTS"/>
    <n v="3"/>
    <x v="26"/>
    <n v="156"/>
    <n v="7836"/>
  </r>
  <r>
    <x v="1980"/>
    <x v="1967"/>
    <s v="BTS"/>
    <n v="3"/>
    <x v="31"/>
    <n v="101"/>
    <n v="7281"/>
  </r>
  <r>
    <x v="1980"/>
    <x v="1967"/>
    <s v="BTS"/>
    <n v="3"/>
    <x v="38"/>
    <n v="123"/>
    <n v="8651"/>
  </r>
  <r>
    <x v="1980"/>
    <x v="1967"/>
    <s v="BTS"/>
    <n v="3"/>
    <x v="44"/>
    <n v="71"/>
    <n v="7836"/>
  </r>
  <r>
    <x v="1980"/>
    <x v="1967"/>
    <s v="BTS"/>
    <n v="3"/>
    <x v="54"/>
    <n v="129"/>
    <n v="7500"/>
  </r>
  <r>
    <x v="1980"/>
    <x v="1967"/>
    <s v="BTS"/>
    <n v="3"/>
    <x v="110"/>
    <n v="112"/>
    <n v="7281"/>
  </r>
  <r>
    <x v="1980"/>
    <x v="1967"/>
    <s v="BTS"/>
    <n v="3"/>
    <x v="70"/>
    <n v="135"/>
    <n v="7836"/>
  </r>
  <r>
    <x v="1980"/>
    <x v="1967"/>
    <s v="BTS"/>
    <n v="3"/>
    <x v="80"/>
    <n v="90"/>
    <n v="7836"/>
  </r>
  <r>
    <x v="1980"/>
    <x v="1967"/>
    <s v="BTS"/>
    <n v="3"/>
    <x v="103"/>
    <n v="152"/>
    <n v="7836"/>
  </r>
  <r>
    <x v="1980"/>
    <x v="1967"/>
    <s v="BTS"/>
    <n v="3"/>
    <x v="119"/>
    <n v="191"/>
    <n v="8000"/>
  </r>
  <r>
    <x v="1980"/>
    <x v="1967"/>
    <s v="BTS"/>
    <n v="3"/>
    <x v="33"/>
    <n v="153"/>
    <n v="7500"/>
  </r>
  <r>
    <x v="1981"/>
    <x v="1968"/>
    <s v="BTS"/>
    <n v="3"/>
    <x v="39"/>
    <n v="158"/>
    <n v="6500"/>
  </r>
  <r>
    <x v="1981"/>
    <x v="1968"/>
    <s v="BTS"/>
    <n v="3"/>
    <x v="78"/>
    <n v="86"/>
    <n v="6500"/>
  </r>
  <r>
    <x v="1981"/>
    <x v="1968"/>
    <s v="BTS"/>
    <n v="3"/>
    <x v="54"/>
    <n v="129"/>
    <n v="6500"/>
  </r>
  <r>
    <x v="1981"/>
    <x v="1968"/>
    <s v="BTS"/>
    <n v="3"/>
    <x v="65"/>
    <n v="83"/>
    <n v="6500"/>
  </r>
  <r>
    <x v="1981"/>
    <x v="1968"/>
    <s v="BTS"/>
    <n v="3"/>
    <x v="66"/>
    <n v="303"/>
    <n v="6500"/>
  </r>
  <r>
    <x v="1981"/>
    <x v="1968"/>
    <s v="BTS"/>
    <n v="3"/>
    <x v="87"/>
    <n v="130"/>
    <n v="6003"/>
  </r>
  <r>
    <x v="1981"/>
    <x v="1968"/>
    <s v="BTS"/>
    <n v="3"/>
    <x v="141"/>
    <n v="94"/>
    <n v="6500"/>
  </r>
  <r>
    <x v="1981"/>
    <x v="1968"/>
    <s v="BTS"/>
    <n v="3"/>
    <x v="67"/>
    <n v="73"/>
    <n v="6500"/>
  </r>
  <r>
    <x v="1981"/>
    <x v="1968"/>
    <s v="BTS"/>
    <n v="3"/>
    <x v="74"/>
    <n v="2"/>
    <n v="6003"/>
  </r>
  <r>
    <x v="1981"/>
    <x v="1968"/>
    <s v="BTS"/>
    <n v="3"/>
    <x v="129"/>
    <n v="217"/>
    <n v="6526"/>
  </r>
  <r>
    <x v="1982"/>
    <x v="1969"/>
    <s v="BTS"/>
    <n v="3"/>
    <x v="3"/>
    <n v="209"/>
    <n v="12500"/>
  </r>
  <r>
    <x v="1982"/>
    <x v="1969"/>
    <s v="BTS"/>
    <n v="3"/>
    <x v="9"/>
    <n v="46"/>
    <n v="8400"/>
  </r>
  <r>
    <x v="1982"/>
    <x v="1969"/>
    <s v="BTS"/>
    <n v="3"/>
    <x v="117"/>
    <n v="110"/>
    <n v="8000"/>
  </r>
  <r>
    <x v="1983"/>
    <x v="1970"/>
    <s v="BTS"/>
    <n v="3"/>
    <x v="0"/>
    <n v="26"/>
    <n v="11500"/>
  </r>
  <r>
    <x v="1983"/>
    <x v="1970"/>
    <s v="BTS"/>
    <n v="3"/>
    <x v="38"/>
    <n v="123"/>
    <n v="6122"/>
  </r>
  <r>
    <x v="1984"/>
    <x v="1971"/>
    <s v="BTS"/>
    <n v="3"/>
    <x v="9"/>
    <n v="46"/>
    <n v="7400"/>
  </r>
  <r>
    <x v="1984"/>
    <x v="1971"/>
    <s v="BTS"/>
    <n v="3"/>
    <x v="54"/>
    <n v="129"/>
    <n v="7000"/>
  </r>
  <r>
    <x v="1984"/>
    <x v="1971"/>
    <s v="BTS"/>
    <n v="3"/>
    <x v="117"/>
    <n v="110"/>
    <n v="7000"/>
  </r>
  <r>
    <x v="1984"/>
    <x v="1971"/>
    <s v="BTS"/>
    <n v="3"/>
    <x v="147"/>
    <n v="62"/>
    <n v="9240"/>
  </r>
  <r>
    <x v="1985"/>
    <x v="1972"/>
    <s v="BTS"/>
    <n v="3"/>
    <x v="37"/>
    <n v="79"/>
    <n v="9691"/>
  </r>
  <r>
    <x v="1985"/>
    <x v="1972"/>
    <s v="BTS"/>
    <n v="3"/>
    <x v="160"/>
    <n v="38"/>
    <n v="13936"/>
  </r>
  <r>
    <x v="1985"/>
    <x v="1972"/>
    <s v="BTS"/>
    <n v="3"/>
    <x v="51"/>
    <n v="186"/>
    <n v="7500"/>
  </r>
  <r>
    <x v="1986"/>
    <x v="1973"/>
    <s v="BTS"/>
    <n v="3"/>
    <x v="39"/>
    <n v="158"/>
    <n v="6500"/>
  </r>
  <r>
    <x v="1986"/>
    <x v="1973"/>
    <s v="BTS"/>
    <n v="3"/>
    <x v="130"/>
    <n v="113"/>
    <n v="7200"/>
  </r>
  <r>
    <x v="1986"/>
    <x v="1973"/>
    <s v="BTS"/>
    <n v="3"/>
    <x v="147"/>
    <n v="62"/>
    <n v="8846"/>
  </r>
  <r>
    <x v="1986"/>
    <x v="1973"/>
    <s v="BTS"/>
    <n v="3"/>
    <x v="142"/>
    <n v="68"/>
    <n v="11520"/>
  </r>
  <r>
    <x v="1987"/>
    <x v="1974"/>
    <s v="DCESF"/>
    <n v="3"/>
    <x v="65"/>
    <n v="83"/>
    <n v="8000"/>
  </r>
  <r>
    <x v="1987"/>
    <x v="1974"/>
    <s v="DCESF"/>
    <n v="3"/>
    <x v="66"/>
    <n v="303"/>
    <n v="8000"/>
  </r>
  <r>
    <x v="1987"/>
    <x v="1974"/>
    <s v="DCESF"/>
    <n v="3"/>
    <x v="87"/>
    <n v="130"/>
    <n v="7709"/>
  </r>
  <r>
    <x v="1987"/>
    <x v="1974"/>
    <s v="DCESF"/>
    <n v="3"/>
    <x v="130"/>
    <n v="113"/>
    <n v="7500"/>
  </r>
  <r>
    <x v="1987"/>
    <x v="1974"/>
    <s v="DCESF"/>
    <n v="3"/>
    <x v="141"/>
    <n v="94"/>
    <n v="7500"/>
  </r>
  <r>
    <x v="1987"/>
    <x v="1974"/>
    <s v="DCESF"/>
    <n v="3"/>
    <x v="142"/>
    <n v="68"/>
    <n v="8100"/>
  </r>
  <r>
    <x v="1987"/>
    <x v="1974"/>
    <s v="DCESF"/>
    <n v="3"/>
    <x v="67"/>
    <n v="73"/>
    <n v="8000"/>
  </r>
  <r>
    <x v="1988"/>
    <x v="1975"/>
    <s v="BTS"/>
    <n v="3"/>
    <x v="3"/>
    <n v="209"/>
    <n v="12500"/>
  </r>
  <r>
    <x v="1988"/>
    <x v="1975"/>
    <s v="BTS"/>
    <n v="3"/>
    <x v="7"/>
    <n v="65"/>
    <n v="12500"/>
  </r>
  <r>
    <x v="1988"/>
    <x v="1975"/>
    <s v="BTS"/>
    <n v="3"/>
    <x v="8"/>
    <n v="210"/>
    <n v="12500"/>
  </r>
  <r>
    <x v="1988"/>
    <x v="1975"/>
    <s v="BTS"/>
    <n v="3"/>
    <x v="44"/>
    <n v="71"/>
    <n v="8572"/>
  </r>
  <r>
    <x v="1989"/>
    <x v="1976"/>
    <s v="BTS"/>
    <n v="3"/>
    <x v="3"/>
    <n v="209"/>
    <n v="12500"/>
  </r>
  <r>
    <x v="1989"/>
    <x v="1976"/>
    <s v="BTS"/>
    <n v="3"/>
    <x v="1"/>
    <n v="138"/>
    <n v="6833"/>
  </r>
  <r>
    <x v="1989"/>
    <x v="1976"/>
    <s v="BTS"/>
    <n v="3"/>
    <x v="2"/>
    <n v="51"/>
    <n v="7697"/>
  </r>
  <r>
    <x v="1989"/>
    <x v="1976"/>
    <s v="BTS"/>
    <n v="3"/>
    <x v="4"/>
    <n v="116"/>
    <n v="9315"/>
  </r>
  <r>
    <x v="1989"/>
    <x v="1976"/>
    <s v="BTS"/>
    <n v="3"/>
    <x v="7"/>
    <n v="65"/>
    <n v="12500"/>
  </r>
  <r>
    <x v="1989"/>
    <x v="1976"/>
    <s v="BTS"/>
    <n v="3"/>
    <x v="8"/>
    <n v="210"/>
    <n v="12500"/>
  </r>
  <r>
    <x v="1989"/>
    <x v="1976"/>
    <s v="BTS"/>
    <n v="3"/>
    <x v="121"/>
    <n v="224"/>
    <n v="8253"/>
  </r>
  <r>
    <x v="1989"/>
    <x v="1976"/>
    <s v="BTS"/>
    <n v="3"/>
    <x v="44"/>
    <n v="71"/>
    <n v="7697"/>
  </r>
  <r>
    <x v="1989"/>
    <x v="1976"/>
    <s v="BTS"/>
    <n v="3"/>
    <x v="85"/>
    <n v="184"/>
    <n v="6833"/>
  </r>
  <r>
    <x v="1990"/>
    <x v="1977"/>
    <s v="BTS"/>
    <n v="3"/>
    <x v="3"/>
    <n v="209"/>
    <n v="12500"/>
  </r>
  <r>
    <x v="1990"/>
    <x v="1977"/>
    <s v="BTS"/>
    <n v="3"/>
    <x v="14"/>
    <n v="58"/>
    <n v="12500"/>
  </r>
  <r>
    <x v="1990"/>
    <x v="1977"/>
    <s v="BTS"/>
    <n v="3"/>
    <x v="44"/>
    <n v="71"/>
    <n v="7944"/>
  </r>
  <r>
    <x v="1991"/>
    <x v="1978"/>
    <s v="BTS"/>
    <n v="3"/>
    <x v="2"/>
    <n v="51"/>
    <n v="8416"/>
  </r>
  <r>
    <x v="1991"/>
    <x v="1978"/>
    <s v="BTS"/>
    <n v="3"/>
    <x v="10"/>
    <n v="214"/>
    <n v="8416"/>
  </r>
  <r>
    <x v="1991"/>
    <x v="1978"/>
    <s v="BTS"/>
    <n v="3"/>
    <x v="44"/>
    <n v="71"/>
    <n v="8416"/>
  </r>
  <r>
    <x v="1991"/>
    <x v="1978"/>
    <s v="BTS"/>
    <n v="3"/>
    <x v="59"/>
    <n v="307"/>
    <n v="7874"/>
  </r>
  <r>
    <x v="1991"/>
    <x v="1978"/>
    <s v="BTS"/>
    <n v="3"/>
    <x v="68"/>
    <n v="301"/>
    <n v="7291"/>
  </r>
  <r>
    <x v="1991"/>
    <x v="1978"/>
    <s v="BTS"/>
    <n v="3"/>
    <x v="71"/>
    <n v="133"/>
    <n v="8416"/>
  </r>
  <r>
    <x v="1991"/>
    <x v="1978"/>
    <s v="BTS"/>
    <n v="3"/>
    <x v="93"/>
    <n v="118"/>
    <n v="8837"/>
  </r>
  <r>
    <x v="1991"/>
    <x v="1978"/>
    <s v="BTS"/>
    <n v="3"/>
    <x v="103"/>
    <n v="152"/>
    <n v="7291"/>
  </r>
  <r>
    <x v="1991"/>
    <x v="1978"/>
    <s v="BTS"/>
    <n v="3"/>
    <x v="118"/>
    <n v="54"/>
    <n v="7291"/>
  </r>
  <r>
    <x v="1991"/>
    <x v="1978"/>
    <s v="BTS"/>
    <n v="3"/>
    <x v="134"/>
    <n v="107"/>
    <n v="8400"/>
  </r>
  <r>
    <x v="1991"/>
    <x v="1978"/>
    <s v="BTS"/>
    <n v="3"/>
    <x v="133"/>
    <n v="85"/>
    <n v="6500"/>
  </r>
  <r>
    <x v="1991"/>
    <x v="1978"/>
    <s v="BTS"/>
    <n v="3"/>
    <x v="140"/>
    <n v="67"/>
    <n v="6500"/>
  </r>
  <r>
    <x v="1991"/>
    <x v="1978"/>
    <s v="BTS"/>
    <n v="3"/>
    <x v="161"/>
    <n v="84"/>
    <n v="6500"/>
  </r>
  <r>
    <x v="1991"/>
    <x v="1978"/>
    <s v="BTS"/>
    <n v="3"/>
    <x v="52"/>
    <n v="42"/>
    <n v="8500"/>
  </r>
  <r>
    <x v="1991"/>
    <x v="1978"/>
    <s v="BTS"/>
    <n v="3"/>
    <x v="69"/>
    <n v="144"/>
    <n v="7291"/>
  </r>
  <r>
    <x v="1992"/>
    <x v="1979"/>
    <s v="BTS"/>
    <n v="3"/>
    <x v="3"/>
    <n v="209"/>
    <n v="12500"/>
  </r>
  <r>
    <x v="1992"/>
    <x v="1979"/>
    <s v="BTS"/>
    <n v="3"/>
    <x v="7"/>
    <n v="65"/>
    <n v="12500"/>
  </r>
  <r>
    <x v="1992"/>
    <x v="1979"/>
    <s v="BTS"/>
    <n v="3"/>
    <x v="8"/>
    <n v="210"/>
    <n v="12500"/>
  </r>
  <r>
    <x v="1992"/>
    <x v="1979"/>
    <s v="BTS"/>
    <n v="3"/>
    <x v="14"/>
    <n v="58"/>
    <n v="12500"/>
  </r>
  <r>
    <x v="1993"/>
    <x v="1980"/>
    <s v="BTS"/>
    <n v="3"/>
    <x v="3"/>
    <n v="209"/>
    <n v="12500"/>
  </r>
  <r>
    <x v="1993"/>
    <x v="1980"/>
    <s v="BTS"/>
    <n v="3"/>
    <x v="5"/>
    <n v="96"/>
    <n v="12500"/>
  </r>
  <r>
    <x v="1993"/>
    <x v="1980"/>
    <s v="BTS"/>
    <n v="3"/>
    <x v="7"/>
    <n v="65"/>
    <n v="12500"/>
  </r>
  <r>
    <x v="1993"/>
    <x v="1980"/>
    <s v="BTS"/>
    <n v="3"/>
    <x v="8"/>
    <n v="210"/>
    <n v="12500"/>
  </r>
  <r>
    <x v="1993"/>
    <x v="1980"/>
    <s v="BTS"/>
    <n v="3"/>
    <x v="14"/>
    <n v="58"/>
    <n v="12500"/>
  </r>
  <r>
    <x v="1994"/>
    <x v="1981"/>
    <s v="BTS"/>
    <n v="3"/>
    <x v="3"/>
    <n v="209"/>
    <n v="12500"/>
  </r>
  <r>
    <x v="1994"/>
    <x v="1981"/>
    <s v="BTS"/>
    <n v="3"/>
    <x v="5"/>
    <n v="96"/>
    <n v="12500"/>
  </r>
  <r>
    <x v="1994"/>
    <x v="1981"/>
    <s v="BTS"/>
    <n v="3"/>
    <x v="7"/>
    <n v="65"/>
    <n v="12500"/>
  </r>
  <r>
    <x v="1994"/>
    <x v="1981"/>
    <s v="BTS"/>
    <n v="3"/>
    <x v="8"/>
    <n v="210"/>
    <n v="12500"/>
  </r>
  <r>
    <x v="1994"/>
    <x v="1981"/>
    <s v="BTS"/>
    <n v="3"/>
    <x v="14"/>
    <n v="58"/>
    <n v="12500"/>
  </r>
  <r>
    <x v="1995"/>
    <x v="1982"/>
    <s v="BTS"/>
    <n v="3"/>
    <x v="3"/>
    <n v="209"/>
    <n v="12500"/>
  </r>
  <r>
    <x v="1995"/>
    <x v="1982"/>
    <s v="BTS"/>
    <n v="3"/>
    <x v="7"/>
    <n v="65"/>
    <n v="12500"/>
  </r>
  <r>
    <x v="1995"/>
    <x v="1982"/>
    <s v="BTS"/>
    <n v="3"/>
    <x v="8"/>
    <n v="210"/>
    <n v="12500"/>
  </r>
  <r>
    <x v="1995"/>
    <x v="1982"/>
    <s v="BTS"/>
    <n v="3"/>
    <x v="14"/>
    <n v="58"/>
    <n v="12500"/>
  </r>
  <r>
    <x v="1996"/>
    <x v="1983"/>
    <s v="BTS"/>
    <n v="3"/>
    <x v="9"/>
    <n v="46"/>
    <n v="6600"/>
  </r>
  <r>
    <x v="1996"/>
    <x v="1983"/>
    <s v="BTS"/>
    <n v="3"/>
    <x v="82"/>
    <n v="161"/>
    <n v="6224"/>
  </r>
  <r>
    <x v="1996"/>
    <x v="1983"/>
    <s v="BTS"/>
    <n v="3"/>
    <x v="57"/>
    <n v="401"/>
    <n v="6931"/>
  </r>
  <r>
    <x v="1996"/>
    <x v="1983"/>
    <s v="BTS"/>
    <n v="3"/>
    <x v="162"/>
    <n v="193"/>
    <n v="7000"/>
  </r>
  <r>
    <x v="1997"/>
    <x v="1984"/>
    <s v="BTS"/>
    <n v="3"/>
    <x v="163"/>
    <n v="63"/>
    <n v="6000"/>
  </r>
  <r>
    <x v="1997"/>
    <x v="1984"/>
    <s v="BTS"/>
    <n v="3"/>
    <x v="33"/>
    <n v="153"/>
    <n v="7500"/>
  </r>
  <r>
    <x v="1997"/>
    <x v="1984"/>
    <s v="BTS"/>
    <n v="3"/>
    <x v="57"/>
    <n v="401"/>
    <n v="7261"/>
  </r>
  <r>
    <x v="1997"/>
    <x v="1984"/>
    <s v="BTS"/>
    <n v="3"/>
    <x v="162"/>
    <n v="193"/>
    <n v="7000"/>
  </r>
  <r>
    <x v="1998"/>
    <x v="1985"/>
    <s v="BTS"/>
    <n v="3"/>
    <x v="57"/>
    <n v="401"/>
    <n v="6821"/>
  </r>
  <r>
    <x v="1998"/>
    <x v="1985"/>
    <s v="BTS"/>
    <n v="3"/>
    <x v="162"/>
    <n v="193"/>
    <n v="7000"/>
  </r>
  <r>
    <x v="1999"/>
    <x v="1986"/>
    <s v="BTS"/>
    <n v="3"/>
    <x v="163"/>
    <n v="63"/>
    <n v="6000"/>
  </r>
  <r>
    <x v="1999"/>
    <x v="1986"/>
    <s v="BTS"/>
    <n v="3"/>
    <x v="95"/>
    <n v="180"/>
    <n v="6060"/>
  </r>
  <r>
    <x v="1999"/>
    <x v="1986"/>
    <s v="BTS"/>
    <n v="3"/>
    <x v="57"/>
    <n v="401"/>
    <n v="6711"/>
  </r>
  <r>
    <x v="1999"/>
    <x v="1986"/>
    <s v="BTS"/>
    <n v="3"/>
    <x v="162"/>
    <n v="193"/>
    <n v="7000"/>
  </r>
  <r>
    <x v="2000"/>
    <x v="1987"/>
    <s v="BTS"/>
    <n v="3"/>
    <x v="42"/>
    <n v="125"/>
    <n v="7300"/>
  </r>
  <r>
    <x v="2000"/>
    <x v="1987"/>
    <s v="BTS"/>
    <n v="3"/>
    <x v="45"/>
    <n v="147"/>
    <n v="7699"/>
  </r>
  <r>
    <x v="2000"/>
    <x v="1987"/>
    <s v="BTS"/>
    <n v="3"/>
    <x v="33"/>
    <n v="153"/>
    <n v="7500"/>
  </r>
  <r>
    <x v="2001"/>
    <x v="1881"/>
    <s v="BTS"/>
    <n v="3"/>
    <x v="28"/>
    <n v="87"/>
    <n v="10500"/>
  </r>
  <r>
    <x v="2001"/>
    <x v="1881"/>
    <s v="BTS"/>
    <n v="3"/>
    <x v="35"/>
    <n v="166"/>
    <n v="10400"/>
  </r>
  <r>
    <x v="2001"/>
    <x v="1881"/>
    <s v="BTS"/>
    <n v="3"/>
    <x v="40"/>
    <n v="137"/>
    <n v="10990"/>
  </r>
  <r>
    <x v="2001"/>
    <x v="1881"/>
    <s v="BTS"/>
    <n v="3"/>
    <x v="60"/>
    <n v="74"/>
    <n v="10990"/>
  </r>
  <r>
    <x v="2001"/>
    <x v="1881"/>
    <s v="BTS"/>
    <n v="3"/>
    <x v="164"/>
    <n v="167"/>
    <n v="8169"/>
  </r>
  <r>
    <x v="2002"/>
    <x v="1988"/>
    <s v="BTS"/>
    <n v="3"/>
    <x v="0"/>
    <n v="26"/>
    <n v="10500"/>
  </r>
  <r>
    <x v="2002"/>
    <x v="1988"/>
    <s v="BTS"/>
    <n v="3"/>
    <x v="25"/>
    <n v="9"/>
    <n v="9400"/>
  </r>
  <r>
    <x v="2002"/>
    <x v="1988"/>
    <s v="BTS"/>
    <n v="3"/>
    <x v="35"/>
    <n v="166"/>
    <n v="10400"/>
  </r>
  <r>
    <x v="2003"/>
    <x v="1989"/>
    <s v="BTS"/>
    <n v="3"/>
    <x v="45"/>
    <n v="147"/>
    <n v="9952"/>
  </r>
  <r>
    <x v="2003"/>
    <x v="1989"/>
    <s v="BTS"/>
    <n v="3"/>
    <x v="103"/>
    <n v="152"/>
    <n v="9002"/>
  </r>
  <r>
    <x v="2003"/>
    <x v="1989"/>
    <s v="BTS"/>
    <n v="3"/>
    <x v="164"/>
    <n v="167"/>
    <n v="7544"/>
  </r>
  <r>
    <x v="2003"/>
    <x v="1989"/>
    <s v="BTS"/>
    <n v="3"/>
    <x v="33"/>
    <n v="153"/>
    <n v="7500"/>
  </r>
  <r>
    <x v="2003"/>
    <x v="1989"/>
    <s v="BTS"/>
    <n v="3"/>
    <x v="52"/>
    <n v="42"/>
    <n v="9400"/>
  </r>
  <r>
    <x v="2004"/>
    <x v="1990"/>
    <s v="BTS"/>
    <n v="3"/>
    <x v="150"/>
    <n v="5"/>
    <n v="9546"/>
  </r>
  <r>
    <x v="2005"/>
    <x v="1991"/>
    <s v="DMA"/>
    <n v="3"/>
    <x v="20"/>
    <n v="97"/>
    <n v="16800"/>
  </r>
  <r>
    <x v="2006"/>
    <x v="1992"/>
    <s v="DMA"/>
    <n v="3"/>
    <x v="0"/>
    <n v="26"/>
    <n v="6000"/>
  </r>
  <r>
    <x v="2006"/>
    <x v="1992"/>
    <s v="DMA"/>
    <n v="3"/>
    <x v="79"/>
    <n v="28"/>
    <n v="11492"/>
  </r>
  <r>
    <x v="2006"/>
    <x v="1992"/>
    <s v="DMA"/>
    <n v="3"/>
    <x v="85"/>
    <n v="184"/>
    <n v="11492"/>
  </r>
  <r>
    <x v="2006"/>
    <x v="1992"/>
    <s v="DMA"/>
    <n v="3"/>
    <x v="101"/>
    <n v="25"/>
    <n v="12000"/>
  </r>
  <r>
    <x v="2007"/>
    <x v="1993"/>
    <s v="DMA"/>
    <n v="3"/>
    <x v="165"/>
    <n v="12"/>
    <n v="6500"/>
  </r>
  <r>
    <x v="2008"/>
    <x v="1994"/>
    <s v="DMA"/>
    <n v="3"/>
    <x v="165"/>
    <n v="12"/>
    <n v="6500"/>
  </r>
  <r>
    <x v="2009"/>
    <x v="1995"/>
    <s v="DMA"/>
    <n v="3"/>
    <x v="165"/>
    <n v="12"/>
    <n v="6500"/>
  </r>
  <r>
    <x v="2010"/>
    <x v="1996"/>
    <s v="DMA"/>
    <n v="3"/>
    <x v="165"/>
    <n v="12"/>
    <n v="6500"/>
  </r>
  <r>
    <x v="2011"/>
    <x v="1997"/>
    <s v="DMA"/>
    <n v="3"/>
    <x v="44"/>
    <n v="71"/>
    <n v="8135"/>
  </r>
  <r>
    <x v="2011"/>
    <x v="1997"/>
    <s v="DMA"/>
    <n v="3"/>
    <x v="80"/>
    <n v="90"/>
    <n v="8135"/>
  </r>
  <r>
    <x v="2012"/>
    <x v="1998"/>
    <s v="BTSA"/>
    <n v="3"/>
    <x v="0"/>
    <n v="26"/>
    <n v="6000"/>
  </r>
  <r>
    <x v="2012"/>
    <x v="1998"/>
    <s v="BTSA"/>
    <n v="3"/>
    <x v="10"/>
    <n v="214"/>
    <n v="7956"/>
  </r>
  <r>
    <x v="2012"/>
    <x v="1998"/>
    <s v="BTSA"/>
    <n v="3"/>
    <x v="53"/>
    <n v="163"/>
    <n v="8400"/>
  </r>
  <r>
    <x v="2012"/>
    <x v="1998"/>
    <s v="BTSA"/>
    <n v="3"/>
    <x v="106"/>
    <n v="10"/>
    <n v="8492"/>
  </r>
  <r>
    <x v="2013"/>
    <x v="1999"/>
    <s v="BTSA"/>
    <n v="3"/>
    <x v="106"/>
    <n v="10"/>
    <n v="5765"/>
  </r>
  <r>
    <x v="2014"/>
    <x v="2000"/>
    <s v="BTSA"/>
    <n v="3"/>
    <x v="132"/>
    <n v="155"/>
    <n v="9000"/>
  </r>
  <r>
    <x v="2014"/>
    <x v="2000"/>
    <s v="BTSA"/>
    <n v="3"/>
    <x v="113"/>
    <n v="157"/>
    <n v="9000"/>
  </r>
  <r>
    <x v="2014"/>
    <x v="2000"/>
    <s v="BTSA"/>
    <n v="3"/>
    <x v="1"/>
    <n v="138"/>
    <n v="7918"/>
  </r>
  <r>
    <x v="2014"/>
    <x v="2000"/>
    <s v="BTSA"/>
    <n v="3"/>
    <x v="9"/>
    <n v="46"/>
    <n v="8300"/>
  </r>
  <r>
    <x v="2014"/>
    <x v="2000"/>
    <s v="BTSA"/>
    <n v="3"/>
    <x v="31"/>
    <n v="101"/>
    <n v="7660"/>
  </r>
  <r>
    <x v="2014"/>
    <x v="2000"/>
    <s v="BTSA"/>
    <n v="3"/>
    <x v="61"/>
    <n v="177"/>
    <n v="7918"/>
  </r>
  <r>
    <x v="2014"/>
    <x v="2000"/>
    <s v="BTSA"/>
    <n v="3"/>
    <x v="94"/>
    <n v="206"/>
    <n v="7918"/>
  </r>
  <r>
    <x v="2014"/>
    <x v="2000"/>
    <s v="BTSA"/>
    <n v="3"/>
    <x v="96"/>
    <n v="49"/>
    <n v="7918"/>
  </r>
  <r>
    <x v="2014"/>
    <x v="2000"/>
    <s v="BTSA"/>
    <n v="3"/>
    <x v="99"/>
    <n v="44"/>
    <n v="7918"/>
  </r>
  <r>
    <x v="2014"/>
    <x v="2000"/>
    <s v="BTSA"/>
    <n v="3"/>
    <x v="103"/>
    <n v="152"/>
    <n v="7918"/>
  </r>
  <r>
    <x v="2014"/>
    <x v="2000"/>
    <s v="BTSA"/>
    <n v="3"/>
    <x v="166"/>
    <n v="159"/>
    <n v="8861"/>
  </r>
  <r>
    <x v="2014"/>
    <x v="2000"/>
    <s v="BTSA"/>
    <n v="3"/>
    <x v="33"/>
    <n v="153"/>
    <n v="9000"/>
  </r>
  <r>
    <x v="2015"/>
    <x v="2001"/>
    <s v="BTSA"/>
    <n v="3"/>
    <x v="10"/>
    <n v="214"/>
    <n v="8391"/>
  </r>
  <r>
    <x v="2015"/>
    <x v="2001"/>
    <s v="BTSA"/>
    <n v="3"/>
    <x v="40"/>
    <n v="137"/>
    <n v="8391"/>
  </r>
  <r>
    <x v="2015"/>
    <x v="2001"/>
    <s v="BTSA"/>
    <n v="3"/>
    <x v="41"/>
    <n v="306"/>
    <n v="8391"/>
  </r>
  <r>
    <x v="2015"/>
    <x v="2001"/>
    <s v="BTSA"/>
    <n v="3"/>
    <x v="59"/>
    <n v="307"/>
    <n v="6752"/>
  </r>
  <r>
    <x v="2015"/>
    <x v="2001"/>
    <s v="BTSA"/>
    <n v="3"/>
    <x v="106"/>
    <n v="10"/>
    <n v="7674"/>
  </r>
  <r>
    <x v="2015"/>
    <x v="2001"/>
    <s v="BTSA"/>
    <n v="3"/>
    <x v="137"/>
    <n v="69"/>
    <n v="8391"/>
  </r>
  <r>
    <x v="2016"/>
    <x v="2002"/>
    <s v="BAC PRO AG"/>
    <n v="3"/>
    <x v="106"/>
    <n v="10"/>
    <n v="10011"/>
  </r>
  <r>
    <x v="2016"/>
    <x v="2002"/>
    <s v="BTSA"/>
    <n v="3"/>
    <x v="113"/>
    <n v="157"/>
    <n v="7500"/>
  </r>
  <r>
    <x v="2016"/>
    <x v="2002"/>
    <s v="BTSA"/>
    <n v="3"/>
    <x v="167"/>
    <n v="200"/>
    <n v="7769"/>
  </r>
  <r>
    <x v="2017"/>
    <x v="2003"/>
    <s v="BTSA"/>
    <n v="3"/>
    <x v="9"/>
    <n v="46"/>
    <n v="6300"/>
  </r>
  <r>
    <x v="2017"/>
    <x v="2003"/>
    <s v="BTSA"/>
    <n v="3"/>
    <x v="84"/>
    <n v="192"/>
    <n v="5909"/>
  </r>
  <r>
    <x v="2017"/>
    <x v="2003"/>
    <s v="BTSA"/>
    <n v="3"/>
    <x v="96"/>
    <n v="49"/>
    <n v="5909"/>
  </r>
  <r>
    <x v="2017"/>
    <x v="2003"/>
    <s v="BTSA"/>
    <n v="3"/>
    <x v="99"/>
    <n v="44"/>
    <n v="5909"/>
  </r>
  <r>
    <x v="2017"/>
    <x v="2003"/>
    <s v="BTSA"/>
    <n v="3"/>
    <x v="106"/>
    <n v="10"/>
    <n v="6796"/>
  </r>
  <r>
    <x v="2018"/>
    <x v="2004"/>
    <s v="BTSA"/>
    <n v="3"/>
    <x v="10"/>
    <n v="214"/>
    <n v="7191"/>
  </r>
  <r>
    <x v="2018"/>
    <x v="2004"/>
    <s v="BTSA"/>
    <n v="3"/>
    <x v="40"/>
    <n v="137"/>
    <n v="7191"/>
  </r>
  <r>
    <x v="2018"/>
    <x v="2004"/>
    <s v="BTSA"/>
    <n v="3"/>
    <x v="45"/>
    <n v="147"/>
    <n v="7180"/>
  </r>
  <r>
    <x v="2018"/>
    <x v="2004"/>
    <s v="BTSA"/>
    <n v="3"/>
    <x v="59"/>
    <n v="307"/>
    <n v="7667"/>
  </r>
  <r>
    <x v="2018"/>
    <x v="2004"/>
    <s v="BTSA"/>
    <n v="3"/>
    <x v="137"/>
    <n v="69"/>
    <n v="7191"/>
  </r>
  <r>
    <x v="2019"/>
    <x v="2005"/>
    <s v="BTSA"/>
    <n v="3"/>
    <x v="10"/>
    <n v="214"/>
    <n v="10553"/>
  </r>
  <r>
    <x v="2019"/>
    <x v="2005"/>
    <s v="BTSA"/>
    <n v="3"/>
    <x v="15"/>
    <n v="66"/>
    <n v="10553"/>
  </r>
  <r>
    <x v="2019"/>
    <x v="2005"/>
    <s v="BTSA"/>
    <n v="3"/>
    <x v="40"/>
    <n v="137"/>
    <n v="10553"/>
  </r>
  <r>
    <x v="2019"/>
    <x v="2005"/>
    <s v="BTSA"/>
    <n v="3"/>
    <x v="108"/>
    <n v="198"/>
    <n v="9531"/>
  </r>
  <r>
    <x v="2019"/>
    <x v="2005"/>
    <s v="BTSA"/>
    <n v="3"/>
    <x v="45"/>
    <n v="147"/>
    <n v="7216"/>
  </r>
  <r>
    <x v="2019"/>
    <x v="2005"/>
    <s v="BTSA"/>
    <n v="3"/>
    <x v="104"/>
    <n v="222"/>
    <n v="10553"/>
  </r>
  <r>
    <x v="2019"/>
    <x v="2005"/>
    <s v="BTSA"/>
    <n v="3"/>
    <x v="106"/>
    <n v="10"/>
    <n v="7904"/>
  </r>
  <r>
    <x v="2019"/>
    <x v="2005"/>
    <s v="BTSA"/>
    <n v="3"/>
    <x v="137"/>
    <n v="69"/>
    <n v="10553"/>
  </r>
  <r>
    <x v="2020"/>
    <x v="2006"/>
    <s v="BTSA"/>
    <n v="3"/>
    <x v="10"/>
    <n v="214"/>
    <n v="6376"/>
  </r>
  <r>
    <x v="2020"/>
    <x v="2006"/>
    <s v="BTSA"/>
    <n v="3"/>
    <x v="30"/>
    <n v="48"/>
    <n v="6367"/>
  </r>
  <r>
    <x v="2020"/>
    <x v="2006"/>
    <s v="BTSA"/>
    <n v="3"/>
    <x v="47"/>
    <n v="173"/>
    <n v="6367"/>
  </r>
  <r>
    <x v="2020"/>
    <x v="2006"/>
    <s v="BTSA"/>
    <n v="3"/>
    <x v="106"/>
    <n v="10"/>
    <n v="7322"/>
  </r>
  <r>
    <x v="2021"/>
    <x v="2007"/>
    <s v="BTSA"/>
    <n v="3"/>
    <x v="45"/>
    <n v="147"/>
    <n v="8085"/>
  </r>
  <r>
    <x v="2021"/>
    <x v="2007"/>
    <s v="BTSA"/>
    <n v="3"/>
    <x v="106"/>
    <n v="10"/>
    <n v="8855"/>
  </r>
  <r>
    <x v="2022"/>
    <x v="2008"/>
    <s v="BTSA"/>
    <n v="3"/>
    <x v="10"/>
    <n v="214"/>
    <n v="8930"/>
  </r>
  <r>
    <x v="2022"/>
    <x v="2008"/>
    <s v="BTSA"/>
    <n v="3"/>
    <x v="44"/>
    <n v="71"/>
    <n v="8930"/>
  </r>
  <r>
    <x v="2022"/>
    <x v="2008"/>
    <s v="BTSA"/>
    <n v="3"/>
    <x v="47"/>
    <n v="173"/>
    <n v="8509"/>
  </r>
  <r>
    <x v="2022"/>
    <x v="2008"/>
    <s v="BTSA"/>
    <n v="3"/>
    <x v="60"/>
    <n v="74"/>
    <n v="8930"/>
  </r>
  <r>
    <x v="2022"/>
    <x v="2008"/>
    <s v="BTSA"/>
    <n v="3"/>
    <x v="168"/>
    <n v="82"/>
    <n v="8903"/>
  </r>
  <r>
    <x v="2023"/>
    <x v="2009"/>
    <s v="BTSA"/>
    <n v="3"/>
    <x v="1"/>
    <n v="138"/>
    <n v="6310"/>
  </r>
  <r>
    <x v="2023"/>
    <x v="2009"/>
    <s v="BTSA"/>
    <n v="3"/>
    <x v="123"/>
    <n v="196"/>
    <n v="7238"/>
  </r>
  <r>
    <x v="2023"/>
    <x v="2009"/>
    <s v="BTSA"/>
    <n v="3"/>
    <x v="37"/>
    <n v="79"/>
    <n v="6820"/>
  </r>
  <r>
    <x v="2023"/>
    <x v="2009"/>
    <s v="BTSA"/>
    <n v="3"/>
    <x v="44"/>
    <n v="71"/>
    <n v="7238"/>
  </r>
  <r>
    <x v="2023"/>
    <x v="2009"/>
    <s v="BTSA"/>
    <n v="3"/>
    <x v="45"/>
    <n v="147"/>
    <n v="6625"/>
  </r>
  <r>
    <x v="2023"/>
    <x v="2009"/>
    <s v="BTSA"/>
    <n v="3"/>
    <x v="133"/>
    <n v="85"/>
    <n v="6500"/>
  </r>
  <r>
    <x v="2023"/>
    <x v="2009"/>
    <s v="BTSA"/>
    <n v="3"/>
    <x v="167"/>
    <n v="200"/>
    <n v="6310"/>
  </r>
  <r>
    <x v="2023"/>
    <x v="2009"/>
    <s v="BTSA"/>
    <n v="3"/>
    <x v="129"/>
    <n v="217"/>
    <n v="6310"/>
  </r>
  <r>
    <x v="2024"/>
    <x v="2010"/>
    <s v="BTSA"/>
    <n v="3"/>
    <x v="4"/>
    <n v="116"/>
    <n v="11939"/>
  </r>
  <r>
    <x v="2024"/>
    <x v="2010"/>
    <s v="BTSA"/>
    <n v="3"/>
    <x v="6"/>
    <n v="162"/>
    <n v="11939"/>
  </r>
  <r>
    <x v="2024"/>
    <x v="2010"/>
    <s v="BTSA"/>
    <n v="3"/>
    <x v="10"/>
    <n v="214"/>
    <n v="11939"/>
  </r>
  <r>
    <x v="2024"/>
    <x v="2010"/>
    <s v="BTSA"/>
    <n v="3"/>
    <x v="13"/>
    <n v="216"/>
    <n v="11939"/>
  </r>
  <r>
    <x v="2024"/>
    <x v="2010"/>
    <s v="BTSA"/>
    <n v="3"/>
    <x v="15"/>
    <n v="66"/>
    <n v="11939"/>
  </r>
  <r>
    <x v="2024"/>
    <x v="2010"/>
    <s v="BTSA"/>
    <n v="3"/>
    <x v="40"/>
    <n v="137"/>
    <n v="11939"/>
  </r>
  <r>
    <x v="2024"/>
    <x v="2010"/>
    <s v="BTSA"/>
    <n v="3"/>
    <x v="108"/>
    <n v="198"/>
    <n v="9445"/>
  </r>
  <r>
    <x v="2024"/>
    <x v="2010"/>
    <s v="BTSA"/>
    <n v="3"/>
    <x v="121"/>
    <n v="224"/>
    <n v="9445"/>
  </r>
  <r>
    <x v="2024"/>
    <x v="2010"/>
    <s v="BTSA"/>
    <n v="3"/>
    <x v="46"/>
    <n v="212"/>
    <n v="9000"/>
  </r>
  <r>
    <x v="2024"/>
    <x v="2010"/>
    <s v="BTSA"/>
    <n v="3"/>
    <x v="60"/>
    <n v="74"/>
    <n v="11939"/>
  </r>
  <r>
    <x v="2024"/>
    <x v="2010"/>
    <s v="BTSA"/>
    <n v="3"/>
    <x v="104"/>
    <n v="222"/>
    <n v="11939"/>
  </r>
  <r>
    <x v="2024"/>
    <x v="2010"/>
    <s v="BTSA"/>
    <n v="3"/>
    <x v="152"/>
    <n v="34"/>
    <n v="12000"/>
  </r>
  <r>
    <x v="2024"/>
    <x v="2010"/>
    <s v="BTSA"/>
    <n v="3"/>
    <x v="49"/>
    <n v="37"/>
    <n v="10500"/>
  </r>
  <r>
    <x v="2025"/>
    <x v="2011"/>
    <s v="BTSA"/>
    <n v="3"/>
    <x v="6"/>
    <n v="162"/>
    <n v="11629"/>
  </r>
  <r>
    <x v="2025"/>
    <x v="2011"/>
    <s v="BTSA"/>
    <n v="3"/>
    <x v="10"/>
    <n v="214"/>
    <n v="11629"/>
  </r>
  <r>
    <x v="2025"/>
    <x v="2011"/>
    <s v="BTSA"/>
    <n v="3"/>
    <x v="40"/>
    <n v="137"/>
    <n v="11629"/>
  </r>
  <r>
    <x v="2025"/>
    <x v="2011"/>
    <s v="BTSA"/>
    <n v="3"/>
    <x v="33"/>
    <n v="153"/>
    <n v="7500"/>
  </r>
  <r>
    <x v="2026"/>
    <x v="2012"/>
    <s v="BTSA"/>
    <n v="3"/>
    <x v="4"/>
    <n v="116"/>
    <n v="14794"/>
  </r>
  <r>
    <x v="2026"/>
    <x v="2012"/>
    <s v="BTSA"/>
    <n v="3"/>
    <x v="6"/>
    <n v="162"/>
    <n v="14794"/>
  </r>
  <r>
    <x v="2026"/>
    <x v="2012"/>
    <s v="BTSA"/>
    <n v="3"/>
    <x v="10"/>
    <n v="214"/>
    <n v="14794"/>
  </r>
  <r>
    <x v="2026"/>
    <x v="2012"/>
    <s v="BTSA"/>
    <n v="3"/>
    <x v="13"/>
    <n v="216"/>
    <n v="14794"/>
  </r>
  <r>
    <x v="2026"/>
    <x v="2012"/>
    <s v="BTSA"/>
    <n v="3"/>
    <x v="15"/>
    <n v="66"/>
    <n v="14794"/>
  </r>
  <r>
    <x v="2026"/>
    <x v="2012"/>
    <s v="BTSA"/>
    <n v="3"/>
    <x v="30"/>
    <n v="48"/>
    <n v="11035"/>
  </r>
  <r>
    <x v="2026"/>
    <x v="2012"/>
    <s v="BTSA"/>
    <n v="3"/>
    <x v="40"/>
    <n v="137"/>
    <n v="14794"/>
  </r>
  <r>
    <x v="2026"/>
    <x v="2012"/>
    <s v="BTSA"/>
    <n v="3"/>
    <x v="108"/>
    <n v="198"/>
    <n v="15098"/>
  </r>
  <r>
    <x v="2026"/>
    <x v="2012"/>
    <s v="BTSA"/>
    <n v="3"/>
    <x v="121"/>
    <n v="224"/>
    <n v="15098"/>
  </r>
  <r>
    <x v="2026"/>
    <x v="2012"/>
    <s v="BTSA"/>
    <n v="3"/>
    <x v="45"/>
    <n v="147"/>
    <n v="10212"/>
  </r>
  <r>
    <x v="2026"/>
    <x v="2012"/>
    <s v="BTSA"/>
    <n v="3"/>
    <x v="60"/>
    <n v="74"/>
    <n v="14794"/>
  </r>
  <r>
    <x v="2026"/>
    <x v="2012"/>
    <s v="BTSA"/>
    <n v="3"/>
    <x v="96"/>
    <n v="49"/>
    <n v="9726"/>
  </r>
  <r>
    <x v="2026"/>
    <x v="2012"/>
    <s v="BTSA"/>
    <n v="3"/>
    <x v="99"/>
    <n v="44"/>
    <n v="9726"/>
  </r>
  <r>
    <x v="2026"/>
    <x v="2012"/>
    <s v="BTSA"/>
    <n v="3"/>
    <x v="104"/>
    <n v="222"/>
    <n v="14794"/>
  </r>
  <r>
    <x v="2026"/>
    <x v="2012"/>
    <s v="BTSA"/>
    <n v="3"/>
    <x v="107"/>
    <n v="202"/>
    <n v="14794"/>
  </r>
  <r>
    <x v="2027"/>
    <x v="2013"/>
    <s v="BTSA"/>
    <n v="3"/>
    <x v="4"/>
    <n v="116"/>
    <n v="9964"/>
  </r>
  <r>
    <x v="2027"/>
    <x v="2013"/>
    <s v="BTSA"/>
    <n v="3"/>
    <x v="6"/>
    <n v="162"/>
    <n v="9964"/>
  </r>
  <r>
    <x v="2027"/>
    <x v="2013"/>
    <s v="BTSA"/>
    <n v="3"/>
    <x v="108"/>
    <n v="198"/>
    <n v="9674"/>
  </r>
  <r>
    <x v="2027"/>
    <x v="2013"/>
    <s v="BTSA"/>
    <n v="3"/>
    <x v="138"/>
    <n v="219"/>
    <n v="9674"/>
  </r>
  <r>
    <x v="2028"/>
    <x v="2014"/>
    <s v="BTSA"/>
    <n v="3"/>
    <x v="0"/>
    <n v="26"/>
    <n v="6000"/>
  </r>
  <r>
    <x v="2028"/>
    <x v="2014"/>
    <s v="BTSA"/>
    <n v="3"/>
    <x v="123"/>
    <n v="196"/>
    <n v="9380"/>
  </r>
  <r>
    <x v="2028"/>
    <x v="2014"/>
    <s v="BTSA"/>
    <n v="3"/>
    <x v="106"/>
    <n v="10"/>
    <n v="8538"/>
  </r>
  <r>
    <x v="2028"/>
    <x v="2014"/>
    <s v="BTSA"/>
    <n v="3"/>
    <x v="140"/>
    <n v="67"/>
    <n v="7300"/>
  </r>
  <r>
    <x v="2029"/>
    <x v="2015"/>
    <s v="BTSA"/>
    <n v="3"/>
    <x v="35"/>
    <n v="166"/>
    <n v="10400"/>
  </r>
  <r>
    <x v="2029"/>
    <x v="2015"/>
    <s v="BTSA"/>
    <n v="3"/>
    <x v="45"/>
    <n v="147"/>
    <n v="8219"/>
  </r>
  <r>
    <x v="2029"/>
    <x v="2015"/>
    <s v="BTSA"/>
    <n v="3"/>
    <x v="60"/>
    <n v="74"/>
    <n v="9886"/>
  </r>
  <r>
    <x v="2029"/>
    <x v="2015"/>
    <s v="BTSA"/>
    <n v="3"/>
    <x v="106"/>
    <n v="10"/>
    <n v="9002"/>
  </r>
  <r>
    <x v="2029"/>
    <x v="2015"/>
    <s v="BTSA"/>
    <n v="3"/>
    <x v="33"/>
    <n v="153"/>
    <n v="7500"/>
  </r>
  <r>
    <x v="2030"/>
    <x v="2016"/>
    <s v="DE JEPS"/>
    <n v="3"/>
    <x v="124"/>
    <n v="88"/>
    <n v="10100"/>
  </r>
  <r>
    <x v="2030"/>
    <x v="2016"/>
    <s v="DE JEPS"/>
    <n v="3"/>
    <x v="140"/>
    <n v="67"/>
    <n v="10100"/>
  </r>
  <r>
    <x v="2030"/>
    <x v="2016"/>
    <s v="DE JEPS"/>
    <n v="3"/>
    <x v="141"/>
    <n v="94"/>
    <n v="10100"/>
  </r>
  <r>
    <x v="2030"/>
    <x v="2016"/>
    <s v="DE JEPS"/>
    <n v="3"/>
    <x v="142"/>
    <n v="68"/>
    <n v="10500"/>
  </r>
  <r>
    <x v="2031"/>
    <x v="2017"/>
    <s v="DE JEPS"/>
    <n v="3"/>
    <x v="45"/>
    <n v="147"/>
    <n v="7362"/>
  </r>
  <r>
    <x v="2031"/>
    <x v="2017"/>
    <s v="DE JEPS"/>
    <n v="3"/>
    <x v="124"/>
    <n v="88"/>
    <n v="10100"/>
  </r>
  <r>
    <x v="2031"/>
    <x v="2017"/>
    <s v="DE JEPS"/>
    <n v="3"/>
    <x v="140"/>
    <n v="67"/>
    <n v="10100"/>
  </r>
  <r>
    <x v="2031"/>
    <x v="2017"/>
    <s v="DE JEPS"/>
    <n v="3"/>
    <x v="141"/>
    <n v="94"/>
    <n v="10100"/>
  </r>
  <r>
    <x v="2031"/>
    <x v="2017"/>
    <s v="DE JEPS"/>
    <n v="3"/>
    <x v="169"/>
    <n v="59"/>
    <n v="7650"/>
  </r>
  <r>
    <x v="2032"/>
    <x v="2018"/>
    <s v="DIP3-CNAM"/>
    <n v="3"/>
    <x v="36"/>
    <n v="64"/>
    <n v="7700"/>
  </r>
  <r>
    <x v="2032"/>
    <x v="2018"/>
    <s v="DIP3-CNAM"/>
    <n v="3"/>
    <x v="37"/>
    <n v="79"/>
    <n v="6998"/>
  </r>
  <r>
    <x v="2032"/>
    <x v="2018"/>
    <s v="DIP3-CNAM"/>
    <n v="3"/>
    <x v="103"/>
    <n v="152"/>
    <n v="5085"/>
  </r>
  <r>
    <x v="2033"/>
    <x v="2019"/>
    <s v="DIP3-CNAM"/>
    <n v="3"/>
    <x v="3"/>
    <n v="209"/>
    <n v="12500"/>
  </r>
  <r>
    <x v="2034"/>
    <x v="2020"/>
    <s v="DUT"/>
    <n v="3"/>
    <x v="0"/>
    <n v="26"/>
    <n v="10500"/>
  </r>
  <r>
    <x v="2034"/>
    <x v="2020"/>
    <s v="DUT"/>
    <n v="3"/>
    <x v="28"/>
    <n v="87"/>
    <n v="10500"/>
  </r>
  <r>
    <x v="2034"/>
    <x v="2020"/>
    <s v="DUT"/>
    <n v="3"/>
    <x v="36"/>
    <n v="64"/>
    <n v="10800"/>
  </r>
  <r>
    <x v="2034"/>
    <x v="2020"/>
    <s v="DUT"/>
    <n v="3"/>
    <x v="45"/>
    <n v="147"/>
    <n v="8806"/>
  </r>
  <r>
    <x v="2034"/>
    <x v="2020"/>
    <s v="DUT"/>
    <n v="3"/>
    <x v="48"/>
    <n v="22"/>
    <n v="10500"/>
  </r>
  <r>
    <x v="2034"/>
    <x v="2020"/>
    <s v="DUT"/>
    <n v="3"/>
    <x v="105"/>
    <n v="45"/>
    <n v="9775"/>
  </r>
  <r>
    <x v="2035"/>
    <x v="2021"/>
    <s v="DUT"/>
    <n v="3"/>
    <x v="2"/>
    <n v="51"/>
    <n v="9332"/>
  </r>
  <r>
    <x v="2035"/>
    <x v="2021"/>
    <s v="DUT"/>
    <n v="3"/>
    <x v="28"/>
    <n v="87"/>
    <n v="10500"/>
  </r>
  <r>
    <x v="2035"/>
    <x v="2021"/>
    <s v="DUT"/>
    <n v="3"/>
    <x v="35"/>
    <n v="166"/>
    <n v="10500"/>
  </r>
  <r>
    <x v="2035"/>
    <x v="2021"/>
    <s v="DUT"/>
    <n v="3"/>
    <x v="45"/>
    <n v="147"/>
    <n v="9797"/>
  </r>
  <r>
    <x v="2035"/>
    <x v="2021"/>
    <s v="DUT"/>
    <n v="3"/>
    <x v="48"/>
    <n v="22"/>
    <n v="10500"/>
  </r>
  <r>
    <x v="2035"/>
    <x v="2021"/>
    <s v="DUT"/>
    <n v="3"/>
    <x v="53"/>
    <n v="163"/>
    <n v="10300"/>
  </r>
  <r>
    <x v="2035"/>
    <x v="2021"/>
    <s v="DUT"/>
    <n v="3"/>
    <x v="83"/>
    <n v="402"/>
    <n v="9332"/>
  </r>
  <r>
    <x v="2035"/>
    <x v="2021"/>
    <s v="DUT"/>
    <n v="3"/>
    <x v="103"/>
    <n v="152"/>
    <n v="9332"/>
  </r>
  <r>
    <x v="2035"/>
    <x v="2021"/>
    <s v="DUT"/>
    <n v="3"/>
    <x v="104"/>
    <n v="222"/>
    <n v="9332"/>
  </r>
  <r>
    <x v="2035"/>
    <x v="2021"/>
    <s v="DUT"/>
    <n v="3"/>
    <x v="52"/>
    <n v="42"/>
    <n v="9400"/>
  </r>
  <r>
    <x v="2035"/>
    <x v="2021"/>
    <s v="DUT"/>
    <n v="3"/>
    <x v="58"/>
    <n v="165"/>
    <n v="8400"/>
  </r>
  <r>
    <x v="2036"/>
    <x v="2022"/>
    <s v="DUT"/>
    <n v="3"/>
    <x v="0"/>
    <n v="26"/>
    <n v="6000"/>
  </r>
  <r>
    <x v="2036"/>
    <x v="2022"/>
    <s v="DUT"/>
    <n v="3"/>
    <x v="1"/>
    <n v="138"/>
    <n v="7989"/>
  </r>
  <r>
    <x v="2036"/>
    <x v="2022"/>
    <s v="DUT"/>
    <n v="3"/>
    <x v="28"/>
    <n v="87"/>
    <n v="6000"/>
  </r>
  <r>
    <x v="2036"/>
    <x v="2022"/>
    <s v="DUT"/>
    <n v="3"/>
    <x v="37"/>
    <n v="79"/>
    <n v="8664"/>
  </r>
  <r>
    <x v="2036"/>
    <x v="2022"/>
    <s v="DUT"/>
    <n v="3"/>
    <x v="46"/>
    <n v="212"/>
    <n v="6000"/>
  </r>
  <r>
    <x v="2036"/>
    <x v="2022"/>
    <s v="DUT"/>
    <n v="3"/>
    <x v="48"/>
    <n v="22"/>
    <n v="6000"/>
  </r>
  <r>
    <x v="2036"/>
    <x v="2022"/>
    <s v="DUT"/>
    <n v="3"/>
    <x v="78"/>
    <n v="86"/>
    <n v="6000"/>
  </r>
  <r>
    <x v="2036"/>
    <x v="2022"/>
    <s v="DUT"/>
    <n v="3"/>
    <x v="55"/>
    <n v="182"/>
    <n v="7989"/>
  </r>
  <r>
    <x v="2036"/>
    <x v="2022"/>
    <s v="DUT"/>
    <n v="3"/>
    <x v="87"/>
    <n v="130"/>
    <n v="7989"/>
  </r>
  <r>
    <x v="2036"/>
    <x v="2022"/>
    <s v="DUT"/>
    <n v="3"/>
    <x v="95"/>
    <n v="180"/>
    <n v="7628"/>
  </r>
  <r>
    <x v="2036"/>
    <x v="2022"/>
    <s v="DUT"/>
    <n v="3"/>
    <x v="115"/>
    <n v="175"/>
    <n v="7989"/>
  </r>
  <r>
    <x v="2036"/>
    <x v="2022"/>
    <s v="DUT"/>
    <n v="3"/>
    <x v="56"/>
    <n v="124"/>
    <n v="7989"/>
  </r>
  <r>
    <x v="2036"/>
    <x v="2022"/>
    <s v="DUT"/>
    <n v="3"/>
    <x v="74"/>
    <n v="2"/>
    <n v="7989"/>
  </r>
  <r>
    <x v="2036"/>
    <x v="2022"/>
    <s v="DUT"/>
    <n v="3"/>
    <x v="146"/>
    <n v="4"/>
    <n v="8010"/>
  </r>
  <r>
    <x v="2037"/>
    <x v="2023"/>
    <s v="DUT"/>
    <n v="3"/>
    <x v="0"/>
    <n v="26"/>
    <n v="10500"/>
  </r>
  <r>
    <x v="2037"/>
    <x v="2023"/>
    <s v="DUT"/>
    <n v="3"/>
    <x v="28"/>
    <n v="87"/>
    <n v="10500"/>
  </r>
  <r>
    <x v="2037"/>
    <x v="2023"/>
    <s v="DUT"/>
    <n v="3"/>
    <x v="35"/>
    <n v="166"/>
    <n v="10500"/>
  </r>
  <r>
    <x v="2037"/>
    <x v="2023"/>
    <s v="DUT"/>
    <n v="3"/>
    <x v="46"/>
    <n v="212"/>
    <n v="10500"/>
  </r>
  <r>
    <x v="2037"/>
    <x v="2023"/>
    <s v="DUT"/>
    <n v="3"/>
    <x v="48"/>
    <n v="22"/>
    <n v="10500"/>
  </r>
  <r>
    <x v="2037"/>
    <x v="2023"/>
    <s v="DUT"/>
    <n v="3"/>
    <x v="105"/>
    <n v="45"/>
    <n v="9775"/>
  </r>
  <r>
    <x v="2037"/>
    <x v="2023"/>
    <s v="DUT"/>
    <n v="3"/>
    <x v="152"/>
    <n v="34"/>
    <n v="10000"/>
  </r>
  <r>
    <x v="2038"/>
    <x v="2024"/>
    <s v="DUT"/>
    <n v="3"/>
    <x v="28"/>
    <n v="87"/>
    <n v="10500"/>
  </r>
  <r>
    <x v="2038"/>
    <x v="2024"/>
    <s v="DUT"/>
    <n v="3"/>
    <x v="36"/>
    <n v="64"/>
    <n v="10800"/>
  </r>
  <r>
    <x v="2038"/>
    <x v="2024"/>
    <s v="DUT"/>
    <n v="3"/>
    <x v="152"/>
    <n v="34"/>
    <n v="10000"/>
  </r>
  <r>
    <x v="2039"/>
    <x v="2025"/>
    <s v="DUT"/>
    <n v="3"/>
    <x v="0"/>
    <n v="26"/>
    <n v="10500"/>
  </r>
  <r>
    <x v="2039"/>
    <x v="2025"/>
    <s v="DUT"/>
    <n v="3"/>
    <x v="28"/>
    <n v="87"/>
    <n v="10500"/>
  </r>
  <r>
    <x v="2039"/>
    <x v="2025"/>
    <s v="DUT"/>
    <n v="3"/>
    <x v="36"/>
    <n v="64"/>
    <n v="10800"/>
  </r>
  <r>
    <x v="2039"/>
    <x v="2025"/>
    <s v="DUT"/>
    <n v="3"/>
    <x v="152"/>
    <n v="34"/>
    <n v="10000"/>
  </r>
  <r>
    <x v="2040"/>
    <x v="2026"/>
    <s v="DUT"/>
    <n v="3"/>
    <x v="36"/>
    <n v="64"/>
    <n v="10800"/>
  </r>
  <r>
    <x v="2041"/>
    <x v="2027"/>
    <s v="DUT"/>
    <n v="3"/>
    <x v="152"/>
    <n v="34"/>
    <n v="10000"/>
  </r>
  <r>
    <x v="2042"/>
    <x v="2028"/>
    <s v="DUT"/>
    <n v="3"/>
    <x v="113"/>
    <n v="157"/>
    <n v="9000"/>
  </r>
  <r>
    <x v="2042"/>
    <x v="2028"/>
    <s v="DUT"/>
    <n v="3"/>
    <x v="108"/>
    <n v="198"/>
    <n v="12793"/>
  </r>
  <r>
    <x v="2042"/>
    <x v="2028"/>
    <s v="DUT"/>
    <n v="3"/>
    <x v="121"/>
    <n v="224"/>
    <n v="12793"/>
  </r>
  <r>
    <x v="2042"/>
    <x v="2028"/>
    <s v="DUT"/>
    <n v="3"/>
    <x v="152"/>
    <n v="34"/>
    <n v="10000"/>
  </r>
  <r>
    <x v="2042"/>
    <x v="2028"/>
    <s v="DUT"/>
    <n v="3"/>
    <x v="137"/>
    <n v="69"/>
    <n v="8345"/>
  </r>
  <r>
    <x v="2043"/>
    <x v="2029"/>
    <s v="DUT"/>
    <n v="3"/>
    <x v="152"/>
    <n v="34"/>
    <n v="10000"/>
  </r>
  <r>
    <x v="2043"/>
    <x v="2029"/>
    <s v="DUT"/>
    <n v="3"/>
    <x v="137"/>
    <n v="69"/>
    <n v="8345"/>
  </r>
  <r>
    <x v="2044"/>
    <x v="2030"/>
    <s v="DUT"/>
    <n v="3"/>
    <x v="152"/>
    <n v="34"/>
    <n v="10000"/>
  </r>
  <r>
    <x v="2044"/>
    <x v="2030"/>
    <s v="DUT"/>
    <n v="3"/>
    <x v="137"/>
    <n v="69"/>
    <n v="8345"/>
  </r>
  <r>
    <x v="2045"/>
    <x v="2031"/>
    <s v="DUT"/>
    <n v="3"/>
    <x v="2"/>
    <n v="51"/>
    <n v="8200"/>
  </r>
  <r>
    <x v="2045"/>
    <x v="2031"/>
    <s v="DUT"/>
    <n v="3"/>
    <x v="4"/>
    <n v="116"/>
    <n v="9963"/>
  </r>
  <r>
    <x v="2045"/>
    <x v="2031"/>
    <s v="DUT"/>
    <n v="3"/>
    <x v="6"/>
    <n v="162"/>
    <n v="9963"/>
  </r>
  <r>
    <x v="2045"/>
    <x v="2031"/>
    <s v="DUT"/>
    <n v="3"/>
    <x v="13"/>
    <n v="216"/>
    <n v="9963"/>
  </r>
  <r>
    <x v="2045"/>
    <x v="2031"/>
    <s v="DUT"/>
    <n v="3"/>
    <x v="35"/>
    <n v="166"/>
    <n v="9000"/>
  </r>
  <r>
    <x v="2045"/>
    <x v="2031"/>
    <s v="DUT"/>
    <n v="3"/>
    <x v="40"/>
    <n v="137"/>
    <n v="9963"/>
  </r>
  <r>
    <x v="2045"/>
    <x v="2031"/>
    <s v="DUT"/>
    <n v="3"/>
    <x v="60"/>
    <n v="74"/>
    <n v="9963"/>
  </r>
  <r>
    <x v="2045"/>
    <x v="2031"/>
    <s v="DUT"/>
    <n v="3"/>
    <x v="53"/>
    <n v="163"/>
    <n v="10300"/>
  </r>
  <r>
    <x v="2045"/>
    <x v="2031"/>
    <s v="DUT"/>
    <n v="3"/>
    <x v="105"/>
    <n v="45"/>
    <n v="9775"/>
  </r>
  <r>
    <x v="2045"/>
    <x v="2031"/>
    <s v="DUT"/>
    <n v="3"/>
    <x v="83"/>
    <n v="402"/>
    <n v="9036"/>
  </r>
  <r>
    <x v="2045"/>
    <x v="2031"/>
    <s v="DUT"/>
    <n v="3"/>
    <x v="101"/>
    <n v="25"/>
    <n v="9000"/>
  </r>
  <r>
    <x v="2045"/>
    <x v="2031"/>
    <s v="DUT"/>
    <n v="3"/>
    <x v="131"/>
    <n v="13"/>
    <n v="8500"/>
  </r>
  <r>
    <x v="2045"/>
    <x v="2031"/>
    <s v="DUT"/>
    <n v="3"/>
    <x v="107"/>
    <n v="202"/>
    <n v="9963"/>
  </r>
  <r>
    <x v="2045"/>
    <x v="2031"/>
    <s v="DUT"/>
    <n v="3"/>
    <x v="122"/>
    <n v="220"/>
    <n v="8200"/>
  </r>
  <r>
    <x v="2045"/>
    <x v="2031"/>
    <s v="DUT"/>
    <n v="3"/>
    <x v="32"/>
    <n v="185"/>
    <n v="9000"/>
  </r>
  <r>
    <x v="2045"/>
    <x v="2031"/>
    <s v="DUT"/>
    <n v="3"/>
    <x v="52"/>
    <n v="42"/>
    <n v="8200"/>
  </r>
  <r>
    <x v="2046"/>
    <x v="2032"/>
    <s v="DUT"/>
    <n v="3"/>
    <x v="2"/>
    <n v="51"/>
    <n v="8475"/>
  </r>
  <r>
    <x v="2046"/>
    <x v="2032"/>
    <s v="DUT"/>
    <n v="3"/>
    <x v="4"/>
    <n v="116"/>
    <n v="7842"/>
  </r>
  <r>
    <x v="2046"/>
    <x v="2032"/>
    <s v="DUT"/>
    <n v="3"/>
    <x v="9"/>
    <n v="46"/>
    <n v="8000"/>
  </r>
  <r>
    <x v="2046"/>
    <x v="2032"/>
    <s v="DUT"/>
    <n v="3"/>
    <x v="10"/>
    <n v="214"/>
    <n v="7842"/>
  </r>
  <r>
    <x v="2046"/>
    <x v="2032"/>
    <s v="DUT"/>
    <n v="3"/>
    <x v="13"/>
    <n v="216"/>
    <n v="7842"/>
  </r>
  <r>
    <x v="2046"/>
    <x v="2032"/>
    <s v="DUT"/>
    <n v="3"/>
    <x v="15"/>
    <n v="66"/>
    <n v="7842"/>
  </r>
  <r>
    <x v="2046"/>
    <x v="2032"/>
    <s v="DUT"/>
    <n v="3"/>
    <x v="24"/>
    <n v="119"/>
    <n v="8610"/>
  </r>
  <r>
    <x v="2046"/>
    <x v="2032"/>
    <s v="DUT"/>
    <n v="3"/>
    <x v="30"/>
    <n v="48"/>
    <n v="8465"/>
  </r>
  <r>
    <x v="2046"/>
    <x v="2032"/>
    <s v="DUT"/>
    <n v="3"/>
    <x v="35"/>
    <n v="166"/>
    <n v="9000"/>
  </r>
  <r>
    <x v="2046"/>
    <x v="2032"/>
    <s v="DUT"/>
    <n v="3"/>
    <x v="36"/>
    <n v="64"/>
    <n v="8400"/>
  </r>
  <r>
    <x v="2046"/>
    <x v="2032"/>
    <s v="DUT"/>
    <n v="3"/>
    <x v="38"/>
    <n v="123"/>
    <n v="8465"/>
  </r>
  <r>
    <x v="2046"/>
    <x v="2032"/>
    <s v="DUT"/>
    <n v="3"/>
    <x v="40"/>
    <n v="137"/>
    <n v="7842"/>
  </r>
  <r>
    <x v="2046"/>
    <x v="2032"/>
    <s v="DUT"/>
    <n v="3"/>
    <x v="45"/>
    <n v="147"/>
    <n v="7930"/>
  </r>
  <r>
    <x v="2046"/>
    <x v="2032"/>
    <s v="DUT"/>
    <n v="3"/>
    <x v="98"/>
    <n v="136"/>
    <n v="8465"/>
  </r>
  <r>
    <x v="2046"/>
    <x v="2032"/>
    <s v="DUT"/>
    <n v="3"/>
    <x v="84"/>
    <n v="192"/>
    <n v="8390"/>
  </r>
  <r>
    <x v="2046"/>
    <x v="2032"/>
    <s v="DUT"/>
    <n v="3"/>
    <x v="95"/>
    <n v="180"/>
    <n v="8465"/>
  </r>
  <r>
    <x v="2046"/>
    <x v="2032"/>
    <s v="DUT"/>
    <n v="3"/>
    <x v="33"/>
    <n v="153"/>
    <n v="9000"/>
  </r>
  <r>
    <x v="2046"/>
    <x v="2032"/>
    <s v="DUT"/>
    <n v="3"/>
    <x v="32"/>
    <n v="185"/>
    <n v="9000"/>
  </r>
  <r>
    <x v="2046"/>
    <x v="2032"/>
    <s v="DUT"/>
    <n v="3"/>
    <x v="52"/>
    <n v="42"/>
    <n v="8500"/>
  </r>
  <r>
    <x v="2046"/>
    <x v="2032"/>
    <s v="DUT"/>
    <n v="3"/>
    <x v="58"/>
    <n v="165"/>
    <n v="8400"/>
  </r>
  <r>
    <x v="2047"/>
    <x v="2033"/>
    <s v="DUT"/>
    <n v="3"/>
    <x v="0"/>
    <n v="26"/>
    <n v="10500"/>
  </r>
  <r>
    <x v="2047"/>
    <x v="2033"/>
    <s v="DUT"/>
    <n v="3"/>
    <x v="46"/>
    <n v="212"/>
    <n v="10500"/>
  </r>
  <r>
    <x v="2047"/>
    <x v="2033"/>
    <s v="DUT"/>
    <n v="3"/>
    <x v="53"/>
    <n v="163"/>
    <n v="10300"/>
  </r>
  <r>
    <x v="2047"/>
    <x v="2033"/>
    <s v="DUT"/>
    <n v="3"/>
    <x v="152"/>
    <n v="34"/>
    <n v="10000"/>
  </r>
  <r>
    <x v="2048"/>
    <x v="2034"/>
    <s v="DUT"/>
    <n v="3"/>
    <x v="36"/>
    <n v="64"/>
    <n v="10800"/>
  </r>
  <r>
    <x v="2048"/>
    <x v="2034"/>
    <s v="DUT"/>
    <n v="3"/>
    <x v="152"/>
    <n v="34"/>
    <n v="10000"/>
  </r>
  <r>
    <x v="2049"/>
    <x v="2035"/>
    <s v="DUT"/>
    <n v="3"/>
    <x v="152"/>
    <n v="34"/>
    <n v="10000"/>
  </r>
  <r>
    <x v="2050"/>
    <x v="2036"/>
    <s v="DUT"/>
    <n v="3"/>
    <x v="152"/>
    <n v="34"/>
    <n v="10000"/>
  </r>
  <r>
    <x v="2051"/>
    <x v="2037"/>
    <s v="DUT"/>
    <n v="3"/>
    <x v="27"/>
    <n v="105"/>
    <n v="10372"/>
  </r>
  <r>
    <x v="2051"/>
    <x v="2037"/>
    <s v="DUT"/>
    <n v="3"/>
    <x v="24"/>
    <n v="119"/>
    <n v="9470"/>
  </r>
  <r>
    <x v="2051"/>
    <x v="2037"/>
    <s v="DUT"/>
    <n v="3"/>
    <x v="25"/>
    <n v="9"/>
    <n v="9400"/>
  </r>
  <r>
    <x v="2051"/>
    <x v="2037"/>
    <s v="DUT"/>
    <n v="3"/>
    <x v="35"/>
    <n v="166"/>
    <n v="10000"/>
  </r>
  <r>
    <x v="2051"/>
    <x v="2037"/>
    <s v="DUT"/>
    <n v="3"/>
    <x v="44"/>
    <n v="71"/>
    <n v="9019"/>
  </r>
  <r>
    <x v="2051"/>
    <x v="2037"/>
    <s v="DUT"/>
    <n v="3"/>
    <x v="45"/>
    <n v="147"/>
    <n v="9470"/>
  </r>
  <r>
    <x v="2051"/>
    <x v="2037"/>
    <s v="DUT"/>
    <n v="3"/>
    <x v="83"/>
    <n v="402"/>
    <n v="9019"/>
  </r>
  <r>
    <x v="2052"/>
    <x v="2038"/>
    <s v="DUT"/>
    <n v="3"/>
    <x v="25"/>
    <n v="9"/>
    <n v="9400"/>
  </r>
  <r>
    <x v="2052"/>
    <x v="2038"/>
    <s v="DUT"/>
    <n v="3"/>
    <x v="29"/>
    <n v="21"/>
    <n v="10289"/>
  </r>
  <r>
    <x v="2052"/>
    <x v="2038"/>
    <s v="DUT"/>
    <n v="3"/>
    <x v="60"/>
    <n v="74"/>
    <n v="13645"/>
  </r>
  <r>
    <x v="2052"/>
    <x v="2038"/>
    <s v="DUT"/>
    <n v="3"/>
    <x v="53"/>
    <n v="163"/>
    <n v="13700"/>
  </r>
  <r>
    <x v="2052"/>
    <x v="2038"/>
    <s v="DUT"/>
    <n v="3"/>
    <x v="90"/>
    <n v="312"/>
    <n v="10290"/>
  </r>
  <r>
    <x v="2052"/>
    <x v="2038"/>
    <s v="DUT"/>
    <n v="3"/>
    <x v="139"/>
    <n v="171"/>
    <n v="10662"/>
  </r>
  <r>
    <x v="2052"/>
    <x v="2038"/>
    <s v="DUT"/>
    <n v="3"/>
    <x v="52"/>
    <n v="42"/>
    <n v="13700"/>
  </r>
  <r>
    <x v="2052"/>
    <x v="2038"/>
    <s v="DUT"/>
    <n v="3"/>
    <x v="144"/>
    <n v="195"/>
    <n v="10393"/>
  </r>
  <r>
    <x v="2053"/>
    <x v="2039"/>
    <s v="DUT"/>
    <n v="3"/>
    <x v="2"/>
    <n v="51"/>
    <n v="8979"/>
  </r>
  <r>
    <x v="2053"/>
    <x v="2039"/>
    <s v="DUT"/>
    <n v="3"/>
    <x v="4"/>
    <n v="116"/>
    <n v="9616"/>
  </r>
  <r>
    <x v="2053"/>
    <x v="2039"/>
    <s v="DUT"/>
    <n v="3"/>
    <x v="13"/>
    <n v="216"/>
    <n v="9616"/>
  </r>
  <r>
    <x v="2053"/>
    <x v="2039"/>
    <s v="DUT"/>
    <n v="3"/>
    <x v="15"/>
    <n v="66"/>
    <n v="9616"/>
  </r>
  <r>
    <x v="2053"/>
    <x v="2039"/>
    <s v="DUT"/>
    <n v="3"/>
    <x v="28"/>
    <n v="87"/>
    <n v="10500"/>
  </r>
  <r>
    <x v="2053"/>
    <x v="2039"/>
    <s v="DUT"/>
    <n v="3"/>
    <x v="29"/>
    <n v="21"/>
    <n v="8618"/>
  </r>
  <r>
    <x v="2053"/>
    <x v="2039"/>
    <s v="DUT"/>
    <n v="3"/>
    <x v="35"/>
    <n v="166"/>
    <n v="10000"/>
  </r>
  <r>
    <x v="2053"/>
    <x v="2039"/>
    <s v="DUT"/>
    <n v="3"/>
    <x v="37"/>
    <n v="79"/>
    <n v="8979"/>
  </r>
  <r>
    <x v="2053"/>
    <x v="2039"/>
    <s v="DUT"/>
    <n v="3"/>
    <x v="40"/>
    <n v="137"/>
    <n v="9616"/>
  </r>
  <r>
    <x v="2053"/>
    <x v="2039"/>
    <s v="DUT"/>
    <n v="3"/>
    <x v="46"/>
    <n v="212"/>
    <n v="10500"/>
  </r>
  <r>
    <x v="2053"/>
    <x v="2039"/>
    <s v="DUT"/>
    <n v="3"/>
    <x v="48"/>
    <n v="22"/>
    <n v="10500"/>
  </r>
  <r>
    <x v="2053"/>
    <x v="2039"/>
    <s v="DUT"/>
    <n v="3"/>
    <x v="105"/>
    <n v="45"/>
    <n v="9775"/>
  </r>
  <r>
    <x v="2053"/>
    <x v="2039"/>
    <s v="DUT"/>
    <n v="3"/>
    <x v="101"/>
    <n v="25"/>
    <n v="9000"/>
  </r>
  <r>
    <x v="2054"/>
    <x v="2040"/>
    <s v="DUT"/>
    <n v="3"/>
    <x v="0"/>
    <n v="26"/>
    <n v="10500"/>
  </r>
  <r>
    <x v="2054"/>
    <x v="2040"/>
    <s v="DUT"/>
    <n v="3"/>
    <x v="2"/>
    <n v="51"/>
    <n v="8314"/>
  </r>
  <r>
    <x v="2054"/>
    <x v="2040"/>
    <s v="DUT"/>
    <n v="3"/>
    <x v="28"/>
    <n v="87"/>
    <n v="10500"/>
  </r>
  <r>
    <x v="2054"/>
    <x v="2040"/>
    <s v="DUT"/>
    <n v="3"/>
    <x v="25"/>
    <n v="9"/>
    <n v="9400"/>
  </r>
  <r>
    <x v="2054"/>
    <x v="2040"/>
    <s v="DUT"/>
    <n v="3"/>
    <x v="35"/>
    <n v="166"/>
    <n v="9500"/>
  </r>
  <r>
    <x v="2054"/>
    <x v="2040"/>
    <s v="DUT"/>
    <n v="3"/>
    <x v="46"/>
    <n v="212"/>
    <n v="10500"/>
  </r>
  <r>
    <x v="2054"/>
    <x v="2040"/>
    <s v="DUT"/>
    <n v="3"/>
    <x v="48"/>
    <n v="22"/>
    <n v="10500"/>
  </r>
  <r>
    <x v="2054"/>
    <x v="2040"/>
    <s v="DUT"/>
    <n v="3"/>
    <x v="50"/>
    <n v="108"/>
    <n v="10400"/>
  </r>
  <r>
    <x v="2054"/>
    <x v="2040"/>
    <s v="DUT"/>
    <n v="3"/>
    <x v="105"/>
    <n v="45"/>
    <n v="9775"/>
  </r>
  <r>
    <x v="2054"/>
    <x v="2040"/>
    <s v="DUT"/>
    <n v="3"/>
    <x v="84"/>
    <n v="192"/>
    <n v="9173"/>
  </r>
  <r>
    <x v="2054"/>
    <x v="2040"/>
    <s v="DUT"/>
    <n v="3"/>
    <x v="83"/>
    <n v="402"/>
    <n v="9173"/>
  </r>
  <r>
    <x v="2054"/>
    <x v="2040"/>
    <s v="DUT"/>
    <n v="3"/>
    <x v="94"/>
    <n v="206"/>
    <n v="8292"/>
  </r>
  <r>
    <x v="2054"/>
    <x v="2040"/>
    <s v="DUT"/>
    <n v="3"/>
    <x v="118"/>
    <n v="54"/>
    <n v="8291"/>
  </r>
  <r>
    <x v="2054"/>
    <x v="2040"/>
    <s v="DUT"/>
    <n v="3"/>
    <x v="77"/>
    <n v="188"/>
    <n v="8291"/>
  </r>
  <r>
    <x v="2054"/>
    <x v="2040"/>
    <s v="DUT"/>
    <n v="3"/>
    <x v="52"/>
    <n v="42"/>
    <n v="8400"/>
  </r>
  <r>
    <x v="2054"/>
    <x v="2040"/>
    <s v="DUT"/>
    <n v="3"/>
    <x v="58"/>
    <n v="165"/>
    <n v="10500"/>
  </r>
  <r>
    <x v="2055"/>
    <x v="2041"/>
    <s v="DUT"/>
    <n v="3"/>
    <x v="132"/>
    <n v="155"/>
    <n v="7500"/>
  </r>
  <r>
    <x v="2055"/>
    <x v="2041"/>
    <s v="DUT"/>
    <n v="3"/>
    <x v="113"/>
    <n v="157"/>
    <n v="7500"/>
  </r>
  <r>
    <x v="2055"/>
    <x v="2041"/>
    <s v="DUT"/>
    <n v="3"/>
    <x v="2"/>
    <n v="51"/>
    <n v="7780"/>
  </r>
  <r>
    <x v="2055"/>
    <x v="2041"/>
    <s v="DUT"/>
    <n v="3"/>
    <x v="9"/>
    <n v="46"/>
    <n v="7600"/>
  </r>
  <r>
    <x v="2055"/>
    <x v="2041"/>
    <s v="DUT"/>
    <n v="3"/>
    <x v="10"/>
    <n v="214"/>
    <n v="7663"/>
  </r>
  <r>
    <x v="2055"/>
    <x v="2041"/>
    <s v="DUT"/>
    <n v="3"/>
    <x v="18"/>
    <n v="179"/>
    <n v="7204"/>
  </r>
  <r>
    <x v="2055"/>
    <x v="2041"/>
    <s v="DUT"/>
    <n v="3"/>
    <x v="19"/>
    <n v="174"/>
    <n v="7786"/>
  </r>
  <r>
    <x v="2055"/>
    <x v="2041"/>
    <s v="DUT"/>
    <n v="3"/>
    <x v="24"/>
    <n v="119"/>
    <n v="7289"/>
  </r>
  <r>
    <x v="2055"/>
    <x v="2041"/>
    <s v="DUT"/>
    <n v="3"/>
    <x v="26"/>
    <n v="156"/>
    <n v="7786"/>
  </r>
  <r>
    <x v="2055"/>
    <x v="2041"/>
    <s v="DUT"/>
    <n v="3"/>
    <x v="38"/>
    <n v="123"/>
    <n v="7786"/>
  </r>
  <r>
    <x v="2055"/>
    <x v="2041"/>
    <s v="DUT"/>
    <n v="3"/>
    <x v="40"/>
    <n v="137"/>
    <n v="7663"/>
  </r>
  <r>
    <x v="2055"/>
    <x v="2041"/>
    <s v="DUT"/>
    <n v="3"/>
    <x v="65"/>
    <n v="83"/>
    <n v="7000"/>
  </r>
  <r>
    <x v="2055"/>
    <x v="2041"/>
    <s v="DUT"/>
    <n v="3"/>
    <x v="66"/>
    <n v="303"/>
    <n v="7000"/>
  </r>
  <r>
    <x v="2055"/>
    <x v="2041"/>
    <s v="DUT"/>
    <n v="3"/>
    <x v="84"/>
    <n v="192"/>
    <n v="7204"/>
  </r>
  <r>
    <x v="2055"/>
    <x v="2041"/>
    <s v="DUT"/>
    <n v="3"/>
    <x v="94"/>
    <n v="206"/>
    <n v="7204"/>
  </r>
  <r>
    <x v="2055"/>
    <x v="2041"/>
    <s v="DUT"/>
    <n v="3"/>
    <x v="95"/>
    <n v="180"/>
    <n v="7786"/>
  </r>
  <r>
    <x v="2055"/>
    <x v="2041"/>
    <s v="DUT"/>
    <n v="3"/>
    <x v="115"/>
    <n v="175"/>
    <n v="7426"/>
  </r>
  <r>
    <x v="2055"/>
    <x v="2041"/>
    <s v="DUT"/>
    <n v="3"/>
    <x v="103"/>
    <n v="152"/>
    <n v="7204"/>
  </r>
  <r>
    <x v="2055"/>
    <x v="2041"/>
    <s v="DUT"/>
    <n v="3"/>
    <x v="104"/>
    <n v="222"/>
    <n v="7663"/>
  </r>
  <r>
    <x v="2055"/>
    <x v="2041"/>
    <s v="DUT"/>
    <n v="3"/>
    <x v="33"/>
    <n v="153"/>
    <n v="7500"/>
  </r>
  <r>
    <x v="2055"/>
    <x v="2041"/>
    <s v="DUT"/>
    <n v="3"/>
    <x v="57"/>
    <n v="401"/>
    <n v="7701"/>
  </r>
  <r>
    <x v="2055"/>
    <x v="2041"/>
    <s v="DUT"/>
    <n v="3"/>
    <x v="32"/>
    <n v="185"/>
    <n v="7500"/>
  </r>
  <r>
    <x v="2055"/>
    <x v="2041"/>
    <s v="DUT"/>
    <n v="3"/>
    <x v="67"/>
    <n v="73"/>
    <n v="7000"/>
  </r>
  <r>
    <x v="2056"/>
    <x v="2042"/>
    <s v="DUT"/>
    <n v="3"/>
    <x v="132"/>
    <n v="155"/>
    <n v="7500"/>
  </r>
  <r>
    <x v="2056"/>
    <x v="2042"/>
    <s v="DUT"/>
    <n v="3"/>
    <x v="13"/>
    <n v="216"/>
    <n v="7980"/>
  </r>
  <r>
    <x v="2056"/>
    <x v="2042"/>
    <s v="DUT"/>
    <n v="3"/>
    <x v="24"/>
    <n v="119"/>
    <n v="7798"/>
  </r>
  <r>
    <x v="2056"/>
    <x v="2042"/>
    <s v="DUT"/>
    <n v="3"/>
    <x v="36"/>
    <n v="64"/>
    <n v="8400"/>
  </r>
  <r>
    <x v="2056"/>
    <x v="2042"/>
    <s v="DUT"/>
    <n v="3"/>
    <x v="40"/>
    <n v="137"/>
    <n v="7980"/>
  </r>
  <r>
    <x v="2056"/>
    <x v="2042"/>
    <s v="DUT"/>
    <n v="3"/>
    <x v="53"/>
    <n v="163"/>
    <n v="8400"/>
  </r>
  <r>
    <x v="2056"/>
    <x v="2042"/>
    <s v="DUT"/>
    <n v="3"/>
    <x v="105"/>
    <n v="45"/>
    <n v="8050"/>
  </r>
  <r>
    <x v="2056"/>
    <x v="2042"/>
    <s v="DUT"/>
    <n v="3"/>
    <x v="61"/>
    <n v="177"/>
    <n v="7426"/>
  </r>
  <r>
    <x v="2056"/>
    <x v="2042"/>
    <s v="DUT"/>
    <n v="3"/>
    <x v="65"/>
    <n v="83"/>
    <n v="7000"/>
  </r>
  <r>
    <x v="2056"/>
    <x v="2042"/>
    <s v="DUT"/>
    <n v="3"/>
    <x v="66"/>
    <n v="303"/>
    <n v="7000"/>
  </r>
  <r>
    <x v="2056"/>
    <x v="2042"/>
    <s v="DUT"/>
    <n v="3"/>
    <x v="72"/>
    <n v="14"/>
    <n v="8379"/>
  </r>
  <r>
    <x v="2056"/>
    <x v="2042"/>
    <s v="DUT"/>
    <n v="3"/>
    <x v="73"/>
    <n v="16"/>
    <n v="8379"/>
  </r>
  <r>
    <x v="2056"/>
    <x v="2042"/>
    <s v="DUT"/>
    <n v="3"/>
    <x v="104"/>
    <n v="222"/>
    <n v="7980"/>
  </r>
  <r>
    <x v="2056"/>
    <x v="2042"/>
    <s v="DUT"/>
    <n v="3"/>
    <x v="33"/>
    <n v="153"/>
    <n v="7500"/>
  </r>
  <r>
    <x v="2056"/>
    <x v="2042"/>
    <s v="DUT"/>
    <n v="3"/>
    <x v="57"/>
    <n v="401"/>
    <n v="8250"/>
  </r>
  <r>
    <x v="2056"/>
    <x v="2042"/>
    <s v="DUT"/>
    <n v="3"/>
    <x v="32"/>
    <n v="185"/>
    <n v="7500"/>
  </r>
  <r>
    <x v="2056"/>
    <x v="2042"/>
    <s v="DUT"/>
    <n v="3"/>
    <x v="58"/>
    <n v="165"/>
    <n v="8400"/>
  </r>
  <r>
    <x v="2056"/>
    <x v="2042"/>
    <s v="DUT"/>
    <n v="3"/>
    <x v="67"/>
    <n v="73"/>
    <n v="7000"/>
  </r>
  <r>
    <x v="2056"/>
    <x v="2042"/>
    <s v="DUT"/>
    <n v="3"/>
    <x v="76"/>
    <n v="47"/>
    <n v="8379"/>
  </r>
  <r>
    <x v="2057"/>
    <x v="2043"/>
    <s v="DUT"/>
    <n v="3"/>
    <x v="132"/>
    <n v="155"/>
    <n v="7500"/>
  </r>
  <r>
    <x v="2057"/>
    <x v="2043"/>
    <s v="DUT"/>
    <n v="3"/>
    <x v="1"/>
    <n v="138"/>
    <n v="6896"/>
  </r>
  <r>
    <x v="2057"/>
    <x v="2043"/>
    <s v="DUT"/>
    <n v="3"/>
    <x v="9"/>
    <n v="46"/>
    <n v="6900"/>
  </r>
  <r>
    <x v="2057"/>
    <x v="2043"/>
    <s v="DUT"/>
    <n v="3"/>
    <x v="19"/>
    <n v="174"/>
    <n v="7514"/>
  </r>
  <r>
    <x v="2057"/>
    <x v="2043"/>
    <s v="DUT"/>
    <n v="3"/>
    <x v="31"/>
    <n v="101"/>
    <n v="6896"/>
  </r>
  <r>
    <x v="2057"/>
    <x v="2043"/>
    <s v="DUT"/>
    <n v="3"/>
    <x v="98"/>
    <n v="136"/>
    <n v="7514"/>
  </r>
  <r>
    <x v="2057"/>
    <x v="2043"/>
    <s v="DUT"/>
    <n v="3"/>
    <x v="84"/>
    <n v="192"/>
    <n v="6896"/>
  </r>
  <r>
    <x v="2057"/>
    <x v="2043"/>
    <s v="DUT"/>
    <n v="3"/>
    <x v="83"/>
    <n v="402"/>
    <n v="6896"/>
  </r>
  <r>
    <x v="2057"/>
    <x v="2043"/>
    <s v="DUT"/>
    <n v="3"/>
    <x v="94"/>
    <n v="206"/>
    <n v="6896"/>
  </r>
  <r>
    <x v="2057"/>
    <x v="2043"/>
    <s v="DUT"/>
    <n v="3"/>
    <x v="33"/>
    <n v="153"/>
    <n v="7500"/>
  </r>
  <r>
    <x v="2057"/>
    <x v="2043"/>
    <s v="DUT"/>
    <n v="3"/>
    <x v="57"/>
    <n v="401"/>
    <n v="7591"/>
  </r>
  <r>
    <x v="2057"/>
    <x v="2043"/>
    <s v="DUT"/>
    <n v="3"/>
    <x v="32"/>
    <n v="185"/>
    <n v="7500"/>
  </r>
  <r>
    <x v="2057"/>
    <x v="2043"/>
    <s v="DUT"/>
    <n v="3"/>
    <x v="52"/>
    <n v="42"/>
    <n v="7600"/>
  </r>
  <r>
    <x v="2058"/>
    <x v="2044"/>
    <s v="DUT"/>
    <n v="3"/>
    <x v="0"/>
    <n v="26"/>
    <n v="6000"/>
  </r>
  <r>
    <x v="2058"/>
    <x v="2044"/>
    <s v="DUT"/>
    <n v="3"/>
    <x v="10"/>
    <n v="214"/>
    <n v="6059"/>
  </r>
  <r>
    <x v="2058"/>
    <x v="2044"/>
    <s v="DUT"/>
    <n v="3"/>
    <x v="19"/>
    <n v="174"/>
    <n v="6059"/>
  </r>
  <r>
    <x v="2058"/>
    <x v="2044"/>
    <s v="DUT"/>
    <n v="3"/>
    <x v="28"/>
    <n v="87"/>
    <n v="6000"/>
  </r>
  <r>
    <x v="2058"/>
    <x v="2044"/>
    <s v="DUT"/>
    <n v="3"/>
    <x v="121"/>
    <n v="224"/>
    <n v="6059"/>
  </r>
  <r>
    <x v="2058"/>
    <x v="2044"/>
    <s v="DUT"/>
    <n v="3"/>
    <x v="45"/>
    <n v="147"/>
    <n v="6362"/>
  </r>
  <r>
    <x v="2058"/>
    <x v="2044"/>
    <s v="DUT"/>
    <n v="3"/>
    <x v="48"/>
    <n v="22"/>
    <n v="6000"/>
  </r>
  <r>
    <x v="2058"/>
    <x v="2044"/>
    <s v="DUT"/>
    <n v="3"/>
    <x v="60"/>
    <n v="74"/>
    <n v="6059"/>
  </r>
  <r>
    <x v="2058"/>
    <x v="2044"/>
    <s v="DUT"/>
    <n v="3"/>
    <x v="90"/>
    <n v="312"/>
    <n v="6059"/>
  </r>
  <r>
    <x v="2058"/>
    <x v="2044"/>
    <s v="DUT"/>
    <n v="3"/>
    <x v="65"/>
    <n v="83"/>
    <n v="7000"/>
  </r>
  <r>
    <x v="2058"/>
    <x v="2044"/>
    <s v="DUT"/>
    <n v="3"/>
    <x v="66"/>
    <n v="303"/>
    <n v="7000"/>
  </r>
  <r>
    <x v="2058"/>
    <x v="2044"/>
    <s v="DUT"/>
    <n v="3"/>
    <x v="89"/>
    <n v="148"/>
    <n v="6059"/>
  </r>
  <r>
    <x v="2058"/>
    <x v="2044"/>
    <s v="DUT"/>
    <n v="3"/>
    <x v="114"/>
    <n v="178"/>
    <n v="6059"/>
  </r>
  <r>
    <x v="2058"/>
    <x v="2044"/>
    <s v="DUT"/>
    <n v="3"/>
    <x v="57"/>
    <n v="401"/>
    <n v="6711"/>
  </r>
  <r>
    <x v="2058"/>
    <x v="2044"/>
    <s v="DUT"/>
    <n v="3"/>
    <x v="52"/>
    <n v="42"/>
    <n v="6100"/>
  </r>
  <r>
    <x v="2058"/>
    <x v="2044"/>
    <s v="DUT"/>
    <n v="3"/>
    <x v="67"/>
    <n v="73"/>
    <n v="7000"/>
  </r>
  <r>
    <x v="2059"/>
    <x v="2045"/>
    <s v="DUT"/>
    <n v="3"/>
    <x v="2"/>
    <n v="51"/>
    <n v="7007"/>
  </r>
  <r>
    <x v="2059"/>
    <x v="2045"/>
    <s v="DUT"/>
    <n v="3"/>
    <x v="9"/>
    <n v="46"/>
    <n v="7400"/>
  </r>
  <r>
    <x v="2059"/>
    <x v="2045"/>
    <s v="DUT"/>
    <n v="3"/>
    <x v="10"/>
    <n v="214"/>
    <n v="8081"/>
  </r>
  <r>
    <x v="2059"/>
    <x v="2045"/>
    <s v="DUT"/>
    <n v="3"/>
    <x v="19"/>
    <n v="174"/>
    <n v="7007"/>
  </r>
  <r>
    <x v="2059"/>
    <x v="2045"/>
    <s v="DUT"/>
    <n v="3"/>
    <x v="23"/>
    <n v="50"/>
    <n v="6376"/>
  </r>
  <r>
    <x v="2059"/>
    <x v="2045"/>
    <s v="DUT"/>
    <n v="3"/>
    <x v="26"/>
    <n v="156"/>
    <n v="6376"/>
  </r>
  <r>
    <x v="2059"/>
    <x v="2045"/>
    <s v="DUT"/>
    <n v="3"/>
    <x v="37"/>
    <n v="79"/>
    <n v="7007"/>
  </r>
  <r>
    <x v="2059"/>
    <x v="2045"/>
    <s v="DUT"/>
    <n v="3"/>
    <x v="38"/>
    <n v="123"/>
    <n v="7007"/>
  </r>
  <r>
    <x v="2059"/>
    <x v="2045"/>
    <s v="DUT"/>
    <n v="3"/>
    <x v="40"/>
    <n v="137"/>
    <n v="8081"/>
  </r>
  <r>
    <x v="2059"/>
    <x v="2045"/>
    <s v="DUT"/>
    <n v="3"/>
    <x v="45"/>
    <n v="147"/>
    <n v="6694"/>
  </r>
  <r>
    <x v="2059"/>
    <x v="2045"/>
    <s v="DUT"/>
    <n v="3"/>
    <x v="60"/>
    <n v="74"/>
    <n v="8081"/>
  </r>
  <r>
    <x v="2059"/>
    <x v="2045"/>
    <s v="DUT"/>
    <n v="3"/>
    <x v="98"/>
    <n v="136"/>
    <n v="7007"/>
  </r>
  <r>
    <x v="2059"/>
    <x v="2045"/>
    <s v="DUT"/>
    <n v="3"/>
    <x v="105"/>
    <n v="45"/>
    <n v="8050"/>
  </r>
  <r>
    <x v="2059"/>
    <x v="2045"/>
    <s v="DUT"/>
    <n v="3"/>
    <x v="85"/>
    <n v="184"/>
    <n v="6376"/>
  </r>
  <r>
    <x v="2059"/>
    <x v="2045"/>
    <s v="DUT"/>
    <n v="3"/>
    <x v="92"/>
    <n v="128"/>
    <n v="7663"/>
  </r>
  <r>
    <x v="2059"/>
    <x v="2045"/>
    <s v="DUT"/>
    <n v="3"/>
    <x v="95"/>
    <n v="180"/>
    <n v="7007"/>
  </r>
  <r>
    <x v="2059"/>
    <x v="2045"/>
    <s v="DUT"/>
    <n v="3"/>
    <x v="99"/>
    <n v="44"/>
    <n v="7331"/>
  </r>
  <r>
    <x v="2059"/>
    <x v="2045"/>
    <s v="DUT"/>
    <n v="3"/>
    <x v="102"/>
    <n v="181"/>
    <n v="7007"/>
  </r>
  <r>
    <x v="2059"/>
    <x v="2045"/>
    <s v="DUT"/>
    <n v="3"/>
    <x v="131"/>
    <n v="13"/>
    <n v="7500"/>
  </r>
  <r>
    <x v="2059"/>
    <x v="2045"/>
    <s v="DUT"/>
    <n v="3"/>
    <x v="114"/>
    <n v="178"/>
    <n v="6376"/>
  </r>
  <r>
    <x v="2059"/>
    <x v="2045"/>
    <s v="DUT"/>
    <n v="3"/>
    <x v="57"/>
    <n v="401"/>
    <n v="7261"/>
  </r>
  <r>
    <x v="2059"/>
    <x v="2045"/>
    <s v="DUT"/>
    <n v="3"/>
    <x v="77"/>
    <n v="188"/>
    <n v="6528"/>
  </r>
  <r>
    <x v="2059"/>
    <x v="2045"/>
    <s v="DUT"/>
    <n v="3"/>
    <x v="52"/>
    <n v="42"/>
    <n v="7100"/>
  </r>
  <r>
    <x v="2059"/>
    <x v="2045"/>
    <s v="DUT"/>
    <n v="3"/>
    <x v="143"/>
    <n v="104"/>
    <n v="6452"/>
  </r>
  <r>
    <x v="2059"/>
    <x v="2045"/>
    <s v="DUT"/>
    <n v="3"/>
    <x v="136"/>
    <n v="27"/>
    <n v="7000"/>
  </r>
  <r>
    <x v="2060"/>
    <x v="2046"/>
    <s v="DUT"/>
    <n v="3"/>
    <x v="0"/>
    <n v="26"/>
    <n v="6000"/>
  </r>
  <r>
    <x v="2060"/>
    <x v="2046"/>
    <s v="DUT"/>
    <n v="3"/>
    <x v="36"/>
    <n v="64"/>
    <n v="8400"/>
  </r>
  <r>
    <x v="2060"/>
    <x v="2046"/>
    <s v="DUT"/>
    <n v="3"/>
    <x v="45"/>
    <n v="147"/>
    <n v="9647"/>
  </r>
  <r>
    <x v="2060"/>
    <x v="2046"/>
    <s v="DUT"/>
    <n v="3"/>
    <x v="33"/>
    <n v="153"/>
    <n v="7500"/>
  </r>
  <r>
    <x v="2061"/>
    <x v="2047"/>
    <s v="DUT"/>
    <n v="3"/>
    <x v="1"/>
    <n v="138"/>
    <n v="7445"/>
  </r>
  <r>
    <x v="2061"/>
    <x v="2047"/>
    <s v="DUT"/>
    <n v="3"/>
    <x v="2"/>
    <n v="51"/>
    <n v="7975"/>
  </r>
  <r>
    <x v="2061"/>
    <x v="2047"/>
    <s v="DUT"/>
    <n v="3"/>
    <x v="4"/>
    <n v="116"/>
    <n v="8341"/>
  </r>
  <r>
    <x v="2061"/>
    <x v="2047"/>
    <s v="DUT"/>
    <n v="3"/>
    <x v="6"/>
    <n v="162"/>
    <n v="8341"/>
  </r>
  <r>
    <x v="2061"/>
    <x v="2047"/>
    <s v="DUT"/>
    <n v="3"/>
    <x v="10"/>
    <n v="214"/>
    <n v="8341"/>
  </r>
  <r>
    <x v="2061"/>
    <x v="2047"/>
    <s v="DUT"/>
    <n v="3"/>
    <x v="13"/>
    <n v="216"/>
    <n v="8341"/>
  </r>
  <r>
    <x v="2061"/>
    <x v="2047"/>
    <s v="DUT"/>
    <n v="3"/>
    <x v="15"/>
    <n v="66"/>
    <n v="8341"/>
  </r>
  <r>
    <x v="2061"/>
    <x v="2047"/>
    <s v="DUT"/>
    <n v="3"/>
    <x v="18"/>
    <n v="179"/>
    <n v="7445"/>
  </r>
  <r>
    <x v="2061"/>
    <x v="2047"/>
    <s v="DUT"/>
    <n v="3"/>
    <x v="19"/>
    <n v="174"/>
    <n v="8000"/>
  </r>
  <r>
    <x v="2061"/>
    <x v="2047"/>
    <s v="DUT"/>
    <n v="3"/>
    <x v="24"/>
    <n v="119"/>
    <n v="7818"/>
  </r>
  <r>
    <x v="2061"/>
    <x v="2047"/>
    <s v="DUT"/>
    <n v="3"/>
    <x v="26"/>
    <n v="156"/>
    <n v="7975"/>
  </r>
  <r>
    <x v="2061"/>
    <x v="2047"/>
    <s v="DUT"/>
    <n v="3"/>
    <x v="31"/>
    <n v="101"/>
    <n v="7445"/>
  </r>
  <r>
    <x v="2061"/>
    <x v="2047"/>
    <s v="DUT"/>
    <n v="3"/>
    <x v="79"/>
    <n v="28"/>
    <n v="7803"/>
  </r>
  <r>
    <x v="2061"/>
    <x v="2047"/>
    <s v="DUT"/>
    <n v="3"/>
    <x v="38"/>
    <n v="123"/>
    <n v="7975"/>
  </r>
  <r>
    <x v="2061"/>
    <x v="2047"/>
    <s v="DUT"/>
    <n v="3"/>
    <x v="40"/>
    <n v="137"/>
    <n v="8341"/>
  </r>
  <r>
    <x v="2061"/>
    <x v="2047"/>
    <s v="DUT"/>
    <n v="3"/>
    <x v="44"/>
    <n v="71"/>
    <n v="8000"/>
  </r>
  <r>
    <x v="2061"/>
    <x v="2047"/>
    <s v="DUT"/>
    <n v="3"/>
    <x v="70"/>
    <n v="135"/>
    <n v="8000"/>
  </r>
  <r>
    <x v="2061"/>
    <x v="2047"/>
    <s v="DUT"/>
    <n v="3"/>
    <x v="59"/>
    <n v="307"/>
    <n v="8282"/>
  </r>
  <r>
    <x v="2061"/>
    <x v="2047"/>
    <s v="DUT"/>
    <n v="3"/>
    <x v="105"/>
    <n v="45"/>
    <n v="8050"/>
  </r>
  <r>
    <x v="2061"/>
    <x v="2047"/>
    <s v="DUT"/>
    <n v="3"/>
    <x v="61"/>
    <n v="177"/>
    <n v="7803"/>
  </r>
  <r>
    <x v="2061"/>
    <x v="2047"/>
    <s v="DUT"/>
    <n v="3"/>
    <x v="68"/>
    <n v="301"/>
    <n v="7803"/>
  </r>
  <r>
    <x v="2061"/>
    <x v="2047"/>
    <s v="DUT"/>
    <n v="3"/>
    <x v="71"/>
    <n v="133"/>
    <n v="8000"/>
  </r>
  <r>
    <x v="2061"/>
    <x v="2047"/>
    <s v="DUT"/>
    <n v="3"/>
    <x v="72"/>
    <n v="14"/>
    <n v="7445"/>
  </r>
  <r>
    <x v="2061"/>
    <x v="2047"/>
    <s v="DUT"/>
    <n v="3"/>
    <x v="73"/>
    <n v="16"/>
    <n v="7445"/>
  </r>
  <r>
    <x v="2061"/>
    <x v="2047"/>
    <s v="DUT"/>
    <n v="3"/>
    <x v="84"/>
    <n v="192"/>
    <n v="7445"/>
  </r>
  <r>
    <x v="2061"/>
    <x v="2047"/>
    <s v="DUT"/>
    <n v="3"/>
    <x v="82"/>
    <n v="161"/>
    <n v="7445"/>
  </r>
  <r>
    <x v="2061"/>
    <x v="2047"/>
    <s v="DUT"/>
    <n v="3"/>
    <x v="93"/>
    <n v="118"/>
    <n v="8374"/>
  </r>
  <r>
    <x v="2061"/>
    <x v="2047"/>
    <s v="DUT"/>
    <n v="3"/>
    <x v="94"/>
    <n v="206"/>
    <n v="7445"/>
  </r>
  <r>
    <x v="2061"/>
    <x v="2047"/>
    <s v="DUT"/>
    <n v="3"/>
    <x v="95"/>
    <n v="180"/>
    <n v="7975"/>
  </r>
  <r>
    <x v="2061"/>
    <x v="2047"/>
    <s v="DUT"/>
    <n v="3"/>
    <x v="96"/>
    <n v="49"/>
    <n v="7803"/>
  </r>
  <r>
    <x v="2061"/>
    <x v="2047"/>
    <s v="DUT"/>
    <n v="3"/>
    <x v="97"/>
    <n v="225"/>
    <n v="7800"/>
  </r>
  <r>
    <x v="2061"/>
    <x v="2047"/>
    <s v="DUT"/>
    <n v="3"/>
    <x v="102"/>
    <n v="181"/>
    <n v="7975"/>
  </r>
  <r>
    <x v="2061"/>
    <x v="2047"/>
    <s v="DUT"/>
    <n v="3"/>
    <x v="103"/>
    <n v="152"/>
    <n v="7445"/>
  </r>
  <r>
    <x v="2061"/>
    <x v="2047"/>
    <s v="DUT"/>
    <n v="3"/>
    <x v="104"/>
    <n v="222"/>
    <n v="8341"/>
  </r>
  <r>
    <x v="2061"/>
    <x v="2047"/>
    <s v="DUT"/>
    <n v="3"/>
    <x v="111"/>
    <n v="56"/>
    <n v="7900"/>
  </r>
  <r>
    <x v="2061"/>
    <x v="2047"/>
    <s v="DUT"/>
    <n v="3"/>
    <x v="120"/>
    <n v="169"/>
    <n v="7445"/>
  </r>
  <r>
    <x v="2061"/>
    <x v="2047"/>
    <s v="DUT"/>
    <n v="3"/>
    <x v="114"/>
    <n v="178"/>
    <n v="7803"/>
  </r>
  <r>
    <x v="2061"/>
    <x v="2047"/>
    <s v="DUT"/>
    <n v="3"/>
    <x v="117"/>
    <n v="110"/>
    <n v="7900"/>
  </r>
  <r>
    <x v="2061"/>
    <x v="2047"/>
    <s v="DUT"/>
    <n v="3"/>
    <x v="119"/>
    <n v="191"/>
    <n v="8000"/>
  </r>
  <r>
    <x v="2061"/>
    <x v="2047"/>
    <s v="DUT"/>
    <n v="3"/>
    <x v="149"/>
    <n v="204"/>
    <n v="7802"/>
  </r>
  <r>
    <x v="2061"/>
    <x v="2047"/>
    <s v="DUT"/>
    <n v="3"/>
    <x v="32"/>
    <n v="185"/>
    <n v="7500"/>
  </r>
  <r>
    <x v="2061"/>
    <x v="2047"/>
    <s v="DUT"/>
    <n v="3"/>
    <x v="77"/>
    <n v="188"/>
    <n v="7802"/>
  </r>
  <r>
    <x v="2061"/>
    <x v="2047"/>
    <s v="DUT"/>
    <n v="3"/>
    <x v="52"/>
    <n v="42"/>
    <n v="8000"/>
  </r>
  <r>
    <x v="2061"/>
    <x v="2047"/>
    <s v="DUT"/>
    <n v="3"/>
    <x v="69"/>
    <n v="144"/>
    <n v="7803"/>
  </r>
  <r>
    <x v="2061"/>
    <x v="2047"/>
    <s v="DUT"/>
    <n v="3"/>
    <x v="129"/>
    <n v="217"/>
    <n v="7802"/>
  </r>
  <r>
    <x v="2061"/>
    <x v="2047"/>
    <s v="DUT"/>
    <n v="3"/>
    <x v="76"/>
    <n v="47"/>
    <n v="7445"/>
  </r>
  <r>
    <x v="2062"/>
    <x v="2048"/>
    <s v="DUT"/>
    <n v="3"/>
    <x v="35"/>
    <n v="166"/>
    <n v="9000"/>
  </r>
  <r>
    <x v="2062"/>
    <x v="2048"/>
    <s v="DUT"/>
    <n v="3"/>
    <x v="36"/>
    <n v="64"/>
    <n v="8400"/>
  </r>
  <r>
    <x v="2063"/>
    <x v="2049"/>
    <s v="DUT"/>
    <n v="3"/>
    <x v="2"/>
    <n v="51"/>
    <n v="7426"/>
  </r>
  <r>
    <x v="2063"/>
    <x v="2049"/>
    <s v="DUT"/>
    <n v="3"/>
    <x v="13"/>
    <n v="216"/>
    <n v="7426"/>
  </r>
  <r>
    <x v="2063"/>
    <x v="2049"/>
    <s v="DUT"/>
    <n v="3"/>
    <x v="19"/>
    <n v="174"/>
    <n v="7426"/>
  </r>
  <r>
    <x v="2063"/>
    <x v="2049"/>
    <s v="DUT"/>
    <n v="3"/>
    <x v="24"/>
    <n v="119"/>
    <n v="7798"/>
  </r>
  <r>
    <x v="2063"/>
    <x v="2049"/>
    <s v="DUT"/>
    <n v="3"/>
    <x v="90"/>
    <n v="312"/>
    <n v="7426"/>
  </r>
  <r>
    <x v="2063"/>
    <x v="2049"/>
    <s v="DUT"/>
    <n v="3"/>
    <x v="65"/>
    <n v="83"/>
    <n v="7000"/>
  </r>
  <r>
    <x v="2063"/>
    <x v="2049"/>
    <s v="DUT"/>
    <n v="3"/>
    <x v="66"/>
    <n v="303"/>
    <n v="7000"/>
  </r>
  <r>
    <x v="2063"/>
    <x v="2049"/>
    <s v="DUT"/>
    <n v="3"/>
    <x v="84"/>
    <n v="192"/>
    <n v="7426"/>
  </r>
  <r>
    <x v="2063"/>
    <x v="2049"/>
    <s v="DUT"/>
    <n v="3"/>
    <x v="33"/>
    <n v="153"/>
    <n v="7500"/>
  </r>
  <r>
    <x v="2063"/>
    <x v="2049"/>
    <s v="DUT"/>
    <n v="3"/>
    <x v="57"/>
    <n v="401"/>
    <n v="7500"/>
  </r>
  <r>
    <x v="2063"/>
    <x v="2049"/>
    <s v="DUT"/>
    <n v="3"/>
    <x v="32"/>
    <n v="185"/>
    <n v="7500"/>
  </r>
  <r>
    <x v="2063"/>
    <x v="2049"/>
    <s v="DUT"/>
    <n v="3"/>
    <x v="52"/>
    <n v="42"/>
    <n v="7500"/>
  </r>
  <r>
    <x v="2063"/>
    <x v="2049"/>
    <s v="DUT"/>
    <n v="3"/>
    <x v="67"/>
    <n v="73"/>
    <n v="7000"/>
  </r>
  <r>
    <x v="2064"/>
    <x v="2050"/>
    <s v="DUT"/>
    <n v="3"/>
    <x v="0"/>
    <n v="26"/>
    <n v="6000"/>
  </r>
  <r>
    <x v="2064"/>
    <x v="2050"/>
    <s v="DUT"/>
    <n v="3"/>
    <x v="19"/>
    <n v="174"/>
    <n v="6760"/>
  </r>
  <r>
    <x v="2064"/>
    <x v="2050"/>
    <s v="DUT"/>
    <n v="3"/>
    <x v="37"/>
    <n v="79"/>
    <n v="6760"/>
  </r>
  <r>
    <x v="2064"/>
    <x v="2050"/>
    <s v="DUT"/>
    <n v="3"/>
    <x v="48"/>
    <n v="22"/>
    <n v="6000"/>
  </r>
  <r>
    <x v="2064"/>
    <x v="2050"/>
    <s v="DUT"/>
    <n v="3"/>
    <x v="70"/>
    <n v="135"/>
    <n v="6760"/>
  </r>
  <r>
    <x v="2064"/>
    <x v="2050"/>
    <s v="DUT"/>
    <n v="3"/>
    <x v="71"/>
    <n v="133"/>
    <n v="6760"/>
  </r>
  <r>
    <x v="2064"/>
    <x v="2050"/>
    <s v="DUT"/>
    <n v="3"/>
    <x v="80"/>
    <n v="90"/>
    <n v="6760"/>
  </r>
  <r>
    <x v="2064"/>
    <x v="2050"/>
    <s v="DUT"/>
    <n v="3"/>
    <x v="81"/>
    <n v="11"/>
    <n v="6760"/>
  </r>
  <r>
    <x v="2064"/>
    <x v="2050"/>
    <s v="DUT"/>
    <n v="3"/>
    <x v="52"/>
    <n v="42"/>
    <n v="6800"/>
  </r>
  <r>
    <x v="2065"/>
    <x v="2051"/>
    <s v="DUT"/>
    <n v="3"/>
    <x v="10"/>
    <n v="214"/>
    <n v="7441"/>
  </r>
  <r>
    <x v="2065"/>
    <x v="2051"/>
    <s v="DUT"/>
    <n v="3"/>
    <x v="19"/>
    <n v="174"/>
    <n v="7441"/>
  </r>
  <r>
    <x v="2065"/>
    <x v="2051"/>
    <s v="DUT"/>
    <n v="3"/>
    <x v="37"/>
    <n v="79"/>
    <n v="7441"/>
  </r>
  <r>
    <x v="2065"/>
    <x v="2051"/>
    <s v="DUT"/>
    <n v="3"/>
    <x v="55"/>
    <n v="182"/>
    <n v="7441"/>
  </r>
  <r>
    <x v="2066"/>
    <x v="2052"/>
    <s v="DUT"/>
    <n v="3"/>
    <x v="0"/>
    <n v="26"/>
    <n v="6000"/>
  </r>
  <r>
    <x v="2066"/>
    <x v="2052"/>
    <s v="DUT"/>
    <n v="3"/>
    <x v="36"/>
    <n v="64"/>
    <n v="8400"/>
  </r>
  <r>
    <x v="2066"/>
    <x v="2052"/>
    <s v="DUT"/>
    <n v="3"/>
    <x v="68"/>
    <n v="301"/>
    <n v="5405"/>
  </r>
  <r>
    <x v="2066"/>
    <x v="2052"/>
    <s v="DUT"/>
    <n v="3"/>
    <x v="71"/>
    <n v="133"/>
    <n v="5045"/>
  </r>
  <r>
    <x v="2067"/>
    <x v="2053"/>
    <s v="DUT"/>
    <n v="3"/>
    <x v="1"/>
    <n v="138"/>
    <n v="8206"/>
  </r>
  <r>
    <x v="2067"/>
    <x v="2053"/>
    <s v="DUT"/>
    <n v="3"/>
    <x v="2"/>
    <n v="51"/>
    <n v="8510"/>
  </r>
  <r>
    <x v="2067"/>
    <x v="2053"/>
    <s v="DUT"/>
    <n v="3"/>
    <x v="31"/>
    <n v="101"/>
    <n v="6915"/>
  </r>
  <r>
    <x v="2067"/>
    <x v="2053"/>
    <s v="DUT"/>
    <n v="3"/>
    <x v="36"/>
    <n v="64"/>
    <n v="8400"/>
  </r>
  <r>
    <x v="2067"/>
    <x v="2053"/>
    <s v="DUT"/>
    <n v="3"/>
    <x v="110"/>
    <n v="112"/>
    <n v="6915"/>
  </r>
  <r>
    <x v="2067"/>
    <x v="2053"/>
    <s v="DUT"/>
    <n v="3"/>
    <x v="61"/>
    <n v="177"/>
    <n v="6915"/>
  </r>
  <r>
    <x v="2067"/>
    <x v="2053"/>
    <s v="DUT"/>
    <n v="3"/>
    <x v="84"/>
    <n v="192"/>
    <n v="8206"/>
  </r>
  <r>
    <x v="2067"/>
    <x v="2053"/>
    <s v="DUT"/>
    <n v="3"/>
    <x v="87"/>
    <n v="130"/>
    <n v="6915"/>
  </r>
  <r>
    <x v="2067"/>
    <x v="2053"/>
    <s v="DUT"/>
    <n v="3"/>
    <x v="94"/>
    <n v="206"/>
    <n v="8206"/>
  </r>
  <r>
    <x v="2067"/>
    <x v="2053"/>
    <s v="DUT"/>
    <n v="3"/>
    <x v="115"/>
    <n v="175"/>
    <n v="6915"/>
  </r>
  <r>
    <x v="2067"/>
    <x v="2053"/>
    <s v="DUT"/>
    <n v="3"/>
    <x v="112"/>
    <n v="121"/>
    <n v="7261"/>
  </r>
  <r>
    <x v="2067"/>
    <x v="2053"/>
    <s v="DUT"/>
    <n v="3"/>
    <x v="119"/>
    <n v="191"/>
    <n v="8000"/>
  </r>
  <r>
    <x v="2067"/>
    <x v="2053"/>
    <s v="DUT"/>
    <n v="3"/>
    <x v="33"/>
    <n v="153"/>
    <n v="7500"/>
  </r>
  <r>
    <x v="2067"/>
    <x v="2053"/>
    <s v="DUT"/>
    <n v="3"/>
    <x v="57"/>
    <n v="401"/>
    <n v="7000"/>
  </r>
  <r>
    <x v="2067"/>
    <x v="2053"/>
    <s v="DUT"/>
    <n v="3"/>
    <x v="74"/>
    <n v="2"/>
    <n v="6915"/>
  </r>
  <r>
    <x v="2067"/>
    <x v="2053"/>
    <s v="DUT"/>
    <n v="3"/>
    <x v="75"/>
    <n v="319"/>
    <n v="8510"/>
  </r>
  <r>
    <x v="2068"/>
    <x v="2054"/>
    <s v="DUT"/>
    <n v="3"/>
    <x v="13"/>
    <n v="216"/>
    <n v="8069"/>
  </r>
  <r>
    <x v="2068"/>
    <x v="2054"/>
    <s v="DUT"/>
    <n v="3"/>
    <x v="36"/>
    <n v="64"/>
    <n v="8400"/>
  </r>
  <r>
    <x v="2068"/>
    <x v="2054"/>
    <s v="DUT"/>
    <n v="3"/>
    <x v="110"/>
    <n v="112"/>
    <n v="7410"/>
  </r>
  <r>
    <x v="2068"/>
    <x v="2054"/>
    <s v="DUT"/>
    <n v="3"/>
    <x v="105"/>
    <n v="45"/>
    <n v="8050"/>
  </r>
  <r>
    <x v="2068"/>
    <x v="2054"/>
    <s v="DUT"/>
    <n v="3"/>
    <x v="84"/>
    <n v="192"/>
    <n v="7410"/>
  </r>
  <r>
    <x v="2068"/>
    <x v="2054"/>
    <s v="DUT"/>
    <n v="3"/>
    <x v="33"/>
    <n v="153"/>
    <n v="7500"/>
  </r>
  <r>
    <x v="2068"/>
    <x v="2054"/>
    <s v="DUT"/>
    <n v="3"/>
    <x v="52"/>
    <n v="42"/>
    <n v="8300"/>
  </r>
  <r>
    <x v="2069"/>
    <x v="2055"/>
    <s v="DUT"/>
    <n v="3"/>
    <x v="142"/>
    <n v="68"/>
    <n v="11520"/>
  </r>
  <r>
    <x v="2070"/>
    <x v="2056"/>
    <s v="DUT"/>
    <n v="3"/>
    <x v="142"/>
    <n v="68"/>
    <n v="11520"/>
  </r>
  <r>
    <x v="2071"/>
    <x v="2057"/>
    <s v="DUT"/>
    <n v="3"/>
    <x v="142"/>
    <n v="68"/>
    <n v="11520"/>
  </r>
  <r>
    <x v="2072"/>
    <x v="2058"/>
    <s v="DUT"/>
    <n v="3"/>
    <x v="140"/>
    <n v="67"/>
    <n v="7000"/>
  </r>
  <r>
    <x v="2072"/>
    <x v="2058"/>
    <s v="DUT"/>
    <n v="3"/>
    <x v="142"/>
    <n v="68"/>
    <n v="11520"/>
  </r>
  <r>
    <x v="2073"/>
    <x v="2059"/>
    <s v="DUT"/>
    <n v="3"/>
    <x v="132"/>
    <n v="155"/>
    <n v="7500"/>
  </r>
  <r>
    <x v="2073"/>
    <x v="2059"/>
    <s v="DUT"/>
    <n v="3"/>
    <x v="4"/>
    <n v="116"/>
    <n v="7427"/>
  </r>
  <r>
    <x v="2073"/>
    <x v="2059"/>
    <s v="DUT"/>
    <n v="3"/>
    <x v="6"/>
    <n v="162"/>
    <n v="7427"/>
  </r>
  <r>
    <x v="2073"/>
    <x v="2059"/>
    <s v="DUT"/>
    <n v="3"/>
    <x v="25"/>
    <n v="9"/>
    <n v="9400"/>
  </r>
  <r>
    <x v="2073"/>
    <x v="2059"/>
    <s v="DUT"/>
    <n v="3"/>
    <x v="79"/>
    <n v="28"/>
    <n v="7840"/>
  </r>
  <r>
    <x v="2073"/>
    <x v="2059"/>
    <s v="DUT"/>
    <n v="3"/>
    <x v="35"/>
    <n v="166"/>
    <n v="9000"/>
  </r>
  <r>
    <x v="2073"/>
    <x v="2059"/>
    <s v="DUT"/>
    <n v="3"/>
    <x v="44"/>
    <n v="71"/>
    <n v="7550"/>
  </r>
  <r>
    <x v="2073"/>
    <x v="2059"/>
    <s v="DUT"/>
    <n v="3"/>
    <x v="45"/>
    <n v="147"/>
    <n v="8231"/>
  </r>
  <r>
    <x v="2073"/>
    <x v="2059"/>
    <s v="DUT"/>
    <n v="3"/>
    <x v="50"/>
    <n v="108"/>
    <n v="7600"/>
  </r>
  <r>
    <x v="2073"/>
    <x v="2059"/>
    <s v="DUT"/>
    <n v="3"/>
    <x v="60"/>
    <n v="74"/>
    <n v="7427"/>
  </r>
  <r>
    <x v="2073"/>
    <x v="2059"/>
    <s v="DUT"/>
    <n v="3"/>
    <x v="105"/>
    <n v="45"/>
    <n v="8050"/>
  </r>
  <r>
    <x v="2073"/>
    <x v="2059"/>
    <s v="DUT"/>
    <n v="3"/>
    <x v="91"/>
    <n v="172"/>
    <n v="7840"/>
  </r>
  <r>
    <x v="2073"/>
    <x v="2059"/>
    <s v="DUT"/>
    <n v="3"/>
    <x v="101"/>
    <n v="25"/>
    <n v="9000"/>
  </r>
  <r>
    <x v="2074"/>
    <x v="2060"/>
    <s v="DUT"/>
    <n v="3"/>
    <x v="0"/>
    <n v="26"/>
    <n v="6000"/>
  </r>
  <r>
    <x v="2074"/>
    <x v="2060"/>
    <s v="DUT"/>
    <n v="3"/>
    <x v="2"/>
    <n v="51"/>
    <n v="6258"/>
  </r>
  <r>
    <x v="2074"/>
    <x v="2060"/>
    <s v="DUT"/>
    <n v="3"/>
    <x v="35"/>
    <n v="166"/>
    <n v="7200"/>
  </r>
  <r>
    <x v="2074"/>
    <x v="2060"/>
    <s v="DUT"/>
    <n v="3"/>
    <x v="45"/>
    <n v="147"/>
    <n v="6008"/>
  </r>
  <r>
    <x v="2074"/>
    <x v="2060"/>
    <s v="DUT"/>
    <n v="3"/>
    <x v="48"/>
    <n v="22"/>
    <n v="6000"/>
  </r>
  <r>
    <x v="2074"/>
    <x v="2060"/>
    <s v="DUT"/>
    <n v="3"/>
    <x v="65"/>
    <n v="83"/>
    <n v="6000"/>
  </r>
  <r>
    <x v="2074"/>
    <x v="2060"/>
    <s v="DUT"/>
    <n v="3"/>
    <x v="66"/>
    <n v="303"/>
    <n v="6000"/>
  </r>
  <r>
    <x v="2074"/>
    <x v="2060"/>
    <s v="DUT"/>
    <n v="3"/>
    <x v="33"/>
    <n v="153"/>
    <n v="7500"/>
  </r>
  <r>
    <x v="2074"/>
    <x v="2060"/>
    <s v="DUT"/>
    <n v="3"/>
    <x v="67"/>
    <n v="73"/>
    <n v="6000"/>
  </r>
  <r>
    <x v="2075"/>
    <x v="2061"/>
    <s v="DEUST"/>
    <n v="3"/>
    <x v="14"/>
    <n v="58"/>
    <n v="12500"/>
  </r>
  <r>
    <x v="2076"/>
    <x v="2062"/>
    <s v="DEUST"/>
    <n v="3"/>
    <x v="0"/>
    <n v="26"/>
    <n v="6000"/>
  </r>
  <r>
    <x v="2076"/>
    <x v="2062"/>
    <s v="DEUST"/>
    <n v="3"/>
    <x v="44"/>
    <n v="71"/>
    <n v="7230"/>
  </r>
  <r>
    <x v="2076"/>
    <x v="2062"/>
    <s v="DEUST"/>
    <n v="3"/>
    <x v="48"/>
    <n v="22"/>
    <n v="6000"/>
  </r>
  <r>
    <x v="2076"/>
    <x v="2062"/>
    <s v="DEUST"/>
    <n v="3"/>
    <x v="65"/>
    <n v="83"/>
    <n v="9000"/>
  </r>
  <r>
    <x v="2076"/>
    <x v="2062"/>
    <s v="DEUST"/>
    <n v="3"/>
    <x v="66"/>
    <n v="303"/>
    <n v="9000"/>
  </r>
  <r>
    <x v="2076"/>
    <x v="2062"/>
    <s v="DEUST"/>
    <n v="3"/>
    <x v="67"/>
    <n v="73"/>
    <n v="9000"/>
  </r>
  <r>
    <x v="2077"/>
    <x v="2063"/>
    <s v="DEUST"/>
    <n v="3"/>
    <x v="25"/>
    <n v="9"/>
    <n v="6300"/>
  </r>
  <r>
    <x v="2077"/>
    <x v="2063"/>
    <s v="DEUST"/>
    <n v="3"/>
    <x v="45"/>
    <n v="147"/>
    <n v="5664"/>
  </r>
  <r>
    <x v="2077"/>
    <x v="2063"/>
    <s v="DEUST"/>
    <n v="3"/>
    <x v="144"/>
    <n v="195"/>
    <n v="5872"/>
  </r>
  <r>
    <x v="2078"/>
    <x v="2064"/>
    <s v="DEUST"/>
    <n v="3"/>
    <x v="19"/>
    <n v="174"/>
    <n v="7410"/>
  </r>
  <r>
    <x v="2078"/>
    <x v="2064"/>
    <s v="DEUST"/>
    <n v="3"/>
    <x v="52"/>
    <n v="42"/>
    <n v="7500"/>
  </r>
  <r>
    <x v="2079"/>
    <x v="2065"/>
    <s v="DEUST"/>
    <n v="3"/>
    <x v="123"/>
    <n v="196"/>
    <n v="5430"/>
  </r>
  <r>
    <x v="2080"/>
    <x v="2066"/>
    <s v="DEUST"/>
    <n v="3"/>
    <x v="94"/>
    <n v="206"/>
    <n v="6124"/>
  </r>
  <r>
    <x v="2080"/>
    <x v="2066"/>
    <s v="DEUST"/>
    <n v="3"/>
    <x v="124"/>
    <n v="88"/>
    <n v="6600"/>
  </r>
  <r>
    <x v="2081"/>
    <x v="2067"/>
    <s v="DEUST"/>
    <n v="3"/>
    <x v="124"/>
    <n v="88"/>
    <n v="6600"/>
  </r>
  <r>
    <x v="2082"/>
    <x v="2068"/>
    <s v="DEUST"/>
    <n v="3"/>
    <x v="44"/>
    <n v="71"/>
    <n v="7710"/>
  </r>
  <r>
    <x v="2082"/>
    <x v="2068"/>
    <s v="DEUST"/>
    <n v="3"/>
    <x v="93"/>
    <n v="118"/>
    <n v="8096"/>
  </r>
  <r>
    <x v="2082"/>
    <x v="2068"/>
    <s v="DEUST"/>
    <n v="3"/>
    <x v="94"/>
    <n v="206"/>
    <n v="7710"/>
  </r>
  <r>
    <x v="2082"/>
    <x v="2068"/>
    <s v="DEUST"/>
    <n v="3"/>
    <x v="124"/>
    <n v="88"/>
    <n v="6600"/>
  </r>
  <r>
    <x v="2083"/>
    <x v="2069"/>
    <s v="DEUST"/>
    <n v="3"/>
    <x v="124"/>
    <n v="88"/>
    <n v="6600"/>
  </r>
  <r>
    <x v="2084"/>
    <x v="2070"/>
    <s v="DEUST"/>
    <n v="3"/>
    <x v="124"/>
    <n v="88"/>
    <n v="6600"/>
  </r>
  <r>
    <x v="2085"/>
    <x v="2071"/>
    <s v="DEUST"/>
    <n v="3"/>
    <x v="124"/>
    <n v="88"/>
    <n v="6600"/>
  </r>
  <r>
    <x v="2086"/>
    <x v="2072"/>
    <s v="DIV-3"/>
    <n v="3"/>
    <x v="80"/>
    <n v="90"/>
    <n v="10000"/>
  </r>
  <r>
    <x v="2086"/>
    <x v="2072"/>
    <s v="DIV-3"/>
    <n v="3"/>
    <x v="100"/>
    <n v="95"/>
    <n v="10000"/>
  </r>
  <r>
    <x v="2086"/>
    <x v="2072"/>
    <s v="DIV-3"/>
    <n v="3"/>
    <x v="140"/>
    <n v="67"/>
    <n v="5800"/>
  </r>
  <r>
    <x v="2087"/>
    <x v="2073"/>
    <s v="DIP3"/>
    <n v="3"/>
    <x v="25"/>
    <n v="9"/>
    <n v="9400"/>
  </r>
  <r>
    <x v="2088"/>
    <x v="2074"/>
    <s v="DIP3"/>
    <n v="3"/>
    <x v="25"/>
    <n v="9"/>
    <n v="9400"/>
  </r>
  <r>
    <x v="2088"/>
    <x v="2074"/>
    <s v="DIP3"/>
    <n v="3"/>
    <x v="45"/>
    <n v="147"/>
    <n v="13071"/>
  </r>
  <r>
    <x v="2088"/>
    <x v="2074"/>
    <s v="DIP3"/>
    <n v="3"/>
    <x v="90"/>
    <n v="312"/>
    <n v="12449"/>
  </r>
  <r>
    <x v="2089"/>
    <x v="2075"/>
    <s v="DIV-3"/>
    <n v="3"/>
    <x v="147"/>
    <n v="62"/>
    <n v="8989"/>
  </r>
  <r>
    <x v="2089"/>
    <x v="2075"/>
    <s v="DIV-3"/>
    <n v="3"/>
    <x v="88"/>
    <n v="61"/>
    <n v="10265"/>
  </r>
  <r>
    <x v="2090"/>
    <x v="2076"/>
    <s v="DIV-3"/>
    <n v="3"/>
    <x v="147"/>
    <n v="62"/>
    <n v="13677"/>
  </r>
  <r>
    <x v="2090"/>
    <x v="2076"/>
    <s v="DIV-3"/>
    <n v="3"/>
    <x v="88"/>
    <n v="61"/>
    <n v="15165"/>
  </r>
  <r>
    <x v="2091"/>
    <x v="2077"/>
    <s v="DIV-2"/>
    <n v="3"/>
    <x v="38"/>
    <n v="123"/>
    <n v="7546"/>
  </r>
  <r>
    <x v="2091"/>
    <x v="2077"/>
    <s v="DIV-2"/>
    <n v="3"/>
    <x v="54"/>
    <n v="129"/>
    <n v="7500"/>
  </r>
  <r>
    <x v="2091"/>
    <x v="2077"/>
    <s v="DIV-2"/>
    <n v="3"/>
    <x v="117"/>
    <n v="110"/>
    <n v="7500"/>
  </r>
  <r>
    <x v="2092"/>
    <x v="1871"/>
    <s v="DIV-3"/>
    <n v="3"/>
    <x v="2"/>
    <n v="51"/>
    <n v="10951"/>
  </r>
  <r>
    <x v="2092"/>
    <x v="1871"/>
    <s v="DIV-3"/>
    <n v="3"/>
    <x v="87"/>
    <n v="130"/>
    <n v="7521"/>
  </r>
  <r>
    <x v="2092"/>
    <x v="1871"/>
    <s v="DIV-3"/>
    <n v="3"/>
    <x v="147"/>
    <n v="62"/>
    <n v="9888"/>
  </r>
  <r>
    <x v="2093"/>
    <x v="1868"/>
    <s v="DIV-3"/>
    <n v="3"/>
    <x v="39"/>
    <n v="158"/>
    <n v="6500"/>
  </r>
  <r>
    <x v="2093"/>
    <x v="1868"/>
    <s v="DIV-3"/>
    <n v="3"/>
    <x v="68"/>
    <n v="301"/>
    <n v="6618"/>
  </r>
  <r>
    <x v="2093"/>
    <x v="1868"/>
    <s v="DIV-3"/>
    <n v="3"/>
    <x v="84"/>
    <n v="192"/>
    <n v="7192"/>
  </r>
  <r>
    <x v="2094"/>
    <x v="1869"/>
    <s v="DIV-3"/>
    <n v="3"/>
    <x v="0"/>
    <n v="26"/>
    <n v="6000"/>
  </r>
  <r>
    <x v="2094"/>
    <x v="1869"/>
    <s v="DIV-3"/>
    <n v="3"/>
    <x v="119"/>
    <n v="191"/>
    <n v="8000"/>
  </r>
  <r>
    <x v="2095"/>
    <x v="2078"/>
    <s v="CSA NIV3"/>
    <n v="3"/>
    <x v="10"/>
    <n v="214"/>
    <n v="12802"/>
  </r>
  <r>
    <x v="2095"/>
    <x v="2078"/>
    <s v="CSA NIV3"/>
    <n v="3"/>
    <x v="15"/>
    <n v="66"/>
    <n v="12802"/>
  </r>
  <r>
    <x v="2096"/>
    <x v="2079"/>
    <s v="CSA NIV3"/>
    <n v="3"/>
    <x v="10"/>
    <n v="214"/>
    <n v="7248"/>
  </r>
  <r>
    <x v="2096"/>
    <x v="2079"/>
    <s v="CSA NIV3"/>
    <n v="3"/>
    <x v="96"/>
    <n v="49"/>
    <n v="7406"/>
  </r>
  <r>
    <x v="2096"/>
    <x v="2079"/>
    <s v="CSA NIV3"/>
    <n v="3"/>
    <x v="104"/>
    <n v="222"/>
    <n v="7248"/>
  </r>
  <r>
    <x v="2097"/>
    <x v="2080"/>
    <s v="CSA NIV3"/>
    <n v="3"/>
    <x v="137"/>
    <n v="69"/>
    <n v="6814"/>
  </r>
  <r>
    <x v="2098"/>
    <x v="2081"/>
    <s v="CSA NIV3"/>
    <n v="3"/>
    <x v="137"/>
    <n v="69"/>
    <n v="6814"/>
  </r>
  <r>
    <x v="2099"/>
    <x v="2082"/>
    <s v="CSA NIV3"/>
    <n v="3"/>
    <x v="9"/>
    <n v="46"/>
    <n v="10900"/>
  </r>
  <r>
    <x v="2099"/>
    <x v="2082"/>
    <s v="CSA NIV3"/>
    <n v="3"/>
    <x v="33"/>
    <n v="153"/>
    <n v="7500"/>
  </r>
  <r>
    <x v="2100"/>
    <x v="2083"/>
    <s v="CSA NIV3"/>
    <n v="3"/>
    <x v="106"/>
    <n v="10"/>
    <n v="5415"/>
  </r>
  <r>
    <x v="2101"/>
    <x v="2084"/>
    <s v="CSA NIV3"/>
    <n v="3"/>
    <x v="137"/>
    <n v="69"/>
    <n v="6814"/>
  </r>
  <r>
    <x v="2102"/>
    <x v="2085"/>
    <s v="CSA NIV3"/>
    <n v="3"/>
    <x v="137"/>
    <n v="69"/>
    <n v="6814"/>
  </r>
  <r>
    <x v="2103"/>
    <x v="2086"/>
    <s v="CSA NIV3"/>
    <n v="3"/>
    <x v="106"/>
    <n v="10"/>
    <n v="8240"/>
  </r>
  <r>
    <x v="2103"/>
    <x v="2086"/>
    <s v="CSA NIV3"/>
    <n v="3"/>
    <x v="137"/>
    <n v="69"/>
    <n v="6814"/>
  </r>
  <r>
    <x v="2104"/>
    <x v="2087"/>
    <s v="CSA NIV3"/>
    <n v="3"/>
    <x v="137"/>
    <n v="69"/>
    <n v="6814"/>
  </r>
  <r>
    <x v="2105"/>
    <x v="2088"/>
    <s v="CSA NIV3"/>
    <n v="3"/>
    <x v="137"/>
    <n v="69"/>
    <n v="6814"/>
  </r>
  <r>
    <x v="2106"/>
    <x v="2089"/>
    <s v="CSA NIV3"/>
    <n v="3"/>
    <x v="106"/>
    <n v="10"/>
    <n v="11052"/>
  </r>
  <r>
    <x v="2107"/>
    <x v="2090"/>
    <s v="CSA NIV3"/>
    <n v="3"/>
    <x v="41"/>
    <n v="306"/>
    <n v="9644"/>
  </r>
  <r>
    <x v="2107"/>
    <x v="2090"/>
    <s v="CSA NIV3"/>
    <n v="3"/>
    <x v="89"/>
    <n v="148"/>
    <n v="5179"/>
  </r>
  <r>
    <x v="2107"/>
    <x v="2090"/>
    <s v="CSA NIV3"/>
    <n v="3"/>
    <x v="137"/>
    <n v="69"/>
    <n v="6814"/>
  </r>
  <r>
    <x v="2108"/>
    <x v="2091"/>
    <s v="TH3-AG"/>
    <n v="3"/>
    <x v="10"/>
    <n v="214"/>
    <n v="8332"/>
  </r>
  <r>
    <x v="2108"/>
    <x v="2091"/>
    <s v="TH3-AG"/>
    <n v="3"/>
    <x v="104"/>
    <n v="222"/>
    <n v="8332"/>
  </r>
  <r>
    <x v="2108"/>
    <x v="2091"/>
    <s v="TH3-AG"/>
    <n v="3"/>
    <x v="138"/>
    <n v="219"/>
    <n v="8332"/>
  </r>
  <r>
    <x v="2109"/>
    <x v="2092"/>
    <s v="BAC PRO"/>
    <n v="4"/>
    <x v="0"/>
    <n v="26"/>
    <n v="10500"/>
  </r>
  <r>
    <x v="2110"/>
    <x v="2093"/>
    <s v="BAC PRO"/>
    <n v="4"/>
    <x v="36"/>
    <n v="64"/>
    <n v="11500"/>
  </r>
  <r>
    <x v="2111"/>
    <x v="2094"/>
    <s v="BAC PRO"/>
    <n v="4"/>
    <x v="1"/>
    <n v="138"/>
    <n v="11601"/>
  </r>
  <r>
    <x v="2111"/>
    <x v="2094"/>
    <s v="BAC PRO"/>
    <n v="4"/>
    <x v="4"/>
    <n v="116"/>
    <n v="24827"/>
  </r>
  <r>
    <x v="2111"/>
    <x v="2094"/>
    <s v="BAC PRO"/>
    <n v="4"/>
    <x v="6"/>
    <n v="162"/>
    <n v="24827"/>
  </r>
  <r>
    <x v="2111"/>
    <x v="2094"/>
    <s v="BAC PRO"/>
    <n v="4"/>
    <x v="10"/>
    <n v="214"/>
    <n v="24827"/>
  </r>
  <r>
    <x v="2111"/>
    <x v="2094"/>
    <s v="BAC PRO"/>
    <n v="4"/>
    <x v="13"/>
    <n v="216"/>
    <n v="24827"/>
  </r>
  <r>
    <x v="2111"/>
    <x v="2094"/>
    <s v="BAC PRO"/>
    <n v="4"/>
    <x v="15"/>
    <n v="66"/>
    <n v="24827"/>
  </r>
  <r>
    <x v="2111"/>
    <x v="2094"/>
    <s v="BAC PRO"/>
    <n v="4"/>
    <x v="28"/>
    <n v="87"/>
    <n v="14000"/>
  </r>
  <r>
    <x v="2111"/>
    <x v="2094"/>
    <s v="BAC PRO"/>
    <n v="4"/>
    <x v="40"/>
    <n v="137"/>
    <n v="24827"/>
  </r>
  <r>
    <x v="2111"/>
    <x v="2094"/>
    <s v="BAC PRO"/>
    <n v="4"/>
    <x v="108"/>
    <n v="198"/>
    <n v="12860"/>
  </r>
  <r>
    <x v="2111"/>
    <x v="2094"/>
    <s v="BAC PRO"/>
    <n v="4"/>
    <x v="121"/>
    <n v="224"/>
    <n v="12860"/>
  </r>
  <r>
    <x v="2111"/>
    <x v="2094"/>
    <s v="BAC PRO"/>
    <n v="4"/>
    <x v="50"/>
    <n v="108"/>
    <n v="15200"/>
  </r>
  <r>
    <x v="2111"/>
    <x v="2094"/>
    <s v="BAC PRO"/>
    <n v="4"/>
    <x v="60"/>
    <n v="74"/>
    <n v="24827"/>
  </r>
  <r>
    <x v="2111"/>
    <x v="2094"/>
    <s v="BAC PRO"/>
    <n v="4"/>
    <x v="53"/>
    <n v="163"/>
    <n v="15200"/>
  </r>
  <r>
    <x v="2111"/>
    <x v="2094"/>
    <s v="BAC PRO"/>
    <n v="4"/>
    <x v="96"/>
    <n v="49"/>
    <n v="11601"/>
  </r>
  <r>
    <x v="2111"/>
    <x v="2094"/>
    <s v="BAC PRO"/>
    <n v="4"/>
    <x v="99"/>
    <n v="44"/>
    <n v="11600"/>
  </r>
  <r>
    <x v="2111"/>
    <x v="2094"/>
    <s v="BAC PRO"/>
    <n v="4"/>
    <x v="101"/>
    <n v="25"/>
    <n v="15000"/>
  </r>
  <r>
    <x v="2111"/>
    <x v="2094"/>
    <s v="BAC PRO"/>
    <n v="4"/>
    <x v="104"/>
    <n v="222"/>
    <n v="24827"/>
  </r>
  <r>
    <x v="2111"/>
    <x v="2094"/>
    <s v="BAC PRO"/>
    <n v="4"/>
    <x v="131"/>
    <n v="13"/>
    <n v="13000"/>
  </r>
  <r>
    <x v="2111"/>
    <x v="2094"/>
    <s v="BAC PRO"/>
    <n v="4"/>
    <x v="107"/>
    <n v="202"/>
    <n v="24827"/>
  </r>
  <r>
    <x v="2111"/>
    <x v="2094"/>
    <s v="BAC PRO"/>
    <n v="4"/>
    <x v="122"/>
    <n v="220"/>
    <n v="16000"/>
  </r>
  <r>
    <x v="2111"/>
    <x v="2094"/>
    <s v="BAC PRO"/>
    <n v="4"/>
    <x v="153"/>
    <n v="89"/>
    <n v="15000"/>
  </r>
  <r>
    <x v="2111"/>
    <x v="2094"/>
    <s v="BAC PRO"/>
    <n v="4"/>
    <x v="57"/>
    <n v="401"/>
    <n v="12871"/>
  </r>
  <r>
    <x v="2111"/>
    <x v="2094"/>
    <s v="BAC PRO"/>
    <n v="4"/>
    <x v="22"/>
    <n v="20"/>
    <n v="11600"/>
  </r>
  <r>
    <x v="2111"/>
    <x v="2094"/>
    <s v="BAC PRO"/>
    <n v="4"/>
    <x v="58"/>
    <n v="165"/>
    <n v="11500"/>
  </r>
  <r>
    <x v="2112"/>
    <x v="2095"/>
    <s v="BAC PRO"/>
    <n v="4"/>
    <x v="170"/>
    <n v="305"/>
    <n v="7950"/>
  </r>
  <r>
    <x v="2113"/>
    <x v="2096"/>
    <s v="BAC PRO"/>
    <n v="4"/>
    <x v="4"/>
    <n v="116"/>
    <n v="10520"/>
  </r>
  <r>
    <x v="2113"/>
    <x v="2096"/>
    <s v="BAC PRO"/>
    <n v="4"/>
    <x v="6"/>
    <n v="162"/>
    <n v="10520"/>
  </r>
  <r>
    <x v="2113"/>
    <x v="2096"/>
    <s v="BAC PRO"/>
    <n v="4"/>
    <x v="10"/>
    <n v="214"/>
    <n v="10520"/>
  </r>
  <r>
    <x v="2113"/>
    <x v="2096"/>
    <s v="BAC PRO"/>
    <n v="4"/>
    <x v="13"/>
    <n v="216"/>
    <n v="10520"/>
  </r>
  <r>
    <x v="2113"/>
    <x v="2096"/>
    <s v="BAC PRO"/>
    <n v="4"/>
    <x v="15"/>
    <n v="66"/>
    <n v="10520"/>
  </r>
  <r>
    <x v="2113"/>
    <x v="2096"/>
    <s v="BAC PRO"/>
    <n v="4"/>
    <x v="40"/>
    <n v="137"/>
    <n v="10520"/>
  </r>
  <r>
    <x v="2113"/>
    <x v="2096"/>
    <s v="BAC PRO"/>
    <n v="4"/>
    <x v="46"/>
    <n v="212"/>
    <n v="10500"/>
  </r>
  <r>
    <x v="2113"/>
    <x v="2096"/>
    <s v="BAC PRO"/>
    <n v="4"/>
    <x v="60"/>
    <n v="74"/>
    <n v="10520"/>
  </r>
  <r>
    <x v="2114"/>
    <x v="2097"/>
    <s v="BAC PRO"/>
    <n v="4"/>
    <x v="0"/>
    <n v="26"/>
    <n v="10500"/>
  </r>
  <r>
    <x v="2114"/>
    <x v="2097"/>
    <s v="BAC PRO"/>
    <n v="4"/>
    <x v="28"/>
    <n v="87"/>
    <n v="15000"/>
  </r>
  <r>
    <x v="2114"/>
    <x v="2097"/>
    <s v="BAC PRO"/>
    <n v="4"/>
    <x v="35"/>
    <n v="166"/>
    <n v="11000"/>
  </r>
  <r>
    <x v="2114"/>
    <x v="2097"/>
    <s v="BAC PRO"/>
    <n v="4"/>
    <x v="48"/>
    <n v="22"/>
    <n v="10500"/>
  </r>
  <r>
    <x v="2114"/>
    <x v="2097"/>
    <s v="BAC PRO"/>
    <n v="4"/>
    <x v="53"/>
    <n v="163"/>
    <n v="11500"/>
  </r>
  <r>
    <x v="2114"/>
    <x v="2097"/>
    <s v="BAC PRO"/>
    <n v="4"/>
    <x v="152"/>
    <n v="34"/>
    <n v="13000"/>
  </r>
  <r>
    <x v="2114"/>
    <x v="2097"/>
    <s v="BAC PRO"/>
    <n v="4"/>
    <x v="49"/>
    <n v="37"/>
    <n v="15000"/>
  </r>
  <r>
    <x v="2115"/>
    <x v="2098"/>
    <s v="BAC PRO"/>
    <n v="4"/>
    <x v="9"/>
    <n v="46"/>
    <n v="13700"/>
  </r>
  <r>
    <x v="2115"/>
    <x v="2098"/>
    <s v="BAC PRO"/>
    <n v="4"/>
    <x v="11"/>
    <n v="98"/>
    <n v="9339"/>
  </r>
  <r>
    <x v="2115"/>
    <x v="2098"/>
    <s v="BAC PRO"/>
    <n v="4"/>
    <x v="96"/>
    <n v="49"/>
    <n v="12876"/>
  </r>
  <r>
    <x v="2115"/>
    <x v="2098"/>
    <s v="BAC PRO"/>
    <n v="4"/>
    <x v="12"/>
    <n v="60"/>
    <n v="9339"/>
  </r>
  <r>
    <x v="2116"/>
    <x v="2099"/>
    <s v="BAC PRO"/>
    <n v="4"/>
    <x v="5"/>
    <n v="96"/>
    <n v="9500"/>
  </r>
  <r>
    <x v="2116"/>
    <x v="2099"/>
    <s v="BAC PRO"/>
    <n v="4"/>
    <x v="13"/>
    <n v="216"/>
    <n v="11059"/>
  </r>
  <r>
    <x v="2116"/>
    <x v="2099"/>
    <s v="BAC PRO"/>
    <n v="4"/>
    <x v="17"/>
    <n v="99"/>
    <n v="11059"/>
  </r>
  <r>
    <x v="2116"/>
    <x v="2099"/>
    <s v="BAC PRO"/>
    <n v="4"/>
    <x v="103"/>
    <n v="152"/>
    <n v="7432"/>
  </r>
  <r>
    <x v="2117"/>
    <x v="2100"/>
    <s v="BAC PRO"/>
    <n v="4"/>
    <x v="3"/>
    <n v="209"/>
    <n v="11500"/>
  </r>
  <r>
    <x v="2117"/>
    <x v="2100"/>
    <s v="BAC PRO"/>
    <n v="4"/>
    <x v="5"/>
    <n v="96"/>
    <n v="9500"/>
  </r>
  <r>
    <x v="2117"/>
    <x v="2100"/>
    <s v="BAC PRO"/>
    <n v="4"/>
    <x v="7"/>
    <n v="65"/>
    <n v="11500"/>
  </r>
  <r>
    <x v="2117"/>
    <x v="2100"/>
    <s v="BAC PRO"/>
    <n v="4"/>
    <x v="8"/>
    <n v="210"/>
    <n v="11500"/>
  </r>
  <r>
    <x v="2117"/>
    <x v="2100"/>
    <s v="BAC PRO"/>
    <n v="4"/>
    <x v="14"/>
    <n v="58"/>
    <n v="11500"/>
  </r>
  <r>
    <x v="2117"/>
    <x v="2100"/>
    <s v="BAC PRO"/>
    <n v="4"/>
    <x v="123"/>
    <n v="196"/>
    <n v="9666"/>
  </r>
  <r>
    <x v="2117"/>
    <x v="2100"/>
    <s v="BAC PRO"/>
    <n v="4"/>
    <x v="37"/>
    <n v="79"/>
    <n v="7969"/>
  </r>
  <r>
    <x v="2118"/>
    <x v="2101"/>
    <s v="BAC PRO"/>
    <n v="4"/>
    <x v="0"/>
    <n v="26"/>
    <n v="11500"/>
  </r>
  <r>
    <x v="2118"/>
    <x v="2101"/>
    <s v="BAC PRO"/>
    <n v="4"/>
    <x v="36"/>
    <n v="64"/>
    <n v="11500"/>
  </r>
  <r>
    <x v="2119"/>
    <x v="2102"/>
    <s v="BAC PRO"/>
    <n v="4"/>
    <x v="0"/>
    <n v="26"/>
    <n v="11500"/>
  </r>
  <r>
    <x v="2120"/>
    <x v="2103"/>
    <s v="BAC PRO"/>
    <n v="4"/>
    <x v="80"/>
    <n v="90"/>
    <n v="8957"/>
  </r>
  <r>
    <x v="2120"/>
    <x v="2103"/>
    <s v="BAC PRO"/>
    <n v="4"/>
    <x v="100"/>
    <n v="95"/>
    <n v="8957"/>
  </r>
  <r>
    <x v="2120"/>
    <x v="2103"/>
    <s v="BAC PRO"/>
    <n v="4"/>
    <x v="101"/>
    <n v="25"/>
    <n v="12000"/>
  </r>
  <r>
    <x v="2121"/>
    <x v="2104"/>
    <s v="BAC PRO"/>
    <n v="4"/>
    <x v="80"/>
    <n v="90"/>
    <n v="12192"/>
  </r>
  <r>
    <x v="2121"/>
    <x v="2104"/>
    <s v="BAC PRO"/>
    <n v="4"/>
    <x v="100"/>
    <n v="95"/>
    <n v="12192"/>
  </r>
  <r>
    <x v="2122"/>
    <x v="2105"/>
    <s v="BAC PRO"/>
    <n v="4"/>
    <x v="80"/>
    <n v="90"/>
    <n v="8957"/>
  </r>
  <r>
    <x v="2122"/>
    <x v="2105"/>
    <s v="BAC PRO"/>
    <n v="4"/>
    <x v="100"/>
    <n v="95"/>
    <n v="8957"/>
  </r>
  <r>
    <x v="2123"/>
    <x v="2106"/>
    <s v="BAC PRO"/>
    <n v="4"/>
    <x v="70"/>
    <n v="135"/>
    <n v="9200"/>
  </r>
  <r>
    <x v="2123"/>
    <x v="2106"/>
    <s v="BAC PRO"/>
    <n v="4"/>
    <x v="165"/>
    <n v="12"/>
    <n v="9000"/>
  </r>
  <r>
    <x v="2123"/>
    <x v="2106"/>
    <s v="BAC PRO"/>
    <n v="4"/>
    <x v="33"/>
    <n v="153"/>
    <n v="7500"/>
  </r>
  <r>
    <x v="2124"/>
    <x v="2107"/>
    <s v="BAC PRO"/>
    <n v="4"/>
    <x v="36"/>
    <n v="64"/>
    <n v="11500"/>
  </r>
  <r>
    <x v="2125"/>
    <x v="2108"/>
    <s v="BAC PRO"/>
    <n v="4"/>
    <x v="0"/>
    <n v="26"/>
    <n v="11500"/>
  </r>
  <r>
    <x v="2125"/>
    <x v="2108"/>
    <s v="BAC PRO"/>
    <n v="4"/>
    <x v="79"/>
    <n v="28"/>
    <n v="11489"/>
  </r>
  <r>
    <x v="2125"/>
    <x v="2108"/>
    <s v="BAC PRO"/>
    <n v="4"/>
    <x v="48"/>
    <n v="22"/>
    <n v="12000"/>
  </r>
  <r>
    <x v="2125"/>
    <x v="2108"/>
    <s v="BAC PRO"/>
    <n v="4"/>
    <x v="105"/>
    <n v="45"/>
    <n v="9200"/>
  </r>
  <r>
    <x v="2126"/>
    <x v="2109"/>
    <s v="BAC PRO"/>
    <n v="4"/>
    <x v="4"/>
    <n v="116"/>
    <n v="8799"/>
  </r>
  <r>
    <x v="2126"/>
    <x v="2109"/>
    <s v="BAC PRO"/>
    <n v="4"/>
    <x v="27"/>
    <n v="105"/>
    <n v="10119"/>
  </r>
  <r>
    <x v="2126"/>
    <x v="2109"/>
    <s v="BAC PRO"/>
    <n v="4"/>
    <x v="24"/>
    <n v="119"/>
    <n v="9239"/>
  </r>
  <r>
    <x v="2126"/>
    <x v="2109"/>
    <s v="BAC PRO"/>
    <n v="4"/>
    <x v="25"/>
    <n v="9"/>
    <n v="9300"/>
  </r>
  <r>
    <x v="2126"/>
    <x v="2109"/>
    <s v="BAC PRO"/>
    <n v="4"/>
    <x v="26"/>
    <n v="156"/>
    <n v="7881"/>
  </r>
  <r>
    <x v="2126"/>
    <x v="2109"/>
    <s v="BAC PRO"/>
    <n v="4"/>
    <x v="45"/>
    <n v="147"/>
    <n v="8275"/>
  </r>
  <r>
    <x v="2127"/>
    <x v="2110"/>
    <s v="BAC PRO"/>
    <n v="4"/>
    <x v="0"/>
    <n v="26"/>
    <n v="10500"/>
  </r>
  <r>
    <x v="2127"/>
    <x v="2110"/>
    <s v="BAC PRO"/>
    <n v="4"/>
    <x v="24"/>
    <n v="119"/>
    <n v="11701"/>
  </r>
  <r>
    <x v="2127"/>
    <x v="2110"/>
    <s v="BAC PRO"/>
    <n v="4"/>
    <x v="25"/>
    <n v="9"/>
    <n v="9300"/>
  </r>
  <r>
    <x v="2127"/>
    <x v="2110"/>
    <s v="BAC PRO"/>
    <n v="4"/>
    <x v="26"/>
    <n v="156"/>
    <n v="9061"/>
  </r>
  <r>
    <x v="2127"/>
    <x v="2110"/>
    <s v="BAC PRO"/>
    <n v="4"/>
    <x v="35"/>
    <n v="166"/>
    <n v="12000"/>
  </r>
  <r>
    <x v="2127"/>
    <x v="2110"/>
    <s v="BAC PRO"/>
    <n v="4"/>
    <x v="45"/>
    <n v="147"/>
    <n v="9513"/>
  </r>
  <r>
    <x v="2127"/>
    <x v="2110"/>
    <s v="BAC PRO"/>
    <n v="4"/>
    <x v="82"/>
    <n v="161"/>
    <n v="9061"/>
  </r>
  <r>
    <x v="2128"/>
    <x v="2111"/>
    <s v="BAC PRO"/>
    <n v="4"/>
    <x v="0"/>
    <n v="26"/>
    <n v="10500"/>
  </r>
  <r>
    <x v="2128"/>
    <x v="2111"/>
    <s v="BAC PRO"/>
    <n v="4"/>
    <x v="35"/>
    <n v="166"/>
    <n v="11000"/>
  </r>
  <r>
    <x v="2129"/>
    <x v="2112"/>
    <s v="BAC PRO"/>
    <n v="4"/>
    <x v="25"/>
    <n v="9"/>
    <n v="9300"/>
  </r>
  <r>
    <x v="2129"/>
    <x v="2112"/>
    <s v="BAC PRO"/>
    <n v="4"/>
    <x v="90"/>
    <n v="312"/>
    <n v="12033"/>
  </r>
  <r>
    <x v="2129"/>
    <x v="2112"/>
    <s v="BAC PRO"/>
    <n v="4"/>
    <x v="82"/>
    <n v="161"/>
    <n v="11662"/>
  </r>
  <r>
    <x v="2129"/>
    <x v="2112"/>
    <s v="BAC PRO"/>
    <n v="4"/>
    <x v="109"/>
    <n v="150"/>
    <n v="11661"/>
  </r>
  <r>
    <x v="2129"/>
    <x v="2112"/>
    <s v="BAC PRO"/>
    <n v="4"/>
    <x v="144"/>
    <n v="195"/>
    <n v="10397"/>
  </r>
  <r>
    <x v="2130"/>
    <x v="2113"/>
    <s v="BAC PRO"/>
    <n v="4"/>
    <x v="25"/>
    <n v="9"/>
    <n v="9300"/>
  </r>
  <r>
    <x v="2130"/>
    <x v="2113"/>
    <s v="BAC PRO"/>
    <n v="4"/>
    <x v="45"/>
    <n v="147"/>
    <n v="14854"/>
  </r>
  <r>
    <x v="2130"/>
    <x v="2113"/>
    <s v="BAC PRO"/>
    <n v="4"/>
    <x v="101"/>
    <n v="25"/>
    <n v="6000"/>
  </r>
  <r>
    <x v="2130"/>
    <x v="2113"/>
    <s v="BAC PRO"/>
    <n v="4"/>
    <x v="125"/>
    <n v="115"/>
    <n v="16029"/>
  </r>
  <r>
    <x v="2131"/>
    <x v="2114"/>
    <s v="BAC PRO"/>
    <n v="4"/>
    <x v="25"/>
    <n v="9"/>
    <n v="9300"/>
  </r>
  <r>
    <x v="2131"/>
    <x v="2114"/>
    <s v="BAC PRO"/>
    <n v="4"/>
    <x v="36"/>
    <n v="64"/>
    <n v="11500"/>
  </r>
  <r>
    <x v="2132"/>
    <x v="2115"/>
    <s v="BAC PRO"/>
    <n v="4"/>
    <x v="25"/>
    <n v="9"/>
    <n v="9300"/>
  </r>
  <r>
    <x v="2132"/>
    <x v="2115"/>
    <s v="BAC PRO"/>
    <n v="4"/>
    <x v="29"/>
    <n v="21"/>
    <n v="8130"/>
  </r>
  <r>
    <x v="2132"/>
    <x v="2115"/>
    <s v="BAC PRO"/>
    <n v="4"/>
    <x v="33"/>
    <n v="153"/>
    <n v="7500"/>
  </r>
  <r>
    <x v="2132"/>
    <x v="2115"/>
    <s v="BAC PRO"/>
    <n v="4"/>
    <x v="63"/>
    <n v="218"/>
    <n v="9770"/>
  </r>
  <r>
    <x v="2133"/>
    <x v="2116"/>
    <s v="BAC PRO"/>
    <n v="4"/>
    <x v="25"/>
    <n v="9"/>
    <n v="9300"/>
  </r>
  <r>
    <x v="2133"/>
    <x v="2116"/>
    <s v="BAC PRO"/>
    <n v="4"/>
    <x v="35"/>
    <n v="166"/>
    <n v="12500"/>
  </r>
  <r>
    <x v="2133"/>
    <x v="2116"/>
    <s v="BAC PRO"/>
    <n v="4"/>
    <x v="45"/>
    <n v="147"/>
    <n v="9886"/>
  </r>
  <r>
    <x v="2133"/>
    <x v="2116"/>
    <s v="BAC PRO"/>
    <n v="4"/>
    <x v="144"/>
    <n v="195"/>
    <n v="12653"/>
  </r>
  <r>
    <x v="2134"/>
    <x v="2117"/>
    <s v="BAC PRO"/>
    <n v="4"/>
    <x v="25"/>
    <n v="9"/>
    <n v="9300"/>
  </r>
  <r>
    <x v="2134"/>
    <x v="2117"/>
    <s v="BAC PRO"/>
    <n v="4"/>
    <x v="33"/>
    <n v="153"/>
    <n v="7500"/>
  </r>
  <r>
    <x v="2135"/>
    <x v="2118"/>
    <s v="BAC PRO"/>
    <n v="4"/>
    <x v="25"/>
    <n v="9"/>
    <n v="9300"/>
  </r>
  <r>
    <x v="2136"/>
    <x v="2119"/>
    <s v="BAC PRO"/>
    <n v="4"/>
    <x v="25"/>
    <n v="9"/>
    <n v="9300"/>
  </r>
  <r>
    <x v="2137"/>
    <x v="2120"/>
    <s v="BAC PRO"/>
    <n v="4"/>
    <x v="25"/>
    <n v="9"/>
    <n v="9300"/>
  </r>
  <r>
    <x v="2138"/>
    <x v="2121"/>
    <s v="BAC PRO"/>
    <n v="4"/>
    <x v="25"/>
    <n v="9"/>
    <n v="9300"/>
  </r>
  <r>
    <x v="2139"/>
    <x v="2122"/>
    <s v="BAC PRO"/>
    <n v="4"/>
    <x v="25"/>
    <n v="9"/>
    <n v="9300"/>
  </r>
  <r>
    <x v="2140"/>
    <x v="2123"/>
    <s v="BAC PRO"/>
    <n v="4"/>
    <x v="132"/>
    <n v="155"/>
    <n v="7500"/>
  </r>
  <r>
    <x v="2140"/>
    <x v="2123"/>
    <s v="BAC PRO"/>
    <n v="4"/>
    <x v="0"/>
    <n v="26"/>
    <n v="6000"/>
  </r>
  <r>
    <x v="2140"/>
    <x v="2123"/>
    <s v="BAC PRO"/>
    <n v="4"/>
    <x v="25"/>
    <n v="9"/>
    <n v="9300"/>
  </r>
  <r>
    <x v="2140"/>
    <x v="2123"/>
    <s v="BAC PRO"/>
    <n v="4"/>
    <x v="103"/>
    <n v="152"/>
    <n v="7062"/>
  </r>
  <r>
    <x v="2140"/>
    <x v="2123"/>
    <s v="BAC PRO"/>
    <n v="4"/>
    <x v="136"/>
    <n v="27"/>
    <n v="6000"/>
  </r>
  <r>
    <x v="2141"/>
    <x v="2124"/>
    <s v="BAC PRO"/>
    <n v="4"/>
    <x v="25"/>
    <n v="9"/>
    <n v="9300"/>
  </r>
  <r>
    <x v="2142"/>
    <x v="2125"/>
    <s v="BAC PRO"/>
    <n v="4"/>
    <x v="25"/>
    <n v="9"/>
    <n v="9300"/>
  </r>
  <r>
    <x v="2142"/>
    <x v="2125"/>
    <s v="BAC PRO"/>
    <n v="4"/>
    <x v="101"/>
    <n v="25"/>
    <n v="6000"/>
  </r>
  <r>
    <x v="2142"/>
    <x v="2125"/>
    <s v="BAC PRO"/>
    <n v="4"/>
    <x v="122"/>
    <n v="220"/>
    <n v="10000"/>
  </r>
  <r>
    <x v="2142"/>
    <x v="2125"/>
    <s v="BAC PRO"/>
    <n v="4"/>
    <x v="171"/>
    <n v="36"/>
    <n v="10000"/>
  </r>
  <r>
    <x v="2143"/>
    <x v="2126"/>
    <s v="BAC PRO"/>
    <n v="4"/>
    <x v="25"/>
    <n v="9"/>
    <n v="9300"/>
  </r>
  <r>
    <x v="2143"/>
    <x v="2126"/>
    <s v="BAC PRO"/>
    <n v="4"/>
    <x v="45"/>
    <n v="147"/>
    <n v="8116"/>
  </r>
  <r>
    <x v="2143"/>
    <x v="2126"/>
    <s v="BAC PRO"/>
    <n v="4"/>
    <x v="101"/>
    <n v="25"/>
    <n v="8000"/>
  </r>
  <r>
    <x v="2143"/>
    <x v="2126"/>
    <s v="BAC PRO"/>
    <n v="4"/>
    <x v="122"/>
    <n v="220"/>
    <n v="10000"/>
  </r>
  <r>
    <x v="2144"/>
    <x v="2127"/>
    <s v="BAC PRO"/>
    <n v="4"/>
    <x v="171"/>
    <n v="36"/>
    <n v="20000"/>
  </r>
  <r>
    <x v="2145"/>
    <x v="2128"/>
    <s v="BAC PRO"/>
    <n v="4"/>
    <x v="25"/>
    <n v="9"/>
    <n v="9300"/>
  </r>
  <r>
    <x v="2145"/>
    <x v="2128"/>
    <s v="BAC PRO"/>
    <n v="4"/>
    <x v="48"/>
    <n v="22"/>
    <n v="12000"/>
  </r>
  <r>
    <x v="2145"/>
    <x v="2128"/>
    <s v="BAC PRO"/>
    <n v="4"/>
    <x v="101"/>
    <n v="25"/>
    <n v="12000"/>
  </r>
  <r>
    <x v="2145"/>
    <x v="2128"/>
    <s v="BAC PRO"/>
    <n v="4"/>
    <x v="109"/>
    <n v="150"/>
    <n v="8439"/>
  </r>
  <r>
    <x v="2146"/>
    <x v="2129"/>
    <s v="BAC PRO"/>
    <n v="4"/>
    <x v="25"/>
    <n v="9"/>
    <n v="9300"/>
  </r>
  <r>
    <x v="2147"/>
    <x v="2130"/>
    <s v="BAC PRO"/>
    <n v="4"/>
    <x v="172"/>
    <n v="139"/>
    <n v="6200"/>
  </r>
  <r>
    <x v="2148"/>
    <x v="2131"/>
    <s v="BAC PRO"/>
    <n v="4"/>
    <x v="46"/>
    <n v="212"/>
    <n v="6000"/>
  </r>
  <r>
    <x v="2148"/>
    <x v="2131"/>
    <s v="BAC PRO"/>
    <n v="4"/>
    <x v="114"/>
    <n v="178"/>
    <n v="6023"/>
  </r>
  <r>
    <x v="2148"/>
    <x v="2131"/>
    <s v="BAC PRO"/>
    <n v="4"/>
    <x v="173"/>
    <n v="77"/>
    <n v="15000"/>
  </r>
  <r>
    <x v="2148"/>
    <x v="2131"/>
    <s v="BAC PRO"/>
    <n v="4"/>
    <x v="153"/>
    <n v="89"/>
    <n v="15000"/>
  </r>
  <r>
    <x v="2149"/>
    <x v="2132"/>
    <s v="BAC PRO"/>
    <n v="4"/>
    <x v="154"/>
    <n v="76"/>
    <n v="12364"/>
  </r>
  <r>
    <x v="2150"/>
    <x v="2133"/>
    <s v="BAC PRO"/>
    <n v="4"/>
    <x v="0"/>
    <n v="26"/>
    <n v="11500"/>
  </r>
  <r>
    <x v="2151"/>
    <x v="2134"/>
    <s v="BAC PRO"/>
    <n v="4"/>
    <x v="0"/>
    <n v="26"/>
    <n v="11500"/>
  </r>
  <r>
    <x v="2151"/>
    <x v="2134"/>
    <s v="BAC PRO"/>
    <n v="4"/>
    <x v="28"/>
    <n v="87"/>
    <n v="10500"/>
  </r>
  <r>
    <x v="2151"/>
    <x v="2134"/>
    <s v="BAC PRO"/>
    <n v="4"/>
    <x v="135"/>
    <n v="106"/>
    <n v="7953"/>
  </r>
  <r>
    <x v="2152"/>
    <x v="2135"/>
    <s v="BAC PRO"/>
    <n v="4"/>
    <x v="132"/>
    <n v="155"/>
    <n v="9000"/>
  </r>
  <r>
    <x v="2152"/>
    <x v="2135"/>
    <s v="BAC PRO"/>
    <n v="4"/>
    <x v="0"/>
    <n v="26"/>
    <n v="10500"/>
  </r>
  <r>
    <x v="2152"/>
    <x v="2135"/>
    <s v="BAC PRO"/>
    <n v="4"/>
    <x v="9"/>
    <n v="46"/>
    <n v="10600"/>
  </r>
  <r>
    <x v="2152"/>
    <x v="2135"/>
    <s v="BAC PRO"/>
    <n v="4"/>
    <x v="24"/>
    <n v="119"/>
    <n v="10919"/>
  </r>
  <r>
    <x v="2152"/>
    <x v="2135"/>
    <s v="BAC PRO"/>
    <n v="4"/>
    <x v="29"/>
    <n v="21"/>
    <n v="11235"/>
  </r>
  <r>
    <x v="2152"/>
    <x v="2135"/>
    <s v="BAC PRO"/>
    <n v="4"/>
    <x v="79"/>
    <n v="28"/>
    <n v="10219"/>
  </r>
  <r>
    <x v="2152"/>
    <x v="2135"/>
    <s v="BAC PRO"/>
    <n v="4"/>
    <x v="36"/>
    <n v="64"/>
    <n v="11500"/>
  </r>
  <r>
    <x v="2152"/>
    <x v="2135"/>
    <s v="BAC PRO"/>
    <n v="4"/>
    <x v="38"/>
    <n v="123"/>
    <n v="10399"/>
  </r>
  <r>
    <x v="2152"/>
    <x v="2135"/>
    <s v="BAC PRO"/>
    <n v="4"/>
    <x v="45"/>
    <n v="147"/>
    <n v="10729"/>
  </r>
  <r>
    <x v="2152"/>
    <x v="2135"/>
    <s v="BAC PRO"/>
    <n v="4"/>
    <x v="46"/>
    <n v="212"/>
    <n v="10500"/>
  </r>
  <r>
    <x v="2152"/>
    <x v="2135"/>
    <s v="BAC PRO"/>
    <n v="4"/>
    <x v="48"/>
    <n v="22"/>
    <n v="10500"/>
  </r>
  <r>
    <x v="2152"/>
    <x v="2135"/>
    <s v="BAC PRO"/>
    <n v="4"/>
    <x v="110"/>
    <n v="112"/>
    <n v="10219"/>
  </r>
  <r>
    <x v="2152"/>
    <x v="2135"/>
    <s v="BAC PRO"/>
    <n v="4"/>
    <x v="105"/>
    <n v="45"/>
    <n v="9200"/>
  </r>
  <r>
    <x v="2152"/>
    <x v="2135"/>
    <s v="BAC PRO"/>
    <n v="4"/>
    <x v="61"/>
    <n v="177"/>
    <n v="10399"/>
  </r>
  <r>
    <x v="2152"/>
    <x v="2135"/>
    <s v="BAC PRO"/>
    <n v="4"/>
    <x v="84"/>
    <n v="192"/>
    <n v="10219"/>
  </r>
  <r>
    <x v="2152"/>
    <x v="2135"/>
    <s v="BAC PRO"/>
    <n v="4"/>
    <x v="94"/>
    <n v="206"/>
    <n v="10219"/>
  </r>
  <r>
    <x v="2152"/>
    <x v="2135"/>
    <s v="BAC PRO"/>
    <n v="4"/>
    <x v="115"/>
    <n v="175"/>
    <n v="10399"/>
  </r>
  <r>
    <x v="2152"/>
    <x v="2135"/>
    <s v="BAC PRO"/>
    <n v="4"/>
    <x v="96"/>
    <n v="49"/>
    <n v="10219"/>
  </r>
  <r>
    <x v="2152"/>
    <x v="2135"/>
    <s v="BAC PRO"/>
    <n v="4"/>
    <x v="101"/>
    <n v="25"/>
    <n v="8000"/>
  </r>
  <r>
    <x v="2152"/>
    <x v="2135"/>
    <s v="BAC PRO"/>
    <n v="4"/>
    <x v="103"/>
    <n v="152"/>
    <n v="10399"/>
  </r>
  <r>
    <x v="2152"/>
    <x v="2135"/>
    <s v="BAC PRO"/>
    <n v="4"/>
    <x v="118"/>
    <n v="54"/>
    <n v="10399"/>
  </r>
  <r>
    <x v="2152"/>
    <x v="2135"/>
    <s v="BAC PRO"/>
    <n v="4"/>
    <x v="152"/>
    <n v="34"/>
    <n v="11500"/>
  </r>
  <r>
    <x v="2152"/>
    <x v="2135"/>
    <s v="BAC PRO"/>
    <n v="4"/>
    <x v="157"/>
    <n v="208"/>
    <n v="10219"/>
  </r>
  <r>
    <x v="2152"/>
    <x v="2135"/>
    <s v="BAC PRO"/>
    <n v="4"/>
    <x v="51"/>
    <n v="186"/>
    <n v="9000"/>
  </r>
  <r>
    <x v="2152"/>
    <x v="2135"/>
    <s v="BAC PRO"/>
    <n v="4"/>
    <x v="33"/>
    <n v="153"/>
    <n v="9000"/>
  </r>
  <r>
    <x v="2152"/>
    <x v="2135"/>
    <s v="BAC PRO"/>
    <n v="4"/>
    <x v="22"/>
    <n v="20"/>
    <n v="9415"/>
  </r>
  <r>
    <x v="2152"/>
    <x v="2135"/>
    <s v="BAC PRO"/>
    <n v="4"/>
    <x v="58"/>
    <n v="165"/>
    <n v="11500"/>
  </r>
  <r>
    <x v="2153"/>
    <x v="2136"/>
    <s v="BAC PRO"/>
    <n v="4"/>
    <x v="36"/>
    <n v="64"/>
    <n v="11500"/>
  </r>
  <r>
    <x v="2154"/>
    <x v="2137"/>
    <s v="BAC PRO"/>
    <n v="4"/>
    <x v="0"/>
    <n v="26"/>
    <n v="10500"/>
  </r>
  <r>
    <x v="2154"/>
    <x v="2137"/>
    <s v="BAC PRO"/>
    <n v="4"/>
    <x v="79"/>
    <n v="28"/>
    <n v="10902"/>
  </r>
  <r>
    <x v="2154"/>
    <x v="2137"/>
    <s v="BAC PRO"/>
    <n v="4"/>
    <x v="94"/>
    <n v="206"/>
    <n v="6855"/>
  </r>
  <r>
    <x v="2154"/>
    <x v="2137"/>
    <s v="BAC PRO"/>
    <n v="4"/>
    <x v="103"/>
    <n v="152"/>
    <n v="6293"/>
  </r>
  <r>
    <x v="2155"/>
    <x v="2138"/>
    <s v="BAC PRO"/>
    <n v="4"/>
    <x v="0"/>
    <n v="26"/>
    <n v="11500"/>
  </r>
  <r>
    <x v="2155"/>
    <x v="2138"/>
    <s v="BAC PRO"/>
    <n v="4"/>
    <x v="21"/>
    <n v="35"/>
    <n v="11052"/>
  </r>
  <r>
    <x v="2155"/>
    <x v="2138"/>
    <s v="BAC PRO"/>
    <n v="4"/>
    <x v="28"/>
    <n v="87"/>
    <n v="10500"/>
  </r>
  <r>
    <x v="2155"/>
    <x v="2138"/>
    <s v="BAC PRO"/>
    <n v="4"/>
    <x v="36"/>
    <n v="64"/>
    <n v="11500"/>
  </r>
  <r>
    <x v="2155"/>
    <x v="2138"/>
    <s v="BAC PRO"/>
    <n v="4"/>
    <x v="48"/>
    <n v="22"/>
    <n v="12000"/>
  </r>
  <r>
    <x v="2155"/>
    <x v="2138"/>
    <s v="BAC PRO"/>
    <n v="4"/>
    <x v="83"/>
    <n v="402"/>
    <n v="11431"/>
  </r>
  <r>
    <x v="2155"/>
    <x v="2138"/>
    <s v="BAC PRO"/>
    <n v="4"/>
    <x v="131"/>
    <n v="13"/>
    <n v="13000"/>
  </r>
  <r>
    <x v="2156"/>
    <x v="2139"/>
    <s v="BAC PRO"/>
    <n v="4"/>
    <x v="0"/>
    <n v="26"/>
    <n v="11500"/>
  </r>
  <r>
    <x v="2156"/>
    <x v="2139"/>
    <s v="BAC PRO"/>
    <n v="4"/>
    <x v="79"/>
    <n v="28"/>
    <n v="10966"/>
  </r>
  <r>
    <x v="2156"/>
    <x v="2139"/>
    <s v="BAC PRO"/>
    <n v="4"/>
    <x v="36"/>
    <n v="64"/>
    <n v="11500"/>
  </r>
  <r>
    <x v="2156"/>
    <x v="2139"/>
    <s v="BAC PRO"/>
    <n v="4"/>
    <x v="45"/>
    <n v="147"/>
    <n v="11514"/>
  </r>
  <r>
    <x v="2157"/>
    <x v="2140"/>
    <s v="BAC PRO"/>
    <n v="4"/>
    <x v="0"/>
    <n v="26"/>
    <n v="11500"/>
  </r>
  <r>
    <x v="2157"/>
    <x v="2140"/>
    <s v="BAC PRO"/>
    <n v="4"/>
    <x v="36"/>
    <n v="64"/>
    <n v="11500"/>
  </r>
  <r>
    <x v="2158"/>
    <x v="2141"/>
    <s v="BAC PRO"/>
    <n v="4"/>
    <x v="2"/>
    <n v="51"/>
    <n v="7458"/>
  </r>
  <r>
    <x v="2158"/>
    <x v="2141"/>
    <s v="BAC PRO"/>
    <n v="4"/>
    <x v="4"/>
    <n v="116"/>
    <n v="7458"/>
  </r>
  <r>
    <x v="2158"/>
    <x v="2141"/>
    <s v="BAC PRO"/>
    <n v="4"/>
    <x v="6"/>
    <n v="162"/>
    <n v="7458"/>
  </r>
  <r>
    <x v="2158"/>
    <x v="2141"/>
    <s v="BAC PRO"/>
    <n v="4"/>
    <x v="9"/>
    <n v="46"/>
    <n v="7200"/>
  </r>
  <r>
    <x v="2158"/>
    <x v="2141"/>
    <s v="BAC PRO"/>
    <n v="4"/>
    <x v="10"/>
    <n v="214"/>
    <n v="7458"/>
  </r>
  <r>
    <x v="2158"/>
    <x v="2141"/>
    <s v="BAC PRO"/>
    <n v="4"/>
    <x v="15"/>
    <n v="66"/>
    <n v="7458"/>
  </r>
  <r>
    <x v="2158"/>
    <x v="2141"/>
    <s v="BAC PRO"/>
    <n v="4"/>
    <x v="28"/>
    <n v="87"/>
    <n v="6500"/>
  </r>
  <r>
    <x v="2158"/>
    <x v="2141"/>
    <s v="BAC PRO"/>
    <n v="4"/>
    <x v="45"/>
    <n v="147"/>
    <n v="7191"/>
  </r>
  <r>
    <x v="2158"/>
    <x v="2141"/>
    <s v="BAC PRO"/>
    <n v="4"/>
    <x v="115"/>
    <n v="175"/>
    <n v="7010"/>
  </r>
  <r>
    <x v="2158"/>
    <x v="2141"/>
    <s v="BAC PRO"/>
    <n v="4"/>
    <x v="34"/>
    <n v="40"/>
    <n v="6450"/>
  </r>
  <r>
    <x v="2159"/>
    <x v="2142"/>
    <s v="BAC PRO"/>
    <n v="4"/>
    <x v="15"/>
    <n v="66"/>
    <n v="9304"/>
  </r>
  <r>
    <x v="2159"/>
    <x v="2142"/>
    <s v="BAC PRO"/>
    <n v="4"/>
    <x v="25"/>
    <n v="9"/>
    <n v="9300"/>
  </r>
  <r>
    <x v="2159"/>
    <x v="2142"/>
    <s v="BAC PRO"/>
    <n v="4"/>
    <x v="126"/>
    <n v="142"/>
    <n v="10700"/>
  </r>
  <r>
    <x v="2159"/>
    <x v="2142"/>
    <s v="BAC PRO"/>
    <n v="4"/>
    <x v="93"/>
    <n v="118"/>
    <n v="9770"/>
  </r>
  <r>
    <x v="2159"/>
    <x v="2142"/>
    <s v="BAC PRO"/>
    <n v="4"/>
    <x v="115"/>
    <n v="175"/>
    <n v="7827"/>
  </r>
  <r>
    <x v="2159"/>
    <x v="2142"/>
    <s v="BAC PRO"/>
    <n v="4"/>
    <x v="33"/>
    <n v="153"/>
    <n v="9000"/>
  </r>
  <r>
    <x v="2159"/>
    <x v="2142"/>
    <s v="BAC PRO"/>
    <n v="4"/>
    <x v="34"/>
    <n v="40"/>
    <n v="7650"/>
  </r>
  <r>
    <x v="2160"/>
    <x v="2143"/>
    <s v="BAC PRO"/>
    <n v="4"/>
    <x v="94"/>
    <n v="206"/>
    <n v="8212"/>
  </r>
  <r>
    <x v="2160"/>
    <x v="2143"/>
    <s v="BAC PRO"/>
    <n v="4"/>
    <x v="33"/>
    <n v="153"/>
    <n v="9000"/>
  </r>
  <r>
    <x v="2160"/>
    <x v="2143"/>
    <s v="BAC PRO"/>
    <n v="4"/>
    <x v="34"/>
    <n v="40"/>
    <n v="8150"/>
  </r>
  <r>
    <x v="2161"/>
    <x v="2144"/>
    <s v="BAC PRO"/>
    <n v="4"/>
    <x v="25"/>
    <n v="9"/>
    <n v="9300"/>
  </r>
  <r>
    <x v="2161"/>
    <x v="2144"/>
    <s v="BAC PRO"/>
    <n v="4"/>
    <x v="36"/>
    <n v="64"/>
    <n v="11500"/>
  </r>
  <r>
    <x v="2162"/>
    <x v="2145"/>
    <s v="BAC PRO"/>
    <n v="4"/>
    <x v="9"/>
    <n v="46"/>
    <n v="6300"/>
  </r>
  <r>
    <x v="2162"/>
    <x v="2145"/>
    <s v="BAC PRO"/>
    <n v="4"/>
    <x v="36"/>
    <n v="64"/>
    <n v="11500"/>
  </r>
  <r>
    <x v="2163"/>
    <x v="2146"/>
    <s v="BAC PRO"/>
    <n v="4"/>
    <x v="0"/>
    <n v="26"/>
    <n v="6000"/>
  </r>
  <r>
    <x v="2163"/>
    <x v="2146"/>
    <s v="BAC PRO"/>
    <n v="4"/>
    <x v="10"/>
    <n v="214"/>
    <n v="8468"/>
  </r>
  <r>
    <x v="2163"/>
    <x v="2146"/>
    <s v="BAC PRO"/>
    <n v="4"/>
    <x v="106"/>
    <n v="10"/>
    <n v="6831"/>
  </r>
  <r>
    <x v="2163"/>
    <x v="2146"/>
    <s v="BAC PRO"/>
    <n v="4"/>
    <x v="155"/>
    <n v="55"/>
    <n v="6500"/>
  </r>
  <r>
    <x v="2163"/>
    <x v="2146"/>
    <s v="BAC PRO"/>
    <n v="4"/>
    <x v="33"/>
    <n v="153"/>
    <n v="9000"/>
  </r>
  <r>
    <x v="2164"/>
    <x v="2147"/>
    <s v="BAC PRO"/>
    <n v="4"/>
    <x v="0"/>
    <n v="26"/>
    <n v="10500"/>
  </r>
  <r>
    <x v="2164"/>
    <x v="2147"/>
    <s v="BAC PRO"/>
    <n v="4"/>
    <x v="25"/>
    <n v="9"/>
    <n v="9300"/>
  </r>
  <r>
    <x v="2164"/>
    <x v="2147"/>
    <s v="BAC PRO"/>
    <n v="4"/>
    <x v="84"/>
    <n v="192"/>
    <n v="6108"/>
  </r>
  <r>
    <x v="2164"/>
    <x v="2147"/>
    <s v="BAC PRO"/>
    <n v="4"/>
    <x v="118"/>
    <n v="54"/>
    <n v="6108"/>
  </r>
  <r>
    <x v="2164"/>
    <x v="2147"/>
    <s v="BAC PRO"/>
    <n v="4"/>
    <x v="155"/>
    <n v="55"/>
    <n v="6500"/>
  </r>
  <r>
    <x v="2164"/>
    <x v="2147"/>
    <s v="BAC PRO"/>
    <n v="4"/>
    <x v="32"/>
    <n v="185"/>
    <n v="9000"/>
  </r>
  <r>
    <x v="2164"/>
    <x v="2147"/>
    <s v="BAC PRO"/>
    <n v="4"/>
    <x v="69"/>
    <n v="144"/>
    <n v="6108"/>
  </r>
  <r>
    <x v="2165"/>
    <x v="2148"/>
    <s v="BAC PRO"/>
    <n v="4"/>
    <x v="10"/>
    <n v="214"/>
    <n v="6630"/>
  </r>
  <r>
    <x v="2165"/>
    <x v="2148"/>
    <s v="BAC PRO"/>
    <n v="4"/>
    <x v="15"/>
    <n v="66"/>
    <n v="6630"/>
  </r>
  <r>
    <x v="2165"/>
    <x v="2148"/>
    <s v="BAC PRO"/>
    <n v="4"/>
    <x v="31"/>
    <n v="101"/>
    <n v="6327"/>
  </r>
  <r>
    <x v="2165"/>
    <x v="2148"/>
    <s v="BAC PRO"/>
    <n v="4"/>
    <x v="96"/>
    <n v="49"/>
    <n v="6327"/>
  </r>
  <r>
    <x v="2165"/>
    <x v="2148"/>
    <s v="BAC PRO"/>
    <n v="4"/>
    <x v="103"/>
    <n v="152"/>
    <n v="6200"/>
  </r>
  <r>
    <x v="2165"/>
    <x v="2148"/>
    <s v="BAC PRO"/>
    <n v="4"/>
    <x v="155"/>
    <n v="55"/>
    <n v="6500"/>
  </r>
  <r>
    <x v="2166"/>
    <x v="2149"/>
    <s v="BAC PRO"/>
    <n v="4"/>
    <x v="0"/>
    <n v="26"/>
    <n v="11500"/>
  </r>
  <r>
    <x v="2166"/>
    <x v="2149"/>
    <s v="BAC PRO"/>
    <n v="4"/>
    <x v="2"/>
    <n v="51"/>
    <n v="12530"/>
  </r>
  <r>
    <x v="2167"/>
    <x v="2150"/>
    <s v="BAC PRO"/>
    <n v="4"/>
    <x v="0"/>
    <n v="26"/>
    <n v="11500"/>
  </r>
  <r>
    <x v="2167"/>
    <x v="2150"/>
    <s v="BAC PRO"/>
    <n v="4"/>
    <x v="2"/>
    <n v="51"/>
    <n v="11630"/>
  </r>
  <r>
    <x v="2167"/>
    <x v="2150"/>
    <s v="BAC PRO"/>
    <n v="4"/>
    <x v="45"/>
    <n v="147"/>
    <n v="11704"/>
  </r>
  <r>
    <x v="2167"/>
    <x v="2150"/>
    <s v="BAC PRO"/>
    <n v="4"/>
    <x v="94"/>
    <n v="206"/>
    <n v="11147"/>
  </r>
  <r>
    <x v="2168"/>
    <x v="2151"/>
    <s v="BAC PRO"/>
    <n v="4"/>
    <x v="0"/>
    <n v="26"/>
    <n v="11500"/>
  </r>
  <r>
    <x v="2168"/>
    <x v="2151"/>
    <s v="BAC PRO"/>
    <n v="4"/>
    <x v="2"/>
    <n v="51"/>
    <n v="12260"/>
  </r>
  <r>
    <x v="2168"/>
    <x v="2151"/>
    <s v="BAC PRO"/>
    <n v="4"/>
    <x v="45"/>
    <n v="147"/>
    <n v="8458"/>
  </r>
  <r>
    <x v="2169"/>
    <x v="2152"/>
    <s v="BAC PRO"/>
    <n v="4"/>
    <x v="0"/>
    <n v="26"/>
    <n v="6000"/>
  </r>
  <r>
    <x v="2170"/>
    <x v="2153"/>
    <s v="BAC PRO"/>
    <n v="4"/>
    <x v="0"/>
    <n v="26"/>
    <n v="10500"/>
  </r>
  <r>
    <x v="2170"/>
    <x v="2153"/>
    <s v="BAC PRO"/>
    <n v="4"/>
    <x v="25"/>
    <n v="9"/>
    <n v="9300"/>
  </r>
  <r>
    <x v="2170"/>
    <x v="2153"/>
    <s v="BAC PRO"/>
    <n v="4"/>
    <x v="48"/>
    <n v="22"/>
    <n v="6000"/>
  </r>
  <r>
    <x v="2170"/>
    <x v="2153"/>
    <s v="BAC PRO"/>
    <n v="4"/>
    <x v="101"/>
    <n v="25"/>
    <n v="6000"/>
  </r>
  <r>
    <x v="2171"/>
    <x v="2154"/>
    <s v="BAC PRO"/>
    <n v="4"/>
    <x v="83"/>
    <n v="402"/>
    <n v="6432"/>
  </r>
  <r>
    <x v="2171"/>
    <x v="2154"/>
    <s v="BAC PRO"/>
    <n v="4"/>
    <x v="115"/>
    <n v="175"/>
    <n v="8181"/>
  </r>
  <r>
    <x v="2171"/>
    <x v="2154"/>
    <s v="BAC PRO"/>
    <n v="4"/>
    <x v="34"/>
    <n v="40"/>
    <n v="8200"/>
  </r>
  <r>
    <x v="2172"/>
    <x v="2155"/>
    <s v="BAC PRO"/>
    <n v="4"/>
    <x v="0"/>
    <n v="26"/>
    <n v="11500"/>
  </r>
  <r>
    <x v="2172"/>
    <x v="2155"/>
    <s v="BAC PRO"/>
    <n v="4"/>
    <x v="15"/>
    <n v="66"/>
    <n v="11596"/>
  </r>
  <r>
    <x v="2172"/>
    <x v="2155"/>
    <s v="BAC PRO"/>
    <n v="4"/>
    <x v="24"/>
    <n v="119"/>
    <n v="11049"/>
  </r>
  <r>
    <x v="2172"/>
    <x v="2155"/>
    <s v="BAC PRO"/>
    <n v="4"/>
    <x v="28"/>
    <n v="87"/>
    <n v="10500"/>
  </r>
  <r>
    <x v="2172"/>
    <x v="2155"/>
    <s v="BAC PRO"/>
    <n v="4"/>
    <x v="79"/>
    <n v="28"/>
    <n v="9311"/>
  </r>
  <r>
    <x v="2172"/>
    <x v="2155"/>
    <s v="BAC PRO"/>
    <n v="4"/>
    <x v="45"/>
    <n v="147"/>
    <n v="9776"/>
  </r>
  <r>
    <x v="2172"/>
    <x v="2155"/>
    <s v="BAC PRO"/>
    <n v="4"/>
    <x v="53"/>
    <n v="163"/>
    <n v="11500"/>
  </r>
  <r>
    <x v="2172"/>
    <x v="2155"/>
    <s v="BAC PRO"/>
    <n v="4"/>
    <x v="83"/>
    <n v="402"/>
    <n v="9988"/>
  </r>
  <r>
    <x v="2172"/>
    <x v="2155"/>
    <s v="BAC PRO"/>
    <n v="4"/>
    <x v="94"/>
    <n v="206"/>
    <n v="9311"/>
  </r>
  <r>
    <x v="2172"/>
    <x v="2155"/>
    <s v="BAC PRO"/>
    <n v="4"/>
    <x v="109"/>
    <n v="150"/>
    <n v="9311"/>
  </r>
  <r>
    <x v="2172"/>
    <x v="2155"/>
    <s v="BAC PRO"/>
    <n v="4"/>
    <x v="77"/>
    <n v="188"/>
    <n v="10522"/>
  </r>
  <r>
    <x v="2172"/>
    <x v="2155"/>
    <s v="BAC PRO"/>
    <n v="4"/>
    <x v="58"/>
    <n v="165"/>
    <n v="11500"/>
  </r>
  <r>
    <x v="2173"/>
    <x v="2156"/>
    <s v="BAC PRO"/>
    <n v="4"/>
    <x v="0"/>
    <n v="26"/>
    <n v="11500"/>
  </r>
  <r>
    <x v="2173"/>
    <x v="2156"/>
    <s v="BAC PRO"/>
    <n v="4"/>
    <x v="38"/>
    <n v="123"/>
    <n v="7236"/>
  </r>
  <r>
    <x v="2173"/>
    <x v="2156"/>
    <s v="BAC PRO"/>
    <n v="4"/>
    <x v="34"/>
    <n v="40"/>
    <n v="5850"/>
  </r>
  <r>
    <x v="2174"/>
    <x v="2155"/>
    <s v="BAC PRO"/>
    <n v="4"/>
    <x v="0"/>
    <n v="26"/>
    <n v="11500"/>
  </r>
  <r>
    <x v="2174"/>
    <x v="2155"/>
    <s v="BAC PRO"/>
    <n v="4"/>
    <x v="35"/>
    <n v="166"/>
    <n v="12500"/>
  </r>
  <r>
    <x v="2175"/>
    <x v="2157"/>
    <s v="BAC PRO"/>
    <n v="4"/>
    <x v="24"/>
    <n v="119"/>
    <n v="8838"/>
  </r>
  <r>
    <x v="2175"/>
    <x v="2157"/>
    <s v="BAC PRO"/>
    <n v="4"/>
    <x v="25"/>
    <n v="9"/>
    <n v="9300"/>
  </r>
  <r>
    <x v="2175"/>
    <x v="2157"/>
    <s v="BAC PRO"/>
    <n v="4"/>
    <x v="37"/>
    <n v="79"/>
    <n v="8417"/>
  </r>
  <r>
    <x v="2175"/>
    <x v="2157"/>
    <s v="BAC PRO"/>
    <n v="4"/>
    <x v="45"/>
    <n v="147"/>
    <n v="8827"/>
  </r>
  <r>
    <x v="2175"/>
    <x v="2157"/>
    <s v="BAC PRO"/>
    <n v="4"/>
    <x v="103"/>
    <n v="152"/>
    <n v="7850"/>
  </r>
  <r>
    <x v="2176"/>
    <x v="2158"/>
    <s v="BAC PRO"/>
    <n v="4"/>
    <x v="0"/>
    <n v="26"/>
    <n v="10500"/>
  </r>
  <r>
    <x v="2176"/>
    <x v="2158"/>
    <s v="BAC PRO"/>
    <n v="4"/>
    <x v="9"/>
    <n v="46"/>
    <n v="8900"/>
  </r>
  <r>
    <x v="2176"/>
    <x v="2158"/>
    <s v="BAC PRO"/>
    <n v="4"/>
    <x v="27"/>
    <n v="105"/>
    <n v="10120"/>
  </r>
  <r>
    <x v="2176"/>
    <x v="2158"/>
    <s v="BAC PRO"/>
    <n v="4"/>
    <x v="28"/>
    <n v="87"/>
    <n v="10500"/>
  </r>
  <r>
    <x v="2176"/>
    <x v="2158"/>
    <s v="BAC PRO"/>
    <n v="4"/>
    <x v="25"/>
    <n v="9"/>
    <n v="9300"/>
  </r>
  <r>
    <x v="2176"/>
    <x v="2158"/>
    <s v="BAC PRO"/>
    <n v="4"/>
    <x v="26"/>
    <n v="156"/>
    <n v="8382"/>
  </r>
  <r>
    <x v="2176"/>
    <x v="2158"/>
    <s v="BAC PRO"/>
    <n v="4"/>
    <x v="45"/>
    <n v="147"/>
    <n v="9945"/>
  </r>
  <r>
    <x v="2176"/>
    <x v="2158"/>
    <s v="BAC PRO"/>
    <n v="4"/>
    <x v="46"/>
    <n v="212"/>
    <n v="10500"/>
  </r>
  <r>
    <x v="2176"/>
    <x v="2158"/>
    <s v="BAC PRO"/>
    <n v="4"/>
    <x v="110"/>
    <n v="112"/>
    <n v="8241"/>
  </r>
  <r>
    <x v="2176"/>
    <x v="2158"/>
    <s v="BAC PRO"/>
    <n v="4"/>
    <x v="105"/>
    <n v="45"/>
    <n v="9200"/>
  </r>
  <r>
    <x v="2176"/>
    <x v="2158"/>
    <s v="BAC PRO"/>
    <n v="4"/>
    <x v="61"/>
    <n v="177"/>
    <n v="8240"/>
  </r>
  <r>
    <x v="2176"/>
    <x v="2158"/>
    <s v="BAC PRO"/>
    <n v="4"/>
    <x v="84"/>
    <n v="192"/>
    <n v="8282"/>
  </r>
  <r>
    <x v="2176"/>
    <x v="2158"/>
    <s v="BAC PRO"/>
    <n v="4"/>
    <x v="93"/>
    <n v="118"/>
    <n v="8653"/>
  </r>
  <r>
    <x v="2176"/>
    <x v="2158"/>
    <s v="BAC PRO"/>
    <n v="4"/>
    <x v="96"/>
    <n v="49"/>
    <n v="9188"/>
  </r>
  <r>
    <x v="2176"/>
    <x v="2158"/>
    <s v="BAC PRO"/>
    <n v="4"/>
    <x v="131"/>
    <n v="13"/>
    <n v="10000"/>
  </r>
  <r>
    <x v="2176"/>
    <x v="2158"/>
    <s v="BAC PRO"/>
    <n v="4"/>
    <x v="34"/>
    <n v="40"/>
    <n v="9200"/>
  </r>
  <r>
    <x v="2176"/>
    <x v="2158"/>
    <s v="BAC PRO"/>
    <n v="4"/>
    <x v="158"/>
    <n v="70"/>
    <n v="10058"/>
  </r>
  <r>
    <x v="2177"/>
    <x v="2159"/>
    <s v="BAC PRO"/>
    <n v="4"/>
    <x v="0"/>
    <n v="26"/>
    <n v="10500"/>
  </r>
  <r>
    <x v="2177"/>
    <x v="2159"/>
    <s v="BAC PRO"/>
    <n v="4"/>
    <x v="45"/>
    <n v="147"/>
    <n v="10446"/>
  </r>
  <r>
    <x v="2177"/>
    <x v="2159"/>
    <s v="BAC PRO"/>
    <n v="4"/>
    <x v="83"/>
    <n v="402"/>
    <n v="9949"/>
  </r>
  <r>
    <x v="2178"/>
    <x v="2160"/>
    <s v="BAC PRO"/>
    <n v="4"/>
    <x v="26"/>
    <n v="156"/>
    <n v="6355"/>
  </r>
  <r>
    <x v="2178"/>
    <x v="2160"/>
    <s v="BAC PRO"/>
    <n v="4"/>
    <x v="43"/>
    <n v="92"/>
    <n v="6355"/>
  </r>
  <r>
    <x v="2178"/>
    <x v="2160"/>
    <s v="BAC PRO"/>
    <n v="4"/>
    <x v="45"/>
    <n v="147"/>
    <n v="6673"/>
  </r>
  <r>
    <x v="2178"/>
    <x v="2160"/>
    <s v="BAC PRO"/>
    <n v="4"/>
    <x v="53"/>
    <n v="163"/>
    <n v="10000"/>
  </r>
  <r>
    <x v="2178"/>
    <x v="2160"/>
    <s v="BAC PRO"/>
    <n v="4"/>
    <x v="80"/>
    <n v="90"/>
    <n v="6355"/>
  </r>
  <r>
    <x v="2178"/>
    <x v="2160"/>
    <s v="BAC PRO"/>
    <n v="4"/>
    <x v="33"/>
    <n v="153"/>
    <n v="7500"/>
  </r>
  <r>
    <x v="2179"/>
    <x v="2161"/>
    <s v="BAC PRO"/>
    <n v="4"/>
    <x v="0"/>
    <n v="26"/>
    <n v="10500"/>
  </r>
  <r>
    <x v="2179"/>
    <x v="2161"/>
    <s v="BAC PRO"/>
    <n v="4"/>
    <x v="110"/>
    <n v="112"/>
    <n v="9908"/>
  </r>
  <r>
    <x v="2179"/>
    <x v="2161"/>
    <s v="BAC PRO"/>
    <n v="4"/>
    <x v="83"/>
    <n v="402"/>
    <n v="8300"/>
  </r>
  <r>
    <x v="2179"/>
    <x v="2161"/>
    <s v="BAC PRO"/>
    <n v="4"/>
    <x v="89"/>
    <n v="148"/>
    <n v="9220"/>
  </r>
  <r>
    <x v="2179"/>
    <x v="2161"/>
    <s v="BAC PRO"/>
    <n v="4"/>
    <x v="103"/>
    <n v="152"/>
    <n v="9220"/>
  </r>
  <r>
    <x v="2179"/>
    <x v="2161"/>
    <s v="BAC PRO"/>
    <n v="4"/>
    <x v="52"/>
    <n v="42"/>
    <n v="10000"/>
  </r>
  <r>
    <x v="2180"/>
    <x v="2162"/>
    <s v="BAC PRO"/>
    <n v="4"/>
    <x v="1"/>
    <n v="138"/>
    <n v="8755"/>
  </r>
  <r>
    <x v="2180"/>
    <x v="2162"/>
    <s v="BAC PRO"/>
    <n v="4"/>
    <x v="15"/>
    <n v="66"/>
    <n v="9949"/>
  </r>
  <r>
    <x v="2180"/>
    <x v="2162"/>
    <s v="BAC PRO"/>
    <n v="4"/>
    <x v="19"/>
    <n v="174"/>
    <n v="9949"/>
  </r>
  <r>
    <x v="2180"/>
    <x v="2162"/>
    <s v="BAC PRO"/>
    <n v="4"/>
    <x v="26"/>
    <n v="156"/>
    <n v="9949"/>
  </r>
  <r>
    <x v="2180"/>
    <x v="2162"/>
    <s v="BAC PRO"/>
    <n v="4"/>
    <x v="110"/>
    <n v="112"/>
    <n v="8755"/>
  </r>
  <r>
    <x v="2180"/>
    <x v="2162"/>
    <s v="BAC PRO"/>
    <n v="4"/>
    <x v="61"/>
    <n v="177"/>
    <n v="8755"/>
  </r>
  <r>
    <x v="2180"/>
    <x v="2162"/>
    <s v="BAC PRO"/>
    <n v="4"/>
    <x v="115"/>
    <n v="175"/>
    <n v="8754"/>
  </r>
  <r>
    <x v="2181"/>
    <x v="2163"/>
    <s v="BAC PRO"/>
    <n v="4"/>
    <x v="0"/>
    <n v="26"/>
    <n v="6000"/>
  </r>
  <r>
    <x v="2181"/>
    <x v="2163"/>
    <s v="BAC PRO"/>
    <n v="4"/>
    <x v="1"/>
    <n v="138"/>
    <n v="5931"/>
  </r>
  <r>
    <x v="2181"/>
    <x v="2163"/>
    <s v="BAC PRO"/>
    <n v="4"/>
    <x v="9"/>
    <n v="46"/>
    <n v="6300"/>
  </r>
  <r>
    <x v="2181"/>
    <x v="2163"/>
    <s v="BAC PRO"/>
    <n v="4"/>
    <x v="10"/>
    <n v="214"/>
    <n v="6191"/>
  </r>
  <r>
    <x v="2181"/>
    <x v="2163"/>
    <s v="BAC PRO"/>
    <n v="4"/>
    <x v="15"/>
    <n v="66"/>
    <n v="6191"/>
  </r>
  <r>
    <x v="2181"/>
    <x v="2163"/>
    <s v="BAC PRO"/>
    <n v="4"/>
    <x v="24"/>
    <n v="119"/>
    <n v="6106"/>
  </r>
  <r>
    <x v="2181"/>
    <x v="2163"/>
    <s v="BAC PRO"/>
    <n v="4"/>
    <x v="28"/>
    <n v="87"/>
    <n v="6000"/>
  </r>
  <r>
    <x v="2181"/>
    <x v="2163"/>
    <s v="BAC PRO"/>
    <n v="4"/>
    <x v="26"/>
    <n v="156"/>
    <n v="5931"/>
  </r>
  <r>
    <x v="2181"/>
    <x v="2163"/>
    <s v="BAC PRO"/>
    <n v="4"/>
    <x v="31"/>
    <n v="101"/>
    <n v="5931"/>
  </r>
  <r>
    <x v="2181"/>
    <x v="2163"/>
    <s v="BAC PRO"/>
    <n v="4"/>
    <x v="48"/>
    <n v="22"/>
    <n v="6000"/>
  </r>
  <r>
    <x v="2181"/>
    <x v="2163"/>
    <s v="BAC PRO"/>
    <n v="4"/>
    <x v="60"/>
    <n v="74"/>
    <n v="6191"/>
  </r>
  <r>
    <x v="2181"/>
    <x v="2163"/>
    <s v="BAC PRO"/>
    <n v="4"/>
    <x v="110"/>
    <n v="112"/>
    <n v="5931"/>
  </r>
  <r>
    <x v="2181"/>
    <x v="2163"/>
    <s v="BAC PRO"/>
    <n v="4"/>
    <x v="65"/>
    <n v="83"/>
    <n v="6000"/>
  </r>
  <r>
    <x v="2181"/>
    <x v="2163"/>
    <s v="BAC PRO"/>
    <n v="4"/>
    <x v="66"/>
    <n v="303"/>
    <n v="6000"/>
  </r>
  <r>
    <x v="2181"/>
    <x v="2163"/>
    <s v="BAC PRO"/>
    <n v="4"/>
    <x v="84"/>
    <n v="192"/>
    <n v="5931"/>
  </r>
  <r>
    <x v="2181"/>
    <x v="2163"/>
    <s v="BAC PRO"/>
    <n v="4"/>
    <x v="83"/>
    <n v="402"/>
    <n v="6872"/>
  </r>
  <r>
    <x v="2181"/>
    <x v="2163"/>
    <s v="BAC PRO"/>
    <n v="4"/>
    <x v="85"/>
    <n v="184"/>
    <n v="5931"/>
  </r>
  <r>
    <x v="2181"/>
    <x v="2163"/>
    <s v="BAC PRO"/>
    <n v="4"/>
    <x v="87"/>
    <n v="130"/>
    <n v="5930"/>
  </r>
  <r>
    <x v="2181"/>
    <x v="2163"/>
    <s v="BAC PRO"/>
    <n v="4"/>
    <x v="96"/>
    <n v="49"/>
    <n v="5931"/>
  </r>
  <r>
    <x v="2181"/>
    <x v="2163"/>
    <s v="BAC PRO"/>
    <n v="4"/>
    <x v="97"/>
    <n v="225"/>
    <n v="6000"/>
  </r>
  <r>
    <x v="2181"/>
    <x v="2163"/>
    <s v="BAC PRO"/>
    <n v="4"/>
    <x v="101"/>
    <n v="25"/>
    <n v="6000"/>
  </r>
  <r>
    <x v="2181"/>
    <x v="2163"/>
    <s v="BAC PRO"/>
    <n v="4"/>
    <x v="114"/>
    <n v="178"/>
    <n v="5931"/>
  </r>
  <r>
    <x v="2181"/>
    <x v="2163"/>
    <s v="BAC PRO"/>
    <n v="4"/>
    <x v="140"/>
    <n v="67"/>
    <n v="6000"/>
  </r>
  <r>
    <x v="2181"/>
    <x v="2163"/>
    <s v="BAC PRO"/>
    <n v="4"/>
    <x v="149"/>
    <n v="204"/>
    <n v="5939"/>
  </r>
  <r>
    <x v="2181"/>
    <x v="2163"/>
    <s v="BAC PRO"/>
    <n v="4"/>
    <x v="159"/>
    <n v="78"/>
    <n v="6000"/>
  </r>
  <r>
    <x v="2181"/>
    <x v="2163"/>
    <s v="BAC PRO"/>
    <n v="4"/>
    <x v="57"/>
    <n v="401"/>
    <n v="6601"/>
  </r>
  <r>
    <x v="2181"/>
    <x v="2163"/>
    <s v="BAC PRO"/>
    <n v="4"/>
    <x v="34"/>
    <n v="40"/>
    <n v="6000"/>
  </r>
  <r>
    <x v="2181"/>
    <x v="2163"/>
    <s v="BAC PRO"/>
    <n v="4"/>
    <x v="49"/>
    <n v="37"/>
    <n v="6500"/>
  </r>
  <r>
    <x v="2181"/>
    <x v="2163"/>
    <s v="BAC PRO"/>
    <n v="4"/>
    <x v="67"/>
    <n v="73"/>
    <n v="6000"/>
  </r>
  <r>
    <x v="2181"/>
    <x v="2163"/>
    <s v="BAC PRO"/>
    <n v="4"/>
    <x v="69"/>
    <n v="144"/>
    <n v="5930"/>
  </r>
  <r>
    <x v="2181"/>
    <x v="2163"/>
    <s v="BAC PRO"/>
    <n v="4"/>
    <x v="129"/>
    <n v="217"/>
    <n v="5930"/>
  </r>
  <r>
    <x v="2182"/>
    <x v="2164"/>
    <s v="BAC PRO"/>
    <n v="4"/>
    <x v="36"/>
    <n v="64"/>
    <n v="7200"/>
  </r>
  <r>
    <x v="2183"/>
    <x v="2165"/>
    <s v="BAC PRO"/>
    <n v="4"/>
    <x v="0"/>
    <n v="26"/>
    <n v="10500"/>
  </r>
  <r>
    <x v="2183"/>
    <x v="2165"/>
    <s v="BAC PRO"/>
    <n v="4"/>
    <x v="1"/>
    <n v="138"/>
    <n v="10360"/>
  </r>
  <r>
    <x v="2183"/>
    <x v="2165"/>
    <s v="BAC PRO"/>
    <n v="4"/>
    <x v="2"/>
    <n v="51"/>
    <n v="9515"/>
  </r>
  <r>
    <x v="2183"/>
    <x v="2165"/>
    <s v="BAC PRO"/>
    <n v="4"/>
    <x v="4"/>
    <n v="116"/>
    <n v="11301"/>
  </r>
  <r>
    <x v="2183"/>
    <x v="2165"/>
    <s v="BAC PRO"/>
    <n v="4"/>
    <x v="6"/>
    <n v="162"/>
    <n v="11301"/>
  </r>
  <r>
    <x v="2183"/>
    <x v="2165"/>
    <s v="BAC PRO"/>
    <n v="4"/>
    <x v="9"/>
    <n v="46"/>
    <n v="10900"/>
  </r>
  <r>
    <x v="2183"/>
    <x v="2165"/>
    <s v="BAC PRO"/>
    <n v="4"/>
    <x v="10"/>
    <n v="214"/>
    <n v="11301"/>
  </r>
  <r>
    <x v="2183"/>
    <x v="2165"/>
    <s v="BAC PRO"/>
    <n v="4"/>
    <x v="15"/>
    <n v="66"/>
    <n v="11301"/>
  </r>
  <r>
    <x v="2183"/>
    <x v="2165"/>
    <s v="BAC PRO"/>
    <n v="4"/>
    <x v="24"/>
    <n v="119"/>
    <n v="9991"/>
  </r>
  <r>
    <x v="2183"/>
    <x v="2165"/>
    <s v="BAC PRO"/>
    <n v="4"/>
    <x v="26"/>
    <n v="156"/>
    <n v="11301"/>
  </r>
  <r>
    <x v="2183"/>
    <x v="2165"/>
    <s v="BAC PRO"/>
    <n v="4"/>
    <x v="29"/>
    <n v="21"/>
    <n v="10971"/>
  </r>
  <r>
    <x v="2183"/>
    <x v="2165"/>
    <s v="BAC PRO"/>
    <n v="4"/>
    <x v="31"/>
    <n v="101"/>
    <n v="9577"/>
  </r>
  <r>
    <x v="2183"/>
    <x v="2165"/>
    <s v="BAC PRO"/>
    <n v="4"/>
    <x v="37"/>
    <n v="79"/>
    <n v="11301"/>
  </r>
  <r>
    <x v="2183"/>
    <x v="2165"/>
    <s v="BAC PRO"/>
    <n v="4"/>
    <x v="38"/>
    <n v="123"/>
    <n v="11301"/>
  </r>
  <r>
    <x v="2183"/>
    <x v="2165"/>
    <s v="BAC PRO"/>
    <n v="4"/>
    <x v="50"/>
    <n v="108"/>
    <n v="11300"/>
  </r>
  <r>
    <x v="2183"/>
    <x v="2165"/>
    <s v="BAC PRO"/>
    <n v="4"/>
    <x v="60"/>
    <n v="74"/>
    <n v="11301"/>
  </r>
  <r>
    <x v="2183"/>
    <x v="2165"/>
    <s v="BAC PRO"/>
    <n v="4"/>
    <x v="98"/>
    <n v="136"/>
    <n v="11301"/>
  </r>
  <r>
    <x v="2183"/>
    <x v="2165"/>
    <s v="BAC PRO"/>
    <n v="4"/>
    <x v="110"/>
    <n v="112"/>
    <n v="9354"/>
  </r>
  <r>
    <x v="2183"/>
    <x v="2165"/>
    <s v="BAC PRO"/>
    <n v="4"/>
    <x v="70"/>
    <n v="135"/>
    <n v="9515"/>
  </r>
  <r>
    <x v="2183"/>
    <x v="2165"/>
    <s v="BAC PRO"/>
    <n v="4"/>
    <x v="61"/>
    <n v="177"/>
    <n v="9434"/>
  </r>
  <r>
    <x v="2183"/>
    <x v="2165"/>
    <s v="BAC PRO"/>
    <n v="4"/>
    <x v="84"/>
    <n v="192"/>
    <n v="10360"/>
  </r>
  <r>
    <x v="2183"/>
    <x v="2165"/>
    <s v="BAC PRO"/>
    <n v="4"/>
    <x v="81"/>
    <n v="11"/>
    <n v="9515"/>
  </r>
  <r>
    <x v="2183"/>
    <x v="2165"/>
    <s v="BAC PRO"/>
    <n v="4"/>
    <x v="82"/>
    <n v="161"/>
    <n v="10360"/>
  </r>
  <r>
    <x v="2183"/>
    <x v="2165"/>
    <s v="BAC PRO"/>
    <n v="4"/>
    <x v="85"/>
    <n v="184"/>
    <n v="9354"/>
  </r>
  <r>
    <x v="2183"/>
    <x v="2165"/>
    <s v="BAC PRO"/>
    <n v="4"/>
    <x v="92"/>
    <n v="128"/>
    <n v="9515"/>
  </r>
  <r>
    <x v="2183"/>
    <x v="2165"/>
    <s v="BAC PRO"/>
    <n v="4"/>
    <x v="94"/>
    <n v="206"/>
    <n v="10360"/>
  </r>
  <r>
    <x v="2183"/>
    <x v="2165"/>
    <s v="BAC PRO"/>
    <n v="4"/>
    <x v="95"/>
    <n v="180"/>
    <n v="11301"/>
  </r>
  <r>
    <x v="2183"/>
    <x v="2165"/>
    <s v="BAC PRO"/>
    <n v="4"/>
    <x v="115"/>
    <n v="175"/>
    <n v="9515"/>
  </r>
  <r>
    <x v="2183"/>
    <x v="2165"/>
    <s v="BAC PRO"/>
    <n v="4"/>
    <x v="96"/>
    <n v="49"/>
    <n v="9354"/>
  </r>
  <r>
    <x v="2183"/>
    <x v="2165"/>
    <s v="BAC PRO"/>
    <n v="4"/>
    <x v="99"/>
    <n v="44"/>
    <n v="10756"/>
  </r>
  <r>
    <x v="2183"/>
    <x v="2165"/>
    <s v="BAC PRO"/>
    <n v="4"/>
    <x v="103"/>
    <n v="152"/>
    <n v="10360"/>
  </r>
  <r>
    <x v="2183"/>
    <x v="2165"/>
    <s v="BAC PRO"/>
    <n v="4"/>
    <x v="104"/>
    <n v="222"/>
    <n v="11301"/>
  </r>
  <r>
    <x v="2183"/>
    <x v="2165"/>
    <s v="BAC PRO"/>
    <n v="4"/>
    <x v="131"/>
    <n v="13"/>
    <n v="10000"/>
  </r>
  <r>
    <x v="2183"/>
    <x v="2165"/>
    <s v="BAC PRO"/>
    <n v="4"/>
    <x v="122"/>
    <n v="220"/>
    <n v="11301"/>
  </r>
  <r>
    <x v="2183"/>
    <x v="2165"/>
    <s v="BAC PRO"/>
    <n v="4"/>
    <x v="57"/>
    <n v="401"/>
    <n v="10560"/>
  </r>
  <r>
    <x v="2183"/>
    <x v="2165"/>
    <s v="BAC PRO"/>
    <n v="4"/>
    <x v="34"/>
    <n v="40"/>
    <n v="9450"/>
  </r>
  <r>
    <x v="2183"/>
    <x v="2165"/>
    <s v="BAC PRO"/>
    <n v="4"/>
    <x v="77"/>
    <n v="188"/>
    <n v="9434"/>
  </r>
  <r>
    <x v="2183"/>
    <x v="2165"/>
    <s v="BAC PRO"/>
    <n v="4"/>
    <x v="143"/>
    <n v="104"/>
    <n v="9434"/>
  </r>
  <r>
    <x v="2183"/>
    <x v="2165"/>
    <s v="BAC PRO"/>
    <n v="4"/>
    <x v="129"/>
    <n v="217"/>
    <n v="9515"/>
  </r>
  <r>
    <x v="2184"/>
    <x v="2166"/>
    <s v="BAC PRO"/>
    <n v="4"/>
    <x v="25"/>
    <n v="9"/>
    <n v="9300"/>
  </r>
  <r>
    <x v="2184"/>
    <x v="2166"/>
    <s v="BAC PRO"/>
    <n v="4"/>
    <x v="96"/>
    <n v="49"/>
    <n v="14408"/>
  </r>
  <r>
    <x v="2184"/>
    <x v="2166"/>
    <s v="BAC PRO"/>
    <n v="4"/>
    <x v="143"/>
    <n v="104"/>
    <n v="14408"/>
  </r>
  <r>
    <x v="2185"/>
    <x v="2167"/>
    <s v="BAC PRO"/>
    <n v="4"/>
    <x v="116"/>
    <n v="33"/>
    <n v="12563"/>
  </r>
  <r>
    <x v="2185"/>
    <x v="2167"/>
    <s v="BAC PRO"/>
    <n v="4"/>
    <x v="143"/>
    <n v="104"/>
    <n v="10416"/>
  </r>
  <r>
    <x v="2186"/>
    <x v="2168"/>
    <s v="BAC PRO"/>
    <n v="4"/>
    <x v="53"/>
    <n v="163"/>
    <n v="11500"/>
  </r>
  <r>
    <x v="2186"/>
    <x v="2168"/>
    <s v="BAC PRO"/>
    <n v="4"/>
    <x v="174"/>
    <n v="187"/>
    <n v="15187"/>
  </r>
  <r>
    <x v="2186"/>
    <x v="2168"/>
    <s v="BAC PRO"/>
    <n v="4"/>
    <x v="32"/>
    <n v="185"/>
    <n v="7500"/>
  </r>
  <r>
    <x v="2186"/>
    <x v="2168"/>
    <s v="BAC PRO"/>
    <n v="4"/>
    <x v="69"/>
    <n v="144"/>
    <n v="9567"/>
  </r>
  <r>
    <x v="2187"/>
    <x v="2169"/>
    <s v="BAC PRO"/>
    <n v="4"/>
    <x v="132"/>
    <n v="155"/>
    <n v="7500"/>
  </r>
  <r>
    <x v="2187"/>
    <x v="2169"/>
    <s v="BAC PRO"/>
    <n v="4"/>
    <x v="113"/>
    <n v="157"/>
    <n v="7500"/>
  </r>
  <r>
    <x v="2187"/>
    <x v="2169"/>
    <s v="BAC PRO"/>
    <n v="4"/>
    <x v="1"/>
    <n v="138"/>
    <n v="6581"/>
  </r>
  <r>
    <x v="2187"/>
    <x v="2169"/>
    <s v="BAC PRO"/>
    <n v="4"/>
    <x v="9"/>
    <n v="46"/>
    <n v="7000"/>
  </r>
  <r>
    <x v="2187"/>
    <x v="2169"/>
    <s v="BAC PRO"/>
    <n v="4"/>
    <x v="123"/>
    <n v="196"/>
    <n v="6582"/>
  </r>
  <r>
    <x v="2187"/>
    <x v="2169"/>
    <s v="BAC PRO"/>
    <n v="4"/>
    <x v="18"/>
    <n v="179"/>
    <n v="6581"/>
  </r>
  <r>
    <x v="2187"/>
    <x v="2169"/>
    <s v="BAC PRO"/>
    <n v="4"/>
    <x v="19"/>
    <n v="174"/>
    <n v="7500"/>
  </r>
  <r>
    <x v="2187"/>
    <x v="2169"/>
    <s v="BAC PRO"/>
    <n v="4"/>
    <x v="26"/>
    <n v="156"/>
    <n v="7465"/>
  </r>
  <r>
    <x v="2187"/>
    <x v="2169"/>
    <s v="BAC PRO"/>
    <n v="4"/>
    <x v="30"/>
    <n v="48"/>
    <n v="8832"/>
  </r>
  <r>
    <x v="2187"/>
    <x v="2169"/>
    <s v="BAC PRO"/>
    <n v="4"/>
    <x v="79"/>
    <n v="28"/>
    <n v="6582"/>
  </r>
  <r>
    <x v="2187"/>
    <x v="2169"/>
    <s v="BAC PRO"/>
    <n v="4"/>
    <x v="35"/>
    <n v="166"/>
    <n v="8500"/>
  </r>
  <r>
    <x v="2187"/>
    <x v="2169"/>
    <s v="BAC PRO"/>
    <n v="4"/>
    <x v="37"/>
    <n v="79"/>
    <n v="8832"/>
  </r>
  <r>
    <x v="2187"/>
    <x v="2169"/>
    <s v="BAC PRO"/>
    <n v="4"/>
    <x v="38"/>
    <n v="123"/>
    <n v="7465"/>
  </r>
  <r>
    <x v="2187"/>
    <x v="2169"/>
    <s v="BAC PRO"/>
    <n v="4"/>
    <x v="44"/>
    <n v="71"/>
    <n v="8832"/>
  </r>
  <r>
    <x v="2187"/>
    <x v="2169"/>
    <s v="BAC PRO"/>
    <n v="4"/>
    <x v="53"/>
    <n v="163"/>
    <n v="8000"/>
  </r>
  <r>
    <x v="2187"/>
    <x v="2169"/>
    <s v="BAC PRO"/>
    <n v="4"/>
    <x v="110"/>
    <n v="112"/>
    <n v="7240"/>
  </r>
  <r>
    <x v="2187"/>
    <x v="2169"/>
    <s v="BAC PRO"/>
    <n v="4"/>
    <x v="84"/>
    <n v="192"/>
    <n v="6581"/>
  </r>
  <r>
    <x v="2187"/>
    <x v="2169"/>
    <s v="BAC PRO"/>
    <n v="4"/>
    <x v="82"/>
    <n v="161"/>
    <n v="6581"/>
  </r>
  <r>
    <x v="2187"/>
    <x v="2169"/>
    <s v="BAC PRO"/>
    <n v="4"/>
    <x v="85"/>
    <n v="184"/>
    <n v="7569"/>
  </r>
  <r>
    <x v="2187"/>
    <x v="2169"/>
    <s v="BAC PRO"/>
    <n v="4"/>
    <x v="94"/>
    <n v="206"/>
    <n v="6581"/>
  </r>
  <r>
    <x v="2187"/>
    <x v="2169"/>
    <s v="BAC PRO"/>
    <n v="4"/>
    <x v="95"/>
    <n v="180"/>
    <n v="7465"/>
  </r>
  <r>
    <x v="2187"/>
    <x v="2169"/>
    <s v="BAC PRO"/>
    <n v="4"/>
    <x v="115"/>
    <n v="175"/>
    <n v="6581"/>
  </r>
  <r>
    <x v="2187"/>
    <x v="2169"/>
    <s v="BAC PRO"/>
    <n v="4"/>
    <x v="96"/>
    <n v="49"/>
    <n v="6582"/>
  </r>
  <r>
    <x v="2187"/>
    <x v="2169"/>
    <s v="BAC PRO"/>
    <n v="4"/>
    <x v="102"/>
    <n v="181"/>
    <n v="8832"/>
  </r>
  <r>
    <x v="2187"/>
    <x v="2169"/>
    <s v="BAC PRO"/>
    <n v="4"/>
    <x v="103"/>
    <n v="152"/>
    <n v="6581"/>
  </r>
  <r>
    <x v="2187"/>
    <x v="2169"/>
    <s v="BAC PRO"/>
    <n v="4"/>
    <x v="112"/>
    <n v="121"/>
    <n v="7240"/>
  </r>
  <r>
    <x v="2187"/>
    <x v="2169"/>
    <s v="BAC PRO"/>
    <n v="4"/>
    <x v="120"/>
    <n v="169"/>
    <n v="6581"/>
  </r>
  <r>
    <x v="2187"/>
    <x v="2169"/>
    <s v="BAC PRO"/>
    <n v="4"/>
    <x v="114"/>
    <n v="178"/>
    <n v="6582"/>
  </r>
  <r>
    <x v="2187"/>
    <x v="2169"/>
    <s v="BAC PRO"/>
    <n v="4"/>
    <x v="127"/>
    <n v="176"/>
    <n v="7240"/>
  </r>
  <r>
    <x v="2187"/>
    <x v="2169"/>
    <s v="BAC PRO"/>
    <n v="4"/>
    <x v="151"/>
    <n v="141"/>
    <n v="8832"/>
  </r>
  <r>
    <x v="2187"/>
    <x v="2169"/>
    <s v="BAC PRO"/>
    <n v="4"/>
    <x v="154"/>
    <n v="76"/>
    <n v="8832"/>
  </r>
  <r>
    <x v="2187"/>
    <x v="2169"/>
    <s v="BAC PRO"/>
    <n v="4"/>
    <x v="156"/>
    <n v="17"/>
    <n v="7465"/>
  </r>
  <r>
    <x v="2187"/>
    <x v="2169"/>
    <s v="BAC PRO"/>
    <n v="4"/>
    <x v="167"/>
    <n v="200"/>
    <n v="6581"/>
  </r>
  <r>
    <x v="2187"/>
    <x v="2169"/>
    <s v="BAC PRO"/>
    <n v="4"/>
    <x v="33"/>
    <n v="153"/>
    <n v="7500"/>
  </r>
  <r>
    <x v="2187"/>
    <x v="2169"/>
    <s v="BAC PRO"/>
    <n v="4"/>
    <x v="57"/>
    <n v="401"/>
    <n v="7261"/>
  </r>
  <r>
    <x v="2187"/>
    <x v="2169"/>
    <s v="BAC PRO"/>
    <n v="4"/>
    <x v="32"/>
    <n v="185"/>
    <n v="7500"/>
  </r>
  <r>
    <x v="2187"/>
    <x v="2169"/>
    <s v="BAC PRO"/>
    <n v="4"/>
    <x v="34"/>
    <n v="40"/>
    <n v="6800"/>
  </r>
  <r>
    <x v="2187"/>
    <x v="2169"/>
    <s v="BAC PRO"/>
    <n v="4"/>
    <x v="52"/>
    <n v="42"/>
    <n v="7500"/>
  </r>
  <r>
    <x v="2187"/>
    <x v="2169"/>
    <s v="BAC PRO"/>
    <n v="4"/>
    <x v="58"/>
    <n v="165"/>
    <n v="8000"/>
  </r>
  <r>
    <x v="2187"/>
    <x v="2169"/>
    <s v="BAC PRO"/>
    <n v="4"/>
    <x v="69"/>
    <n v="144"/>
    <n v="6581"/>
  </r>
  <r>
    <x v="2188"/>
    <x v="2170"/>
    <s v="BAC PRO"/>
    <n v="4"/>
    <x v="132"/>
    <n v="155"/>
    <n v="7500"/>
  </r>
  <r>
    <x v="2188"/>
    <x v="2170"/>
    <s v="BAC PRO"/>
    <n v="4"/>
    <x v="26"/>
    <n v="156"/>
    <n v="7033"/>
  </r>
  <r>
    <x v="2188"/>
    <x v="2170"/>
    <s v="BAC PRO"/>
    <n v="4"/>
    <x v="31"/>
    <n v="101"/>
    <n v="6374"/>
  </r>
  <r>
    <x v="2188"/>
    <x v="2170"/>
    <s v="BAC PRO"/>
    <n v="4"/>
    <x v="44"/>
    <n v="71"/>
    <n v="7568"/>
  </r>
  <r>
    <x v="2188"/>
    <x v="2170"/>
    <s v="BAC PRO"/>
    <n v="4"/>
    <x v="45"/>
    <n v="147"/>
    <n v="7182"/>
  </r>
  <r>
    <x v="2188"/>
    <x v="2170"/>
    <s v="BAC PRO"/>
    <n v="4"/>
    <x v="110"/>
    <n v="112"/>
    <n v="6841"/>
  </r>
  <r>
    <x v="2188"/>
    <x v="2170"/>
    <s v="BAC PRO"/>
    <n v="4"/>
    <x v="70"/>
    <n v="135"/>
    <n v="7568"/>
  </r>
  <r>
    <x v="2188"/>
    <x v="2170"/>
    <s v="BAC PRO"/>
    <n v="4"/>
    <x v="94"/>
    <n v="206"/>
    <n v="6374"/>
  </r>
  <r>
    <x v="2188"/>
    <x v="2170"/>
    <s v="BAC PRO"/>
    <n v="4"/>
    <x v="103"/>
    <n v="152"/>
    <n v="6374"/>
  </r>
  <r>
    <x v="2188"/>
    <x v="2170"/>
    <s v="BAC PRO"/>
    <n v="4"/>
    <x v="33"/>
    <n v="153"/>
    <n v="7500"/>
  </r>
  <r>
    <x v="2188"/>
    <x v="2170"/>
    <s v="BAC PRO"/>
    <n v="4"/>
    <x v="32"/>
    <n v="185"/>
    <n v="7500"/>
  </r>
  <r>
    <x v="2188"/>
    <x v="2170"/>
    <s v="BAC PRO"/>
    <n v="4"/>
    <x v="69"/>
    <n v="144"/>
    <n v="6841"/>
  </r>
  <r>
    <x v="2189"/>
    <x v="2171"/>
    <s v="BAC PRO"/>
    <n v="4"/>
    <x v="3"/>
    <n v="209"/>
    <n v="11500"/>
  </r>
  <r>
    <x v="2189"/>
    <x v="2171"/>
    <s v="BAC PRO"/>
    <n v="4"/>
    <x v="9"/>
    <n v="46"/>
    <n v="10400"/>
  </r>
  <r>
    <x v="2189"/>
    <x v="2171"/>
    <s v="BAC PRO"/>
    <n v="4"/>
    <x v="30"/>
    <n v="48"/>
    <n v="9820"/>
  </r>
  <r>
    <x v="2189"/>
    <x v="2171"/>
    <s v="BAC PRO"/>
    <n v="4"/>
    <x v="175"/>
    <n v="132"/>
    <n v="14530"/>
  </r>
  <r>
    <x v="2190"/>
    <x v="2172"/>
    <s v="BAC PRO"/>
    <n v="4"/>
    <x v="2"/>
    <n v="51"/>
    <n v="8282"/>
  </r>
  <r>
    <x v="2190"/>
    <x v="2172"/>
    <s v="BAC PRO"/>
    <n v="4"/>
    <x v="9"/>
    <n v="46"/>
    <n v="8200"/>
  </r>
  <r>
    <x v="2190"/>
    <x v="2172"/>
    <s v="BAC PRO"/>
    <n v="4"/>
    <x v="26"/>
    <n v="156"/>
    <n v="8282"/>
  </r>
  <r>
    <x v="2190"/>
    <x v="2172"/>
    <s v="BAC PRO"/>
    <n v="4"/>
    <x v="38"/>
    <n v="123"/>
    <n v="8282"/>
  </r>
  <r>
    <x v="2190"/>
    <x v="2172"/>
    <s v="BAC PRO"/>
    <n v="4"/>
    <x v="45"/>
    <n v="147"/>
    <n v="7093"/>
  </r>
  <r>
    <x v="2190"/>
    <x v="2172"/>
    <s v="BAC PRO"/>
    <n v="4"/>
    <x v="53"/>
    <n v="163"/>
    <n v="8000"/>
  </r>
  <r>
    <x v="2190"/>
    <x v="2172"/>
    <s v="BAC PRO"/>
    <n v="4"/>
    <x v="54"/>
    <n v="129"/>
    <n v="7500"/>
  </r>
  <r>
    <x v="2190"/>
    <x v="2172"/>
    <s v="BAC PRO"/>
    <n v="4"/>
    <x v="84"/>
    <n v="192"/>
    <n v="7780"/>
  </r>
  <r>
    <x v="2190"/>
    <x v="2172"/>
    <s v="BAC PRO"/>
    <n v="4"/>
    <x v="82"/>
    <n v="161"/>
    <n v="7780"/>
  </r>
  <r>
    <x v="2190"/>
    <x v="2172"/>
    <s v="BAC PRO"/>
    <n v="4"/>
    <x v="85"/>
    <n v="184"/>
    <n v="7769"/>
  </r>
  <r>
    <x v="2190"/>
    <x v="2172"/>
    <s v="BAC PRO"/>
    <n v="4"/>
    <x v="87"/>
    <n v="130"/>
    <n v="6775"/>
  </r>
  <r>
    <x v="2190"/>
    <x v="2172"/>
    <s v="BAC PRO"/>
    <n v="4"/>
    <x v="94"/>
    <n v="206"/>
    <n v="7780"/>
  </r>
  <r>
    <x v="2190"/>
    <x v="2172"/>
    <s v="BAC PRO"/>
    <n v="4"/>
    <x v="103"/>
    <n v="152"/>
    <n v="7780"/>
  </r>
  <r>
    <x v="2190"/>
    <x v="2172"/>
    <s v="BAC PRO"/>
    <n v="4"/>
    <x v="117"/>
    <n v="110"/>
    <n v="6800"/>
  </r>
  <r>
    <x v="2190"/>
    <x v="2172"/>
    <s v="BAC PRO"/>
    <n v="4"/>
    <x v="119"/>
    <n v="191"/>
    <n v="7000"/>
  </r>
  <r>
    <x v="2190"/>
    <x v="2172"/>
    <s v="BAC PRO"/>
    <n v="4"/>
    <x v="33"/>
    <n v="153"/>
    <n v="7500"/>
  </r>
  <r>
    <x v="2190"/>
    <x v="2172"/>
    <s v="BAC PRO"/>
    <n v="4"/>
    <x v="57"/>
    <n v="401"/>
    <n v="8580"/>
  </r>
  <r>
    <x v="2190"/>
    <x v="2172"/>
    <s v="BAC PRO"/>
    <n v="4"/>
    <x v="52"/>
    <n v="42"/>
    <n v="8300"/>
  </r>
  <r>
    <x v="2190"/>
    <x v="2172"/>
    <s v="BAC PRO"/>
    <n v="4"/>
    <x v="58"/>
    <n v="165"/>
    <n v="8000"/>
  </r>
  <r>
    <x v="2190"/>
    <x v="2172"/>
    <s v="BAC PRO"/>
    <n v="4"/>
    <x v="129"/>
    <n v="217"/>
    <n v="7780"/>
  </r>
  <r>
    <x v="2191"/>
    <x v="2173"/>
    <s v="BAC PRO"/>
    <n v="4"/>
    <x v="45"/>
    <n v="147"/>
    <n v="9782"/>
  </r>
  <r>
    <x v="2191"/>
    <x v="2173"/>
    <s v="BAC PRO"/>
    <n v="4"/>
    <x v="70"/>
    <n v="135"/>
    <n v="10940"/>
  </r>
  <r>
    <x v="2191"/>
    <x v="2173"/>
    <s v="BAC PRO"/>
    <n v="4"/>
    <x v="71"/>
    <n v="133"/>
    <n v="10940"/>
  </r>
  <r>
    <x v="2191"/>
    <x v="2173"/>
    <s v="BAC PRO"/>
    <n v="4"/>
    <x v="81"/>
    <n v="11"/>
    <n v="10940"/>
  </r>
  <r>
    <x v="2191"/>
    <x v="2173"/>
    <s v="BAC PRO"/>
    <n v="4"/>
    <x v="165"/>
    <n v="12"/>
    <n v="13000"/>
  </r>
  <r>
    <x v="2192"/>
    <x v="2174"/>
    <s v="BAC PRO"/>
    <n v="4"/>
    <x v="1"/>
    <n v="138"/>
    <n v="10284"/>
  </r>
  <r>
    <x v="2192"/>
    <x v="2174"/>
    <s v="BAC PRO"/>
    <n v="4"/>
    <x v="45"/>
    <n v="147"/>
    <n v="10798"/>
  </r>
  <r>
    <x v="2192"/>
    <x v="2174"/>
    <s v="BAC PRO"/>
    <n v="4"/>
    <x v="48"/>
    <n v="22"/>
    <n v="10500"/>
  </r>
  <r>
    <x v="2192"/>
    <x v="2174"/>
    <s v="BAC PRO"/>
    <n v="4"/>
    <x v="70"/>
    <n v="135"/>
    <n v="9200"/>
  </r>
  <r>
    <x v="2192"/>
    <x v="2174"/>
    <s v="BAC PRO"/>
    <n v="4"/>
    <x v="71"/>
    <n v="133"/>
    <n v="9200"/>
  </r>
  <r>
    <x v="2192"/>
    <x v="2174"/>
    <s v="BAC PRO"/>
    <n v="4"/>
    <x v="81"/>
    <n v="11"/>
    <n v="9200"/>
  </r>
  <r>
    <x v="2192"/>
    <x v="2174"/>
    <s v="BAC PRO"/>
    <n v="4"/>
    <x v="83"/>
    <n v="402"/>
    <n v="12233"/>
  </r>
  <r>
    <x v="2192"/>
    <x v="2174"/>
    <s v="BAC PRO"/>
    <n v="4"/>
    <x v="165"/>
    <n v="12"/>
    <n v="13000"/>
  </r>
  <r>
    <x v="2192"/>
    <x v="2174"/>
    <s v="BAC PRO"/>
    <n v="4"/>
    <x v="144"/>
    <n v="195"/>
    <n v="9647"/>
  </r>
  <r>
    <x v="2193"/>
    <x v="2175"/>
    <s v="BAC PRO"/>
    <n v="4"/>
    <x v="45"/>
    <n v="147"/>
    <n v="11715"/>
  </r>
  <r>
    <x v="2193"/>
    <x v="2175"/>
    <s v="BAC PRO"/>
    <n v="4"/>
    <x v="48"/>
    <n v="22"/>
    <n v="10500"/>
  </r>
  <r>
    <x v="2193"/>
    <x v="2175"/>
    <s v="BAC PRO"/>
    <n v="4"/>
    <x v="70"/>
    <n v="135"/>
    <n v="10500"/>
  </r>
  <r>
    <x v="2193"/>
    <x v="2175"/>
    <s v="BAC PRO"/>
    <n v="4"/>
    <x v="71"/>
    <n v="133"/>
    <n v="10500"/>
  </r>
  <r>
    <x v="2193"/>
    <x v="2175"/>
    <s v="BAC PRO"/>
    <n v="4"/>
    <x v="81"/>
    <n v="11"/>
    <n v="10500"/>
  </r>
  <r>
    <x v="2193"/>
    <x v="2175"/>
    <s v="BAC PRO"/>
    <n v="4"/>
    <x v="83"/>
    <n v="402"/>
    <n v="12776"/>
  </r>
  <r>
    <x v="2193"/>
    <x v="2175"/>
    <s v="BAC PRO"/>
    <n v="4"/>
    <x v="120"/>
    <n v="169"/>
    <n v="13040"/>
  </r>
  <r>
    <x v="2193"/>
    <x v="2175"/>
    <s v="BAC PRO"/>
    <n v="4"/>
    <x v="165"/>
    <n v="12"/>
    <n v="13000"/>
  </r>
  <r>
    <x v="2194"/>
    <x v="2176"/>
    <s v="BAC PRO"/>
    <n v="4"/>
    <x v="28"/>
    <n v="87"/>
    <n v="15000"/>
  </r>
  <r>
    <x v="2195"/>
    <x v="2177"/>
    <s v="BAC PRO"/>
    <n v="4"/>
    <x v="1"/>
    <n v="138"/>
    <n v="7505"/>
  </r>
  <r>
    <x v="2195"/>
    <x v="2177"/>
    <s v="BAC PRO"/>
    <n v="4"/>
    <x v="18"/>
    <n v="179"/>
    <n v="7681"/>
  </r>
  <r>
    <x v="2195"/>
    <x v="2177"/>
    <s v="BAC PRO"/>
    <n v="4"/>
    <x v="110"/>
    <n v="112"/>
    <n v="7505"/>
  </r>
  <r>
    <x v="2195"/>
    <x v="2177"/>
    <s v="BAC PRO"/>
    <n v="4"/>
    <x v="70"/>
    <n v="135"/>
    <n v="7681"/>
  </r>
  <r>
    <x v="2195"/>
    <x v="2177"/>
    <s v="BAC PRO"/>
    <n v="4"/>
    <x v="80"/>
    <n v="90"/>
    <n v="7681"/>
  </r>
  <r>
    <x v="2195"/>
    <x v="2177"/>
    <s v="BAC PRO"/>
    <n v="4"/>
    <x v="81"/>
    <n v="11"/>
    <n v="7681"/>
  </r>
  <r>
    <x v="2195"/>
    <x v="2177"/>
    <s v="BAC PRO"/>
    <n v="4"/>
    <x v="120"/>
    <n v="169"/>
    <n v="7680"/>
  </r>
  <r>
    <x v="2195"/>
    <x v="2177"/>
    <s v="BAC PRO"/>
    <n v="4"/>
    <x v="33"/>
    <n v="153"/>
    <n v="7500"/>
  </r>
  <r>
    <x v="2196"/>
    <x v="2178"/>
    <s v="BAC PRO"/>
    <n v="4"/>
    <x v="71"/>
    <n v="133"/>
    <n v="7053"/>
  </r>
  <r>
    <x v="2196"/>
    <x v="2178"/>
    <s v="BAC PRO"/>
    <n v="4"/>
    <x v="120"/>
    <n v="169"/>
    <n v="8000"/>
  </r>
  <r>
    <x v="2196"/>
    <x v="2178"/>
    <s v="BAC PRO"/>
    <n v="4"/>
    <x v="117"/>
    <n v="110"/>
    <n v="7100"/>
  </r>
  <r>
    <x v="2196"/>
    <x v="2178"/>
    <s v="BAC PRO"/>
    <n v="4"/>
    <x v="33"/>
    <n v="153"/>
    <n v="7500"/>
  </r>
  <r>
    <x v="2197"/>
    <x v="2179"/>
    <s v="BAC PRO"/>
    <n v="4"/>
    <x v="3"/>
    <n v="209"/>
    <n v="11500"/>
  </r>
  <r>
    <x v="2197"/>
    <x v="2179"/>
    <s v="BAC PRO"/>
    <n v="4"/>
    <x v="119"/>
    <n v="191"/>
    <n v="7000"/>
  </r>
  <r>
    <x v="2198"/>
    <x v="2180"/>
    <s v="BAC PRO"/>
    <n v="4"/>
    <x v="3"/>
    <n v="209"/>
    <n v="11500"/>
  </r>
  <r>
    <x v="2198"/>
    <x v="2180"/>
    <s v="BAC PRO"/>
    <n v="4"/>
    <x v="39"/>
    <n v="158"/>
    <n v="5500"/>
  </r>
  <r>
    <x v="2198"/>
    <x v="2180"/>
    <s v="BAC PRO"/>
    <n v="4"/>
    <x v="119"/>
    <n v="191"/>
    <n v="7000"/>
  </r>
  <r>
    <x v="2198"/>
    <x v="2180"/>
    <s v="BAC PRO"/>
    <n v="4"/>
    <x v="129"/>
    <n v="217"/>
    <n v="6224"/>
  </r>
  <r>
    <x v="2199"/>
    <x v="2181"/>
    <s v="BAC PRO"/>
    <n v="4"/>
    <x v="54"/>
    <n v="129"/>
    <n v="8000"/>
  </r>
  <r>
    <x v="2199"/>
    <x v="2181"/>
    <s v="BAC PRO"/>
    <n v="4"/>
    <x v="117"/>
    <n v="110"/>
    <n v="7300"/>
  </r>
  <r>
    <x v="2199"/>
    <x v="2181"/>
    <s v="BAC PRO"/>
    <n v="4"/>
    <x v="33"/>
    <n v="153"/>
    <n v="7500"/>
  </r>
  <r>
    <x v="2200"/>
    <x v="2182"/>
    <s v="BAC PRO"/>
    <n v="4"/>
    <x v="54"/>
    <n v="129"/>
    <n v="8600"/>
  </r>
  <r>
    <x v="2200"/>
    <x v="2182"/>
    <s v="BAC PRO"/>
    <n v="4"/>
    <x v="160"/>
    <n v="38"/>
    <n v="10859"/>
  </r>
  <r>
    <x v="2201"/>
    <x v="2183"/>
    <s v="BAC PRO"/>
    <n v="4"/>
    <x v="151"/>
    <n v="141"/>
    <n v="14374"/>
  </r>
  <r>
    <x v="2202"/>
    <x v="2184"/>
    <s v="BAC PRO"/>
    <n v="4"/>
    <x v="3"/>
    <n v="209"/>
    <n v="11500"/>
  </r>
  <r>
    <x v="2202"/>
    <x v="2184"/>
    <s v="BAC PRO"/>
    <n v="4"/>
    <x v="5"/>
    <n v="96"/>
    <n v="9500"/>
  </r>
  <r>
    <x v="2202"/>
    <x v="2184"/>
    <s v="BAC PRO"/>
    <n v="4"/>
    <x v="7"/>
    <n v="65"/>
    <n v="11500"/>
  </r>
  <r>
    <x v="2202"/>
    <x v="2184"/>
    <s v="BAC PRO"/>
    <n v="4"/>
    <x v="8"/>
    <n v="210"/>
    <n v="11500"/>
  </r>
  <r>
    <x v="2202"/>
    <x v="2184"/>
    <s v="BAC PRO"/>
    <n v="4"/>
    <x v="14"/>
    <n v="58"/>
    <n v="11500"/>
  </r>
  <r>
    <x v="2202"/>
    <x v="2184"/>
    <s v="BAC PRO"/>
    <n v="4"/>
    <x v="44"/>
    <n v="71"/>
    <n v="8126"/>
  </r>
  <r>
    <x v="2202"/>
    <x v="2184"/>
    <s v="BAC PRO"/>
    <n v="4"/>
    <x v="71"/>
    <n v="133"/>
    <n v="8126"/>
  </r>
  <r>
    <x v="2203"/>
    <x v="2185"/>
    <s v="BAC PRO"/>
    <n v="4"/>
    <x v="57"/>
    <n v="401"/>
    <n v="6491"/>
  </r>
  <r>
    <x v="2203"/>
    <x v="2185"/>
    <s v="BAC PRO"/>
    <n v="4"/>
    <x v="162"/>
    <n v="193"/>
    <n v="5800"/>
  </r>
  <r>
    <x v="2204"/>
    <x v="2186"/>
    <s v="BAC PRO"/>
    <n v="4"/>
    <x v="126"/>
    <n v="142"/>
    <n v="12933"/>
  </r>
  <r>
    <x v="2204"/>
    <x v="2186"/>
    <s v="BAC PRO"/>
    <n v="4"/>
    <x v="103"/>
    <n v="152"/>
    <n v="6500"/>
  </r>
  <r>
    <x v="2204"/>
    <x v="2186"/>
    <s v="BAC PRO"/>
    <n v="4"/>
    <x v="148"/>
    <n v="199"/>
    <n v="12300"/>
  </r>
  <r>
    <x v="2204"/>
    <x v="2186"/>
    <s v="BAC PRO"/>
    <n v="4"/>
    <x v="33"/>
    <n v="153"/>
    <n v="7500"/>
  </r>
  <r>
    <x v="2205"/>
    <x v="2187"/>
    <s v="BAC PRO"/>
    <n v="4"/>
    <x v="5"/>
    <n v="96"/>
    <n v="9500"/>
  </r>
  <r>
    <x v="2205"/>
    <x v="2187"/>
    <s v="BAC PRO"/>
    <n v="4"/>
    <x v="45"/>
    <n v="147"/>
    <n v="10824"/>
  </r>
  <r>
    <x v="2205"/>
    <x v="2187"/>
    <s v="BAC PRO"/>
    <n v="4"/>
    <x v="176"/>
    <n v="122"/>
    <n v="11000"/>
  </r>
  <r>
    <x v="2205"/>
    <x v="2187"/>
    <s v="BAC PRO"/>
    <n v="4"/>
    <x v="177"/>
    <n v="134"/>
    <n v="11000"/>
  </r>
  <r>
    <x v="2206"/>
    <x v="2188"/>
    <s v="BAC PRO"/>
    <n v="4"/>
    <x v="0"/>
    <n v="26"/>
    <n v="10500"/>
  </r>
  <r>
    <x v="2206"/>
    <x v="2188"/>
    <s v="BAC PRO"/>
    <n v="4"/>
    <x v="35"/>
    <n v="166"/>
    <n v="11000"/>
  </r>
  <r>
    <x v="2206"/>
    <x v="2188"/>
    <s v="BAC PRO"/>
    <n v="4"/>
    <x v="45"/>
    <n v="147"/>
    <n v="8554"/>
  </r>
  <r>
    <x v="2207"/>
    <x v="2189"/>
    <s v="BAC PRO"/>
    <n v="4"/>
    <x v="9"/>
    <n v="46"/>
    <n v="6600"/>
  </r>
  <r>
    <x v="2207"/>
    <x v="2189"/>
    <s v="BAC PRO"/>
    <n v="4"/>
    <x v="36"/>
    <n v="64"/>
    <n v="7200"/>
  </r>
  <r>
    <x v="2207"/>
    <x v="2189"/>
    <s v="BAC PRO"/>
    <n v="4"/>
    <x v="44"/>
    <n v="71"/>
    <n v="8000"/>
  </r>
  <r>
    <x v="2207"/>
    <x v="2189"/>
    <s v="BAC PRO"/>
    <n v="4"/>
    <x v="149"/>
    <n v="204"/>
    <n v="6855"/>
  </r>
  <r>
    <x v="2208"/>
    <x v="2190"/>
    <s v="BMA"/>
    <n v="4"/>
    <x v="18"/>
    <n v="179"/>
    <n v="11040"/>
  </r>
  <r>
    <x v="2208"/>
    <x v="2190"/>
    <s v="BMA"/>
    <n v="4"/>
    <x v="20"/>
    <n v="97"/>
    <n v="14000"/>
  </r>
  <r>
    <x v="2209"/>
    <x v="2191"/>
    <s v="BMA"/>
    <n v="4"/>
    <x v="18"/>
    <n v="179"/>
    <n v="8340"/>
  </r>
  <r>
    <x v="2209"/>
    <x v="2191"/>
    <s v="BMA"/>
    <n v="4"/>
    <x v="20"/>
    <n v="97"/>
    <n v="14700"/>
  </r>
  <r>
    <x v="2210"/>
    <x v="2192"/>
    <s v="BMA"/>
    <n v="4"/>
    <x v="0"/>
    <n v="26"/>
    <n v="6000"/>
  </r>
  <r>
    <x v="2210"/>
    <x v="2192"/>
    <s v="BMA"/>
    <n v="4"/>
    <x v="18"/>
    <n v="179"/>
    <n v="5443"/>
  </r>
  <r>
    <x v="2210"/>
    <x v="2192"/>
    <s v="BMA"/>
    <n v="4"/>
    <x v="20"/>
    <n v="97"/>
    <n v="15400"/>
  </r>
  <r>
    <x v="2211"/>
    <x v="2193"/>
    <s v="BMA"/>
    <n v="4"/>
    <x v="20"/>
    <n v="97"/>
    <n v="9380"/>
  </r>
  <r>
    <x v="2212"/>
    <x v="2194"/>
    <s v="BMA"/>
    <n v="4"/>
    <x v="22"/>
    <n v="20"/>
    <n v="7950"/>
  </r>
  <r>
    <x v="2212"/>
    <x v="2194"/>
    <s v="BMA"/>
    <n v="4"/>
    <x v="136"/>
    <n v="27"/>
    <n v="7000"/>
  </r>
  <r>
    <x v="2213"/>
    <x v="2195"/>
    <s v="BMA"/>
    <n v="4"/>
    <x v="53"/>
    <n v="163"/>
    <n v="12500"/>
  </r>
  <r>
    <x v="2214"/>
    <x v="2196"/>
    <s v="BMA"/>
    <n v="4"/>
    <x v="0"/>
    <n v="26"/>
    <n v="6000"/>
  </r>
  <r>
    <x v="2214"/>
    <x v="2196"/>
    <s v="BMA"/>
    <n v="4"/>
    <x v="1"/>
    <n v="138"/>
    <n v="10550"/>
  </r>
  <r>
    <x v="2214"/>
    <x v="2196"/>
    <s v="BMA"/>
    <n v="4"/>
    <x v="48"/>
    <n v="22"/>
    <n v="6000"/>
  </r>
  <r>
    <x v="2214"/>
    <x v="2196"/>
    <s v="BMA"/>
    <n v="4"/>
    <x v="70"/>
    <n v="135"/>
    <n v="10550"/>
  </r>
  <r>
    <x v="2214"/>
    <x v="2196"/>
    <s v="BMA"/>
    <n v="4"/>
    <x v="71"/>
    <n v="133"/>
    <n v="10550"/>
  </r>
  <r>
    <x v="2214"/>
    <x v="2196"/>
    <s v="BMA"/>
    <n v="4"/>
    <x v="165"/>
    <n v="12"/>
    <n v="10500"/>
  </r>
  <r>
    <x v="2215"/>
    <x v="2197"/>
    <s v="BMA"/>
    <n v="4"/>
    <x v="165"/>
    <n v="12"/>
    <n v="10500"/>
  </r>
  <r>
    <x v="2216"/>
    <x v="2198"/>
    <s v="BMA"/>
    <n v="4"/>
    <x v="80"/>
    <n v="90"/>
    <n v="12640"/>
  </r>
  <r>
    <x v="2216"/>
    <x v="2198"/>
    <s v="BMA"/>
    <n v="4"/>
    <x v="100"/>
    <n v="95"/>
    <n v="12640"/>
  </r>
  <r>
    <x v="2216"/>
    <x v="2198"/>
    <s v="BMA"/>
    <n v="4"/>
    <x v="101"/>
    <n v="25"/>
    <n v="12000"/>
  </r>
  <r>
    <x v="2216"/>
    <x v="2198"/>
    <s v="BMA"/>
    <n v="4"/>
    <x v="103"/>
    <n v="152"/>
    <n v="12640"/>
  </r>
  <r>
    <x v="2217"/>
    <x v="2199"/>
    <s v="BMA"/>
    <n v="4"/>
    <x v="9"/>
    <n v="46"/>
    <n v="9200"/>
  </r>
  <r>
    <x v="2217"/>
    <x v="2199"/>
    <s v="BMA"/>
    <n v="4"/>
    <x v="80"/>
    <n v="90"/>
    <n v="8850"/>
  </r>
  <r>
    <x v="2217"/>
    <x v="2199"/>
    <s v="BMA"/>
    <n v="4"/>
    <x v="100"/>
    <n v="95"/>
    <n v="8850"/>
  </r>
  <r>
    <x v="2217"/>
    <x v="2199"/>
    <s v="BMA"/>
    <n v="4"/>
    <x v="103"/>
    <n v="152"/>
    <n v="8850"/>
  </r>
  <r>
    <x v="2218"/>
    <x v="2200"/>
    <s v="BMA"/>
    <n v="4"/>
    <x v="79"/>
    <n v="28"/>
    <n v="9287"/>
  </r>
  <r>
    <x v="2218"/>
    <x v="2200"/>
    <s v="BMA"/>
    <n v="4"/>
    <x v="80"/>
    <n v="90"/>
    <n v="7696"/>
  </r>
  <r>
    <x v="2218"/>
    <x v="2200"/>
    <s v="BMA"/>
    <n v="4"/>
    <x v="103"/>
    <n v="152"/>
    <n v="7696"/>
  </r>
  <r>
    <x v="2219"/>
    <x v="2201"/>
    <s v="BMA"/>
    <n v="4"/>
    <x v="0"/>
    <n v="26"/>
    <n v="6000"/>
  </r>
  <r>
    <x v="2219"/>
    <x v="2201"/>
    <s v="BMA"/>
    <n v="4"/>
    <x v="18"/>
    <n v="179"/>
    <n v="9500"/>
  </r>
  <r>
    <x v="2219"/>
    <x v="2201"/>
    <s v="BMA"/>
    <n v="4"/>
    <x v="135"/>
    <n v="106"/>
    <n v="8408"/>
  </r>
  <r>
    <x v="2220"/>
    <x v="2202"/>
    <s v="BMA"/>
    <n v="4"/>
    <x v="0"/>
    <n v="26"/>
    <n v="6000"/>
  </r>
  <r>
    <x v="2220"/>
    <x v="2202"/>
    <s v="BMA"/>
    <n v="4"/>
    <x v="80"/>
    <n v="90"/>
    <n v="12840"/>
  </r>
  <r>
    <x v="2220"/>
    <x v="2202"/>
    <s v="BMA"/>
    <n v="4"/>
    <x v="100"/>
    <n v="95"/>
    <n v="12840"/>
  </r>
  <r>
    <x v="2220"/>
    <x v="2202"/>
    <s v="BMA"/>
    <n v="4"/>
    <x v="103"/>
    <n v="152"/>
    <n v="12840"/>
  </r>
  <r>
    <x v="2221"/>
    <x v="2203"/>
    <s v="BMA"/>
    <n v="4"/>
    <x v="165"/>
    <n v="12"/>
    <n v="6500"/>
  </r>
  <r>
    <x v="2222"/>
    <x v="2204"/>
    <s v="BMA"/>
    <n v="4"/>
    <x v="20"/>
    <n v="97"/>
    <n v="9380"/>
  </r>
  <r>
    <x v="2223"/>
    <x v="2205"/>
    <s v="BAC PRO AG"/>
    <n v="4"/>
    <x v="0"/>
    <n v="26"/>
    <n v="6000"/>
  </r>
  <r>
    <x v="2223"/>
    <x v="2205"/>
    <s v="BAC PRO AG"/>
    <n v="4"/>
    <x v="10"/>
    <n v="214"/>
    <n v="7382"/>
  </r>
  <r>
    <x v="2223"/>
    <x v="2205"/>
    <s v="BAC PRO AG"/>
    <n v="4"/>
    <x v="106"/>
    <n v="10"/>
    <n v="7146"/>
  </r>
  <r>
    <x v="2223"/>
    <x v="2205"/>
    <s v="BAC PRO AG"/>
    <n v="4"/>
    <x v="33"/>
    <n v="153"/>
    <n v="7500"/>
  </r>
  <r>
    <x v="2224"/>
    <x v="2206"/>
    <s v="BAC PRO AG"/>
    <n v="4"/>
    <x v="10"/>
    <n v="214"/>
    <n v="10336"/>
  </r>
  <r>
    <x v="2224"/>
    <x v="2206"/>
    <s v="BAC PRO AG"/>
    <n v="4"/>
    <x v="40"/>
    <n v="137"/>
    <n v="10336"/>
  </r>
  <r>
    <x v="2224"/>
    <x v="2206"/>
    <s v="BAC PRO AG"/>
    <n v="4"/>
    <x v="33"/>
    <n v="153"/>
    <n v="7500"/>
  </r>
  <r>
    <x v="2225"/>
    <x v="2207"/>
    <s v="BAC PRO AG"/>
    <n v="4"/>
    <x v="44"/>
    <n v="71"/>
    <n v="10324"/>
  </r>
  <r>
    <x v="2225"/>
    <x v="2207"/>
    <s v="BAC PRO AG"/>
    <n v="4"/>
    <x v="167"/>
    <n v="200"/>
    <n v="8705"/>
  </r>
  <r>
    <x v="2225"/>
    <x v="2207"/>
    <s v="BAC PRO AG"/>
    <n v="4"/>
    <x v="33"/>
    <n v="153"/>
    <n v="7500"/>
  </r>
  <r>
    <x v="2226"/>
    <x v="2208"/>
    <s v="BAC PRO AG"/>
    <n v="4"/>
    <x v="36"/>
    <n v="64"/>
    <n v="11500"/>
  </r>
  <r>
    <x v="2227"/>
    <x v="2209"/>
    <s v="BAC PRO AG"/>
    <n v="4"/>
    <x v="99"/>
    <n v="44"/>
    <n v="6357"/>
  </r>
  <r>
    <x v="2227"/>
    <x v="2209"/>
    <s v="BAC PRO AG"/>
    <n v="4"/>
    <x v="106"/>
    <n v="10"/>
    <n v="7312"/>
  </r>
  <r>
    <x v="2227"/>
    <x v="2209"/>
    <s v="BAC PRO AG"/>
    <n v="4"/>
    <x v="122"/>
    <n v="220"/>
    <n v="4000"/>
  </r>
  <r>
    <x v="2228"/>
    <x v="2210"/>
    <s v="BAC PRO AG"/>
    <n v="4"/>
    <x v="9"/>
    <n v="46"/>
    <n v="8100"/>
  </r>
  <r>
    <x v="2228"/>
    <x v="2210"/>
    <s v="BAC PRO AG"/>
    <n v="4"/>
    <x v="31"/>
    <n v="101"/>
    <n v="5570"/>
  </r>
  <r>
    <x v="2228"/>
    <x v="2210"/>
    <s v="BAC PRO AG"/>
    <n v="4"/>
    <x v="167"/>
    <n v="200"/>
    <n v="9830"/>
  </r>
  <r>
    <x v="2228"/>
    <x v="2210"/>
    <s v="BAC PRO AG"/>
    <n v="4"/>
    <x v="166"/>
    <n v="159"/>
    <n v="10186"/>
  </r>
  <r>
    <x v="2229"/>
    <x v="2211"/>
    <s v="BAC PRO AG"/>
    <n v="4"/>
    <x v="106"/>
    <n v="10"/>
    <n v="10606"/>
  </r>
  <r>
    <x v="2230"/>
    <x v="2212"/>
    <s v="BAC PRO AG"/>
    <n v="4"/>
    <x v="10"/>
    <n v="214"/>
    <n v="9833"/>
  </r>
  <r>
    <x v="2230"/>
    <x v="2212"/>
    <s v="BAC PRO AG"/>
    <n v="4"/>
    <x v="166"/>
    <n v="159"/>
    <n v="11701"/>
  </r>
  <r>
    <x v="2231"/>
    <x v="2213"/>
    <s v="BAC PRO AG"/>
    <n v="4"/>
    <x v="37"/>
    <n v="79"/>
    <n v="8445"/>
  </r>
  <r>
    <x v="2232"/>
    <x v="2214"/>
    <s v="BAC PRO AG"/>
    <n v="4"/>
    <x v="45"/>
    <n v="147"/>
    <n v="6278"/>
  </r>
  <r>
    <x v="2232"/>
    <x v="2214"/>
    <s v="BAC PRO AG"/>
    <n v="4"/>
    <x v="46"/>
    <n v="212"/>
    <n v="10500"/>
  </r>
  <r>
    <x v="2232"/>
    <x v="2214"/>
    <s v="BAC PRO AG"/>
    <n v="4"/>
    <x v="106"/>
    <n v="10"/>
    <n v="13500"/>
  </r>
  <r>
    <x v="2233"/>
    <x v="2215"/>
    <s v="BAC PRO AG"/>
    <n v="4"/>
    <x v="106"/>
    <n v="10"/>
    <n v="6898"/>
  </r>
  <r>
    <x v="2234"/>
    <x v="2216"/>
    <s v="BAC PRO AG"/>
    <n v="4"/>
    <x v="23"/>
    <n v="50"/>
    <n v="5127"/>
  </r>
  <r>
    <x v="2234"/>
    <x v="2216"/>
    <s v="BAC PRO AG"/>
    <n v="4"/>
    <x v="106"/>
    <n v="10"/>
    <n v="9051"/>
  </r>
  <r>
    <x v="2235"/>
    <x v="2217"/>
    <s v="BAC PRO AG"/>
    <n v="4"/>
    <x v="106"/>
    <n v="10"/>
    <n v="6876"/>
  </r>
  <r>
    <x v="2236"/>
    <x v="2218"/>
    <s v="BAC PRO AG"/>
    <n v="4"/>
    <x v="0"/>
    <n v="26"/>
    <n v="6000"/>
  </r>
  <r>
    <x v="2236"/>
    <x v="2218"/>
    <s v="BAC PRO AG"/>
    <n v="4"/>
    <x v="45"/>
    <n v="147"/>
    <n v="6278"/>
  </r>
  <r>
    <x v="2236"/>
    <x v="2218"/>
    <s v="BAC PRO AG"/>
    <n v="4"/>
    <x v="106"/>
    <n v="10"/>
    <n v="6876"/>
  </r>
  <r>
    <x v="2236"/>
    <x v="2218"/>
    <s v="BAC PRO AG"/>
    <n v="4"/>
    <x v="133"/>
    <n v="85"/>
    <n v="5500"/>
  </r>
  <r>
    <x v="2236"/>
    <x v="2218"/>
    <s v="BAC PRO AG"/>
    <n v="4"/>
    <x v="167"/>
    <n v="200"/>
    <n v="5979"/>
  </r>
  <r>
    <x v="2237"/>
    <x v="2219"/>
    <s v="BAC PRO AG"/>
    <n v="4"/>
    <x v="96"/>
    <n v="49"/>
    <n v="10180"/>
  </r>
  <r>
    <x v="2237"/>
    <x v="2219"/>
    <s v="BAC PRO AG"/>
    <n v="4"/>
    <x v="167"/>
    <n v="200"/>
    <n v="10179"/>
  </r>
  <r>
    <x v="2238"/>
    <x v="2220"/>
    <s v="BAC PRO AG"/>
    <n v="4"/>
    <x v="36"/>
    <n v="64"/>
    <n v="7200"/>
  </r>
  <r>
    <x v="2239"/>
    <x v="2221"/>
    <s v="BAC PRO AG"/>
    <n v="4"/>
    <x v="113"/>
    <n v="157"/>
    <n v="7500"/>
  </r>
  <r>
    <x v="2239"/>
    <x v="2221"/>
    <s v="BAC PRO AG"/>
    <n v="4"/>
    <x v="0"/>
    <n v="26"/>
    <n v="6000"/>
  </r>
  <r>
    <x v="2239"/>
    <x v="2221"/>
    <s v="BAC PRO AG"/>
    <n v="4"/>
    <x v="48"/>
    <n v="22"/>
    <n v="10500"/>
  </r>
  <r>
    <x v="2239"/>
    <x v="2221"/>
    <s v="BAC PRO AG"/>
    <n v="4"/>
    <x v="152"/>
    <n v="34"/>
    <n v="13000"/>
  </r>
  <r>
    <x v="2240"/>
    <x v="2222"/>
    <s v="BAC PRO AG"/>
    <n v="4"/>
    <x v="9"/>
    <n v="46"/>
    <n v="11300"/>
  </r>
  <r>
    <x v="2240"/>
    <x v="2222"/>
    <s v="BAC PRO AG"/>
    <n v="4"/>
    <x v="10"/>
    <n v="214"/>
    <n v="10894"/>
  </r>
  <r>
    <x v="2240"/>
    <x v="2222"/>
    <s v="BAC PRO AG"/>
    <n v="4"/>
    <x v="33"/>
    <n v="153"/>
    <n v="7500"/>
  </r>
  <r>
    <x v="2241"/>
    <x v="2223"/>
    <s v="BAC PRO AG"/>
    <n v="4"/>
    <x v="1"/>
    <n v="138"/>
    <n v="6694"/>
  </r>
  <r>
    <x v="2241"/>
    <x v="2223"/>
    <s v="BAC PRO AG"/>
    <n v="4"/>
    <x v="5"/>
    <n v="96"/>
    <n v="9500"/>
  </r>
  <r>
    <x v="2241"/>
    <x v="2223"/>
    <s v="BAC PRO AG"/>
    <n v="4"/>
    <x v="9"/>
    <n v="46"/>
    <n v="7000"/>
  </r>
  <r>
    <x v="2241"/>
    <x v="2223"/>
    <s v="BAC PRO AG"/>
    <n v="4"/>
    <x v="110"/>
    <n v="112"/>
    <n v="6694"/>
  </r>
  <r>
    <x v="2241"/>
    <x v="2223"/>
    <s v="BAC PRO AG"/>
    <n v="4"/>
    <x v="33"/>
    <n v="153"/>
    <n v="7500"/>
  </r>
  <r>
    <x v="2242"/>
    <x v="2224"/>
    <s v="BAC PRO AG"/>
    <n v="4"/>
    <x v="3"/>
    <n v="209"/>
    <n v="11500"/>
  </r>
  <r>
    <x v="2242"/>
    <x v="2224"/>
    <s v="BAC PRO AG"/>
    <n v="4"/>
    <x v="39"/>
    <n v="158"/>
    <n v="5500"/>
  </r>
  <r>
    <x v="2242"/>
    <x v="2224"/>
    <s v="BAC PRO AG"/>
    <n v="4"/>
    <x v="140"/>
    <n v="67"/>
    <n v="5800"/>
  </r>
  <r>
    <x v="2242"/>
    <x v="2224"/>
    <s v="BAC PRO AG"/>
    <n v="4"/>
    <x v="129"/>
    <n v="217"/>
    <n v="5987"/>
  </r>
  <r>
    <x v="2243"/>
    <x v="2225"/>
    <s v="BT"/>
    <n v="4"/>
    <x v="36"/>
    <n v="64"/>
    <n v="7700"/>
  </r>
  <r>
    <x v="2244"/>
    <x v="2226"/>
    <s v="DIP4"/>
    <n v="4"/>
    <x v="80"/>
    <n v="90"/>
    <n v="10594"/>
  </r>
  <r>
    <x v="2244"/>
    <x v="2226"/>
    <s v="DIP4"/>
    <n v="4"/>
    <x v="100"/>
    <n v="95"/>
    <n v="10594"/>
  </r>
  <r>
    <x v="2245"/>
    <x v="2227"/>
    <s v="BAC TECHNO"/>
    <n v="4"/>
    <x v="3"/>
    <n v="209"/>
    <n v="11500"/>
  </r>
  <r>
    <x v="2246"/>
    <x v="2228"/>
    <s v="BAC TECHNO"/>
    <n v="4"/>
    <x v="3"/>
    <n v="209"/>
    <n v="11500"/>
  </r>
  <r>
    <x v="2246"/>
    <x v="2228"/>
    <s v="BAC TECHNO"/>
    <n v="4"/>
    <x v="36"/>
    <n v="64"/>
    <n v="7200"/>
  </r>
  <r>
    <x v="2247"/>
    <x v="2229"/>
    <s v="BAC TECHNO"/>
    <n v="4"/>
    <x v="152"/>
    <n v="34"/>
    <n v="13000"/>
  </r>
  <r>
    <x v="2248"/>
    <x v="2230"/>
    <s v="BAC TECHNO"/>
    <n v="4"/>
    <x v="152"/>
    <n v="34"/>
    <n v="13000"/>
  </r>
  <r>
    <x v="2249"/>
    <x v="2231"/>
    <s v="BAC TECHNO"/>
    <n v="4"/>
    <x v="152"/>
    <n v="34"/>
    <n v="13000"/>
  </r>
  <r>
    <x v="2250"/>
    <x v="2232"/>
    <s v="BAC TECHNO"/>
    <n v="4"/>
    <x v="36"/>
    <n v="64"/>
    <n v="11500"/>
  </r>
  <r>
    <x v="2251"/>
    <x v="2233"/>
    <s v="BAC TECHNO"/>
    <n v="4"/>
    <x v="36"/>
    <n v="64"/>
    <n v="7200"/>
  </r>
  <r>
    <x v="2252"/>
    <x v="2234"/>
    <s v="BAC TECHNO"/>
    <n v="4"/>
    <x v="3"/>
    <n v="209"/>
    <n v="11500"/>
  </r>
  <r>
    <x v="2252"/>
    <x v="2234"/>
    <s v="BAC TECHNO"/>
    <n v="4"/>
    <x v="36"/>
    <n v="64"/>
    <n v="7200"/>
  </r>
  <r>
    <x v="2253"/>
    <x v="2235"/>
    <s v="BAC TECHNO"/>
    <n v="4"/>
    <x v="3"/>
    <n v="209"/>
    <n v="11500"/>
  </r>
  <r>
    <x v="2253"/>
    <x v="2235"/>
    <s v="BAC TECHNO"/>
    <n v="4"/>
    <x v="36"/>
    <n v="64"/>
    <n v="7200"/>
  </r>
  <r>
    <x v="2254"/>
    <x v="2236"/>
    <s v="BAC TECHNO"/>
    <n v="4"/>
    <x v="3"/>
    <n v="209"/>
    <n v="11500"/>
  </r>
  <r>
    <x v="2254"/>
    <x v="2236"/>
    <s v="BAC TECHNO"/>
    <n v="4"/>
    <x v="36"/>
    <n v="64"/>
    <n v="7200"/>
  </r>
  <r>
    <x v="2255"/>
    <x v="2237"/>
    <s v="BAC TECHNO"/>
    <n v="4"/>
    <x v="3"/>
    <n v="209"/>
    <n v="11500"/>
  </r>
  <r>
    <x v="2255"/>
    <x v="2237"/>
    <s v="BAC TECHNO"/>
    <n v="4"/>
    <x v="36"/>
    <n v="64"/>
    <n v="7200"/>
  </r>
  <r>
    <x v="2256"/>
    <x v="2238"/>
    <s v="BAC TECHNO"/>
    <n v="4"/>
    <x v="39"/>
    <n v="158"/>
    <n v="4500"/>
  </r>
  <r>
    <x v="2257"/>
    <x v="2239"/>
    <s v="BAC TECHNO"/>
    <n v="4"/>
    <x v="3"/>
    <n v="209"/>
    <n v="11500"/>
  </r>
  <r>
    <x v="2258"/>
    <x v="2240"/>
    <s v="BP JEPS"/>
    <n v="4"/>
    <x v="79"/>
    <n v="28"/>
    <n v="8250"/>
  </r>
  <r>
    <x v="2258"/>
    <x v="2240"/>
    <s v="BP JEPS"/>
    <n v="4"/>
    <x v="68"/>
    <n v="301"/>
    <n v="8250"/>
  </r>
  <r>
    <x v="2258"/>
    <x v="2240"/>
    <s v="BP JEPS"/>
    <n v="4"/>
    <x v="124"/>
    <n v="88"/>
    <n v="8700"/>
  </r>
  <r>
    <x v="2258"/>
    <x v="2240"/>
    <s v="BP JEPS"/>
    <n v="4"/>
    <x v="140"/>
    <n v="67"/>
    <n v="8700"/>
  </r>
  <r>
    <x v="2258"/>
    <x v="2240"/>
    <s v="BP JEPS"/>
    <n v="4"/>
    <x v="157"/>
    <n v="208"/>
    <n v="8250"/>
  </r>
  <r>
    <x v="2258"/>
    <x v="2240"/>
    <s v="BP JEPS"/>
    <n v="4"/>
    <x v="161"/>
    <n v="84"/>
    <n v="8700"/>
  </r>
  <r>
    <x v="2259"/>
    <x v="2241"/>
    <s v="BP JEPS"/>
    <n v="4"/>
    <x v="124"/>
    <n v="88"/>
    <n v="8700"/>
  </r>
  <r>
    <x v="2260"/>
    <x v="2242"/>
    <s v="BP JEPS"/>
    <n v="4"/>
    <x v="124"/>
    <n v="88"/>
    <n v="8700"/>
  </r>
  <r>
    <x v="2260"/>
    <x v="2242"/>
    <s v="BP JEPS"/>
    <n v="4"/>
    <x v="133"/>
    <n v="85"/>
    <n v="8700"/>
  </r>
  <r>
    <x v="2261"/>
    <x v="2243"/>
    <s v="BP JEPS"/>
    <n v="4"/>
    <x v="124"/>
    <n v="88"/>
    <n v="8700"/>
  </r>
  <r>
    <x v="2261"/>
    <x v="2243"/>
    <s v="BP JEPS"/>
    <n v="4"/>
    <x v="142"/>
    <n v="68"/>
    <n v="9000"/>
  </r>
  <r>
    <x v="2262"/>
    <x v="2244"/>
    <s v="BP JEPS"/>
    <n v="4"/>
    <x v="124"/>
    <n v="88"/>
    <n v="8700"/>
  </r>
  <r>
    <x v="2262"/>
    <x v="2244"/>
    <s v="BP JEPS"/>
    <n v="4"/>
    <x v="140"/>
    <n v="67"/>
    <n v="8700"/>
  </r>
  <r>
    <x v="2262"/>
    <x v="2244"/>
    <s v="BP JEPS"/>
    <n v="4"/>
    <x v="141"/>
    <n v="94"/>
    <n v="8700"/>
  </r>
  <r>
    <x v="2262"/>
    <x v="2244"/>
    <s v="BP JEPS"/>
    <n v="4"/>
    <x v="161"/>
    <n v="84"/>
    <n v="8700"/>
  </r>
  <r>
    <x v="2262"/>
    <x v="2244"/>
    <s v="BP JEPS"/>
    <n v="4"/>
    <x v="142"/>
    <n v="68"/>
    <n v="9000"/>
  </r>
  <r>
    <x v="2263"/>
    <x v="2245"/>
    <s v="BP JEPS"/>
    <n v="4"/>
    <x v="94"/>
    <n v="206"/>
    <n v="9830"/>
  </r>
  <r>
    <x v="2263"/>
    <x v="2245"/>
    <s v="BP JEPS"/>
    <n v="4"/>
    <x v="124"/>
    <n v="88"/>
    <n v="8700"/>
  </r>
  <r>
    <x v="2263"/>
    <x v="2245"/>
    <s v="BP JEPS"/>
    <n v="4"/>
    <x v="140"/>
    <n v="67"/>
    <n v="8700"/>
  </r>
  <r>
    <x v="2263"/>
    <x v="2245"/>
    <s v="BP JEPS"/>
    <n v="4"/>
    <x v="141"/>
    <n v="94"/>
    <n v="8700"/>
  </r>
  <r>
    <x v="2263"/>
    <x v="2245"/>
    <s v="BP JEPS"/>
    <n v="4"/>
    <x v="161"/>
    <n v="84"/>
    <n v="8700"/>
  </r>
  <r>
    <x v="2263"/>
    <x v="2245"/>
    <s v="BP JEPS"/>
    <n v="4"/>
    <x v="142"/>
    <n v="68"/>
    <n v="9000"/>
  </r>
  <r>
    <x v="2264"/>
    <x v="2246"/>
    <s v="BP JEPS"/>
    <n v="4"/>
    <x v="47"/>
    <n v="173"/>
    <n v="8509"/>
  </r>
  <r>
    <x v="2264"/>
    <x v="2246"/>
    <s v="BP JEPS"/>
    <n v="4"/>
    <x v="124"/>
    <n v="88"/>
    <n v="8700"/>
  </r>
  <r>
    <x v="2265"/>
    <x v="2247"/>
    <s v="BP JEPS"/>
    <n v="4"/>
    <x v="124"/>
    <n v="88"/>
    <n v="8700"/>
  </r>
  <r>
    <x v="2265"/>
    <x v="2247"/>
    <s v="BP JEPS"/>
    <n v="4"/>
    <x v="169"/>
    <n v="59"/>
    <n v="9000"/>
  </r>
  <r>
    <x v="2266"/>
    <x v="2248"/>
    <s v="BP JEPS"/>
    <n v="4"/>
    <x v="124"/>
    <n v="88"/>
    <n v="8700"/>
  </r>
  <r>
    <x v="2267"/>
    <x v="2249"/>
    <s v="BP JEPS"/>
    <n v="4"/>
    <x v="124"/>
    <n v="88"/>
    <n v="8700"/>
  </r>
  <r>
    <x v="2267"/>
    <x v="2249"/>
    <s v="BP JEPS"/>
    <n v="4"/>
    <x v="140"/>
    <n v="67"/>
    <n v="8700"/>
  </r>
  <r>
    <x v="2267"/>
    <x v="2249"/>
    <s v="BP JEPS"/>
    <n v="4"/>
    <x v="141"/>
    <n v="94"/>
    <n v="8700"/>
  </r>
  <r>
    <x v="2268"/>
    <x v="2250"/>
    <s v="BP JEPS"/>
    <n v="4"/>
    <x v="44"/>
    <n v="71"/>
    <n v="9395"/>
  </r>
  <r>
    <x v="2268"/>
    <x v="2250"/>
    <s v="BP JEPS"/>
    <n v="4"/>
    <x v="124"/>
    <n v="88"/>
    <n v="8700"/>
  </r>
  <r>
    <x v="2268"/>
    <x v="2250"/>
    <s v="BP JEPS"/>
    <n v="4"/>
    <x v="140"/>
    <n v="67"/>
    <n v="8700"/>
  </r>
  <r>
    <x v="2269"/>
    <x v="2251"/>
    <s v="BP JEPS"/>
    <n v="4"/>
    <x v="124"/>
    <n v="88"/>
    <n v="8700"/>
  </r>
  <r>
    <x v="2269"/>
    <x v="2251"/>
    <s v="BP JEPS"/>
    <n v="4"/>
    <x v="140"/>
    <n v="67"/>
    <n v="8700"/>
  </r>
  <r>
    <x v="2269"/>
    <x v="2251"/>
    <s v="BP JEPS"/>
    <n v="4"/>
    <x v="141"/>
    <n v="94"/>
    <n v="8700"/>
  </r>
  <r>
    <x v="2269"/>
    <x v="2251"/>
    <s v="BP JEPS"/>
    <n v="4"/>
    <x v="142"/>
    <n v="68"/>
    <n v="9000"/>
  </r>
  <r>
    <x v="2270"/>
    <x v="2252"/>
    <s v="BP JEPS"/>
    <n v="4"/>
    <x v="94"/>
    <n v="206"/>
    <n v="7441"/>
  </r>
  <r>
    <x v="2270"/>
    <x v="2252"/>
    <s v="BP JEPS"/>
    <n v="4"/>
    <x v="124"/>
    <n v="88"/>
    <n v="8700"/>
  </r>
  <r>
    <x v="2270"/>
    <x v="2252"/>
    <s v="BP JEPS"/>
    <n v="4"/>
    <x v="140"/>
    <n v="67"/>
    <n v="8700"/>
  </r>
  <r>
    <x v="2271"/>
    <x v="2253"/>
    <s v="BP JEPS"/>
    <n v="4"/>
    <x v="124"/>
    <n v="88"/>
    <n v="8700"/>
  </r>
  <r>
    <x v="2272"/>
    <x v="2254"/>
    <s v="BP JEPS"/>
    <n v="4"/>
    <x v="124"/>
    <n v="88"/>
    <n v="8700"/>
  </r>
  <r>
    <x v="2273"/>
    <x v="2255"/>
    <s v="BP JEPS"/>
    <n v="4"/>
    <x v="124"/>
    <n v="88"/>
    <n v="8700"/>
  </r>
  <r>
    <x v="2274"/>
    <x v="2256"/>
    <s v="BP JEPS"/>
    <n v="4"/>
    <x v="80"/>
    <n v="90"/>
    <n v="5549"/>
  </r>
  <r>
    <x v="2274"/>
    <x v="2256"/>
    <s v="BP JEPS"/>
    <n v="4"/>
    <x v="100"/>
    <n v="95"/>
    <n v="5549"/>
  </r>
  <r>
    <x v="2274"/>
    <x v="2256"/>
    <s v="BP JEPS"/>
    <n v="4"/>
    <x v="124"/>
    <n v="88"/>
    <n v="8700"/>
  </r>
  <r>
    <x v="2274"/>
    <x v="2256"/>
    <s v="BP JEPS"/>
    <n v="4"/>
    <x v="140"/>
    <n v="67"/>
    <n v="8700"/>
  </r>
  <r>
    <x v="2275"/>
    <x v="2257"/>
    <s v="BP JEPS"/>
    <n v="4"/>
    <x v="44"/>
    <n v="71"/>
    <n v="9355"/>
  </r>
  <r>
    <x v="2275"/>
    <x v="2257"/>
    <s v="BP JEPS"/>
    <n v="4"/>
    <x v="124"/>
    <n v="88"/>
    <n v="8700"/>
  </r>
  <r>
    <x v="2276"/>
    <x v="2258"/>
    <s v="BP JEPS"/>
    <n v="4"/>
    <x v="124"/>
    <n v="88"/>
    <n v="8700"/>
  </r>
  <r>
    <x v="2276"/>
    <x v="2258"/>
    <s v="BP JEPS"/>
    <n v="4"/>
    <x v="140"/>
    <n v="67"/>
    <n v="8700"/>
  </r>
  <r>
    <x v="2276"/>
    <x v="2258"/>
    <s v="BP JEPS"/>
    <n v="4"/>
    <x v="168"/>
    <n v="82"/>
    <n v="5867"/>
  </r>
  <r>
    <x v="2277"/>
    <x v="2252"/>
    <s v="BP JEPS"/>
    <n v="4"/>
    <x v="124"/>
    <n v="88"/>
    <n v="8700"/>
  </r>
  <r>
    <x v="2277"/>
    <x v="2252"/>
    <s v="BP JEPS"/>
    <n v="4"/>
    <x v="140"/>
    <n v="67"/>
    <n v="8700"/>
  </r>
  <r>
    <x v="2278"/>
    <x v="2259"/>
    <s v="BP JEPS"/>
    <n v="4"/>
    <x v="37"/>
    <n v="79"/>
    <n v="10160"/>
  </r>
  <r>
    <x v="2278"/>
    <x v="2259"/>
    <s v="BP JEPS"/>
    <n v="4"/>
    <x v="124"/>
    <n v="88"/>
    <n v="8700"/>
  </r>
  <r>
    <x v="2278"/>
    <x v="2259"/>
    <s v="BP JEPS"/>
    <n v="4"/>
    <x v="140"/>
    <n v="67"/>
    <n v="8700"/>
  </r>
  <r>
    <x v="2279"/>
    <x v="2260"/>
    <s v="BP JEPS"/>
    <n v="4"/>
    <x v="124"/>
    <n v="88"/>
    <n v="8700"/>
  </r>
  <r>
    <x v="2280"/>
    <x v="2261"/>
    <s v="BP JEPS"/>
    <n v="4"/>
    <x v="124"/>
    <n v="88"/>
    <n v="8700"/>
  </r>
  <r>
    <x v="2280"/>
    <x v="2261"/>
    <s v="BP JEPS"/>
    <n v="4"/>
    <x v="140"/>
    <n v="67"/>
    <n v="8700"/>
  </r>
  <r>
    <x v="2280"/>
    <x v="2261"/>
    <s v="BP JEPS"/>
    <n v="4"/>
    <x v="161"/>
    <n v="84"/>
    <n v="8700"/>
  </r>
  <r>
    <x v="2281"/>
    <x v="2262"/>
    <s v="BP JEPS"/>
    <n v="4"/>
    <x v="163"/>
    <n v="63"/>
    <n v="6000"/>
  </r>
  <r>
    <x v="2281"/>
    <x v="2262"/>
    <s v="BP JEPS"/>
    <n v="4"/>
    <x v="124"/>
    <n v="88"/>
    <n v="8700"/>
  </r>
  <r>
    <x v="2281"/>
    <x v="2262"/>
    <s v="BP JEPS"/>
    <n v="4"/>
    <x v="140"/>
    <n v="67"/>
    <n v="8700"/>
  </r>
  <r>
    <x v="2282"/>
    <x v="2263"/>
    <s v="BP JEPS"/>
    <n v="4"/>
    <x v="124"/>
    <n v="88"/>
    <n v="8700"/>
  </r>
  <r>
    <x v="2283"/>
    <x v="2264"/>
    <s v="BP JEPS"/>
    <n v="4"/>
    <x v="124"/>
    <n v="88"/>
    <n v="8700"/>
  </r>
  <r>
    <x v="2284"/>
    <x v="2265"/>
    <s v="BP"/>
    <n v="4"/>
    <x v="152"/>
    <n v="34"/>
    <n v="13000"/>
  </r>
  <r>
    <x v="2285"/>
    <x v="2266"/>
    <s v="BP"/>
    <n v="4"/>
    <x v="152"/>
    <n v="34"/>
    <n v="13000"/>
  </r>
  <r>
    <x v="2286"/>
    <x v="2267"/>
    <s v="BP"/>
    <n v="4"/>
    <x v="9"/>
    <n v="46"/>
    <n v="10700"/>
  </r>
  <r>
    <x v="2286"/>
    <x v="2267"/>
    <s v="BP"/>
    <n v="4"/>
    <x v="11"/>
    <n v="98"/>
    <n v="10691"/>
  </r>
  <r>
    <x v="2286"/>
    <x v="2267"/>
    <s v="BP"/>
    <n v="4"/>
    <x v="108"/>
    <n v="198"/>
    <n v="10691"/>
  </r>
  <r>
    <x v="2286"/>
    <x v="2267"/>
    <s v="BP"/>
    <n v="4"/>
    <x v="12"/>
    <n v="60"/>
    <n v="10691"/>
  </r>
  <r>
    <x v="2287"/>
    <x v="2268"/>
    <s v="BP"/>
    <n v="4"/>
    <x v="5"/>
    <n v="96"/>
    <n v="9500"/>
  </r>
  <r>
    <x v="2287"/>
    <x v="2268"/>
    <s v="BP"/>
    <n v="4"/>
    <x v="13"/>
    <n v="216"/>
    <n v="7325"/>
  </r>
  <r>
    <x v="2287"/>
    <x v="2268"/>
    <s v="BP"/>
    <n v="4"/>
    <x v="17"/>
    <n v="99"/>
    <n v="7325"/>
  </r>
  <r>
    <x v="2287"/>
    <x v="2268"/>
    <s v="BP"/>
    <n v="4"/>
    <x v="104"/>
    <n v="222"/>
    <n v="9389"/>
  </r>
  <r>
    <x v="2288"/>
    <x v="2269"/>
    <s v="BP"/>
    <n v="4"/>
    <x v="3"/>
    <n v="209"/>
    <n v="11500"/>
  </r>
  <r>
    <x v="2288"/>
    <x v="2269"/>
    <s v="BP"/>
    <n v="4"/>
    <x v="7"/>
    <n v="65"/>
    <n v="11500"/>
  </r>
  <r>
    <x v="2288"/>
    <x v="2269"/>
    <s v="BP"/>
    <n v="4"/>
    <x v="8"/>
    <n v="210"/>
    <n v="11500"/>
  </r>
  <r>
    <x v="2288"/>
    <x v="2269"/>
    <s v="BP"/>
    <n v="4"/>
    <x v="14"/>
    <n v="58"/>
    <n v="11500"/>
  </r>
  <r>
    <x v="2289"/>
    <x v="2270"/>
    <s v="BP"/>
    <n v="4"/>
    <x v="0"/>
    <n v="26"/>
    <n v="6000"/>
  </r>
  <r>
    <x v="2289"/>
    <x v="2270"/>
    <s v="BP"/>
    <n v="4"/>
    <x v="1"/>
    <n v="138"/>
    <n v="5148"/>
  </r>
  <r>
    <x v="2289"/>
    <x v="2270"/>
    <s v="BP"/>
    <n v="4"/>
    <x v="4"/>
    <n v="116"/>
    <n v="7057"/>
  </r>
  <r>
    <x v="2289"/>
    <x v="2270"/>
    <s v="BP"/>
    <n v="4"/>
    <x v="6"/>
    <n v="162"/>
    <n v="7057"/>
  </r>
  <r>
    <x v="2289"/>
    <x v="2270"/>
    <s v="BP"/>
    <n v="4"/>
    <x v="10"/>
    <n v="214"/>
    <n v="7057"/>
  </r>
  <r>
    <x v="2289"/>
    <x v="2270"/>
    <s v="BP"/>
    <n v="4"/>
    <x v="31"/>
    <n v="101"/>
    <n v="5148"/>
  </r>
  <r>
    <x v="2289"/>
    <x v="2270"/>
    <s v="BP"/>
    <n v="4"/>
    <x v="40"/>
    <n v="137"/>
    <n v="7057"/>
  </r>
  <r>
    <x v="2289"/>
    <x v="2270"/>
    <s v="BP"/>
    <n v="4"/>
    <x v="108"/>
    <n v="198"/>
    <n v="7299"/>
  </r>
  <r>
    <x v="2289"/>
    <x v="2270"/>
    <s v="BP"/>
    <n v="4"/>
    <x v="45"/>
    <n v="147"/>
    <n v="5405"/>
  </r>
  <r>
    <x v="2289"/>
    <x v="2270"/>
    <s v="BP"/>
    <n v="4"/>
    <x v="61"/>
    <n v="177"/>
    <n v="5148"/>
  </r>
  <r>
    <x v="2289"/>
    <x v="2270"/>
    <s v="BP"/>
    <n v="4"/>
    <x v="84"/>
    <n v="192"/>
    <n v="5148"/>
  </r>
  <r>
    <x v="2289"/>
    <x v="2270"/>
    <s v="BP"/>
    <n v="4"/>
    <x v="82"/>
    <n v="161"/>
    <n v="5148"/>
  </r>
  <r>
    <x v="2289"/>
    <x v="2270"/>
    <s v="BP"/>
    <n v="4"/>
    <x v="95"/>
    <n v="180"/>
    <n v="5587"/>
  </r>
  <r>
    <x v="2289"/>
    <x v="2270"/>
    <s v="BP"/>
    <n v="4"/>
    <x v="103"/>
    <n v="152"/>
    <n v="5148"/>
  </r>
  <r>
    <x v="2289"/>
    <x v="2270"/>
    <s v="BP"/>
    <n v="4"/>
    <x v="49"/>
    <n v="37"/>
    <n v="6500"/>
  </r>
  <r>
    <x v="2289"/>
    <x v="2270"/>
    <s v="BP"/>
    <n v="4"/>
    <x v="69"/>
    <n v="144"/>
    <n v="5148"/>
  </r>
  <r>
    <x v="2290"/>
    <x v="2271"/>
    <s v="BP"/>
    <n v="4"/>
    <x v="152"/>
    <n v="34"/>
    <n v="13000"/>
  </r>
  <r>
    <x v="2291"/>
    <x v="2272"/>
    <s v="BP"/>
    <n v="4"/>
    <x v="20"/>
    <n v="97"/>
    <n v="11200"/>
  </r>
  <r>
    <x v="2291"/>
    <x v="2272"/>
    <s v="BP"/>
    <n v="4"/>
    <x v="103"/>
    <n v="152"/>
    <n v="7610"/>
  </r>
  <r>
    <x v="2292"/>
    <x v="2273"/>
    <s v="BP"/>
    <n v="4"/>
    <x v="48"/>
    <n v="22"/>
    <n v="12000"/>
  </r>
  <r>
    <x v="2292"/>
    <x v="2273"/>
    <s v="BP"/>
    <n v="4"/>
    <x v="105"/>
    <n v="45"/>
    <n v="11500"/>
  </r>
  <r>
    <x v="2293"/>
    <x v="2274"/>
    <s v="BP"/>
    <n v="4"/>
    <x v="79"/>
    <n v="28"/>
    <n v="5240"/>
  </r>
  <r>
    <x v="2293"/>
    <x v="2274"/>
    <s v="BP"/>
    <n v="4"/>
    <x v="48"/>
    <n v="22"/>
    <n v="12000"/>
  </r>
  <r>
    <x v="2294"/>
    <x v="2275"/>
    <s v="BP"/>
    <n v="4"/>
    <x v="35"/>
    <n v="166"/>
    <n v="11000"/>
  </r>
  <r>
    <x v="2295"/>
    <x v="2276"/>
    <s v="BP"/>
    <n v="4"/>
    <x v="24"/>
    <n v="119"/>
    <n v="7271"/>
  </r>
  <r>
    <x v="2295"/>
    <x v="2276"/>
    <s v="BP"/>
    <n v="4"/>
    <x v="25"/>
    <n v="9"/>
    <n v="7600"/>
  </r>
  <r>
    <x v="2295"/>
    <x v="2276"/>
    <s v="BP"/>
    <n v="4"/>
    <x v="26"/>
    <n v="156"/>
    <n v="6587"/>
  </r>
  <r>
    <x v="2295"/>
    <x v="2276"/>
    <s v="BP"/>
    <n v="4"/>
    <x v="79"/>
    <n v="28"/>
    <n v="6587"/>
  </r>
  <r>
    <x v="2295"/>
    <x v="2276"/>
    <s v="BP"/>
    <n v="4"/>
    <x v="35"/>
    <n v="166"/>
    <n v="7500"/>
  </r>
  <r>
    <x v="2295"/>
    <x v="2276"/>
    <s v="BP"/>
    <n v="4"/>
    <x v="45"/>
    <n v="147"/>
    <n v="6915"/>
  </r>
  <r>
    <x v="2295"/>
    <x v="2276"/>
    <s v="BP"/>
    <n v="4"/>
    <x v="33"/>
    <n v="153"/>
    <n v="7500"/>
  </r>
  <r>
    <x v="2296"/>
    <x v="2277"/>
    <s v="BP"/>
    <n v="4"/>
    <x v="24"/>
    <n v="119"/>
    <n v="7046"/>
  </r>
  <r>
    <x v="2296"/>
    <x v="2277"/>
    <s v="BP"/>
    <n v="4"/>
    <x v="25"/>
    <n v="9"/>
    <n v="7600"/>
  </r>
  <r>
    <x v="2296"/>
    <x v="2277"/>
    <s v="BP"/>
    <n v="4"/>
    <x v="26"/>
    <n v="156"/>
    <n v="6842"/>
  </r>
  <r>
    <x v="2296"/>
    <x v="2277"/>
    <s v="BP"/>
    <n v="4"/>
    <x v="102"/>
    <n v="181"/>
    <n v="6842"/>
  </r>
  <r>
    <x v="2296"/>
    <x v="2277"/>
    <s v="BP"/>
    <n v="4"/>
    <x v="33"/>
    <n v="153"/>
    <n v="7500"/>
  </r>
  <r>
    <x v="2297"/>
    <x v="2278"/>
    <s v="BP"/>
    <n v="4"/>
    <x v="25"/>
    <n v="9"/>
    <n v="9300"/>
  </r>
  <r>
    <x v="2297"/>
    <x v="2278"/>
    <s v="BP"/>
    <n v="4"/>
    <x v="36"/>
    <n v="64"/>
    <n v="7700"/>
  </r>
  <r>
    <x v="2298"/>
    <x v="2279"/>
    <s v="BP DEP"/>
    <n v="4"/>
    <x v="25"/>
    <n v="9"/>
    <n v="7600"/>
  </r>
  <r>
    <x v="2299"/>
    <x v="2280"/>
    <s v="BP"/>
    <n v="4"/>
    <x v="25"/>
    <n v="9"/>
    <n v="7600"/>
  </r>
  <r>
    <x v="2299"/>
    <x v="2280"/>
    <s v="BP"/>
    <n v="4"/>
    <x v="94"/>
    <n v="206"/>
    <n v="6524"/>
  </r>
  <r>
    <x v="2299"/>
    <x v="2280"/>
    <s v="BP"/>
    <n v="4"/>
    <x v="103"/>
    <n v="152"/>
    <n v="5950"/>
  </r>
  <r>
    <x v="2300"/>
    <x v="2281"/>
    <s v="BP"/>
    <n v="4"/>
    <x v="25"/>
    <n v="9"/>
    <n v="7600"/>
  </r>
  <r>
    <x v="2300"/>
    <x v="2281"/>
    <s v="BP"/>
    <n v="4"/>
    <x v="84"/>
    <n v="192"/>
    <n v="6871"/>
  </r>
  <r>
    <x v="2300"/>
    <x v="2281"/>
    <s v="BP"/>
    <n v="4"/>
    <x v="122"/>
    <n v="220"/>
    <n v="6874"/>
  </r>
  <r>
    <x v="2301"/>
    <x v="2282"/>
    <s v="BP"/>
    <n v="4"/>
    <x v="25"/>
    <n v="9"/>
    <n v="7600"/>
  </r>
  <r>
    <x v="2301"/>
    <x v="2282"/>
    <s v="BP"/>
    <n v="4"/>
    <x v="32"/>
    <n v="185"/>
    <n v="7500"/>
  </r>
  <r>
    <x v="2302"/>
    <x v="2283"/>
    <s v="BP"/>
    <n v="4"/>
    <x v="132"/>
    <n v="155"/>
    <n v="7500"/>
  </r>
  <r>
    <x v="2302"/>
    <x v="2283"/>
    <s v="BP"/>
    <n v="4"/>
    <x v="25"/>
    <n v="9"/>
    <n v="7600"/>
  </r>
  <r>
    <x v="2302"/>
    <x v="2283"/>
    <s v="BP"/>
    <n v="4"/>
    <x v="94"/>
    <n v="206"/>
    <n v="6221"/>
  </r>
  <r>
    <x v="2302"/>
    <x v="2283"/>
    <s v="BP"/>
    <n v="4"/>
    <x v="103"/>
    <n v="152"/>
    <n v="5860"/>
  </r>
  <r>
    <x v="2303"/>
    <x v="2280"/>
    <s v="BP"/>
    <n v="4"/>
    <x v="25"/>
    <n v="9"/>
    <n v="7600"/>
  </r>
  <r>
    <x v="2304"/>
    <x v="2284"/>
    <s v="BP"/>
    <n v="4"/>
    <x v="25"/>
    <n v="9"/>
    <n v="7600"/>
  </r>
  <r>
    <x v="2304"/>
    <x v="2284"/>
    <s v="BP"/>
    <n v="4"/>
    <x v="36"/>
    <n v="64"/>
    <n v="7700"/>
  </r>
  <r>
    <x v="2305"/>
    <x v="2285"/>
    <s v="BP"/>
    <n v="4"/>
    <x v="25"/>
    <n v="9"/>
    <n v="7600"/>
  </r>
  <r>
    <x v="2305"/>
    <x v="2285"/>
    <s v="BP"/>
    <n v="4"/>
    <x v="36"/>
    <n v="64"/>
    <n v="7700"/>
  </r>
  <r>
    <x v="2306"/>
    <x v="2286"/>
    <s v="BP"/>
    <n v="4"/>
    <x v="0"/>
    <n v="26"/>
    <n v="6000"/>
  </r>
  <r>
    <x v="2306"/>
    <x v="2286"/>
    <s v="BP"/>
    <n v="4"/>
    <x v="25"/>
    <n v="9"/>
    <n v="7600"/>
  </r>
  <r>
    <x v="2306"/>
    <x v="2286"/>
    <s v="BP"/>
    <n v="4"/>
    <x v="85"/>
    <n v="184"/>
    <n v="6411"/>
  </r>
  <r>
    <x v="2306"/>
    <x v="2286"/>
    <s v="BP"/>
    <n v="4"/>
    <x v="22"/>
    <n v="20"/>
    <n v="7070"/>
  </r>
  <r>
    <x v="2306"/>
    <x v="2286"/>
    <s v="BP"/>
    <n v="4"/>
    <x v="136"/>
    <n v="27"/>
    <n v="6000"/>
  </r>
  <r>
    <x v="2307"/>
    <x v="2287"/>
    <s v="BP"/>
    <n v="4"/>
    <x v="25"/>
    <n v="9"/>
    <n v="7600"/>
  </r>
  <r>
    <x v="2308"/>
    <x v="2288"/>
    <s v="BP"/>
    <n v="4"/>
    <x v="0"/>
    <n v="26"/>
    <n v="6000"/>
  </r>
  <r>
    <x v="2308"/>
    <x v="2288"/>
    <s v="BP"/>
    <n v="4"/>
    <x v="25"/>
    <n v="9"/>
    <n v="7600"/>
  </r>
  <r>
    <x v="2308"/>
    <x v="2288"/>
    <s v="BP"/>
    <n v="4"/>
    <x v="101"/>
    <n v="25"/>
    <n v="8631"/>
  </r>
  <r>
    <x v="2309"/>
    <x v="2289"/>
    <s v="BP"/>
    <n v="4"/>
    <x v="25"/>
    <n v="9"/>
    <n v="7600"/>
  </r>
  <r>
    <x v="2310"/>
    <x v="2290"/>
    <s v="BP"/>
    <n v="4"/>
    <x v="0"/>
    <n v="26"/>
    <n v="6000"/>
  </r>
  <r>
    <x v="2310"/>
    <x v="2290"/>
    <s v="BP"/>
    <n v="4"/>
    <x v="79"/>
    <n v="28"/>
    <n v="7245"/>
  </r>
  <r>
    <x v="2311"/>
    <x v="2291"/>
    <s v="BP"/>
    <n v="4"/>
    <x v="132"/>
    <n v="155"/>
    <n v="7500"/>
  </r>
  <r>
    <x v="2311"/>
    <x v="2291"/>
    <s v="BP"/>
    <n v="4"/>
    <x v="15"/>
    <n v="66"/>
    <n v="6413"/>
  </r>
  <r>
    <x v="2311"/>
    <x v="2291"/>
    <s v="BP"/>
    <n v="4"/>
    <x v="79"/>
    <n v="28"/>
    <n v="6500"/>
  </r>
  <r>
    <x v="2311"/>
    <x v="2291"/>
    <s v="BP"/>
    <n v="4"/>
    <x v="44"/>
    <n v="71"/>
    <n v="6413"/>
  </r>
  <r>
    <x v="2311"/>
    <x v="2291"/>
    <s v="BP"/>
    <n v="4"/>
    <x v="45"/>
    <n v="147"/>
    <n v="6825"/>
  </r>
  <r>
    <x v="2311"/>
    <x v="2291"/>
    <s v="BP"/>
    <n v="4"/>
    <x v="94"/>
    <n v="206"/>
    <n v="6500"/>
  </r>
  <r>
    <x v="2311"/>
    <x v="2291"/>
    <s v="BP"/>
    <n v="4"/>
    <x v="131"/>
    <n v="13"/>
    <n v="6400"/>
  </r>
  <r>
    <x v="2311"/>
    <x v="2291"/>
    <s v="BP"/>
    <n v="4"/>
    <x v="33"/>
    <n v="153"/>
    <n v="7500"/>
  </r>
  <r>
    <x v="2311"/>
    <x v="2291"/>
    <s v="BP"/>
    <n v="4"/>
    <x v="32"/>
    <n v="185"/>
    <n v="7500"/>
  </r>
  <r>
    <x v="2312"/>
    <x v="2292"/>
    <s v="BP"/>
    <n v="4"/>
    <x v="25"/>
    <n v="9"/>
    <n v="7600"/>
  </r>
  <r>
    <x v="2312"/>
    <x v="2292"/>
    <s v="BP"/>
    <n v="4"/>
    <x v="101"/>
    <n v="25"/>
    <n v="8000"/>
  </r>
  <r>
    <x v="2313"/>
    <x v="2293"/>
    <s v="BP"/>
    <n v="4"/>
    <x v="172"/>
    <n v="139"/>
    <n v="4500"/>
  </r>
  <r>
    <x v="2314"/>
    <x v="2294"/>
    <s v="BP"/>
    <n v="4"/>
    <x v="85"/>
    <n v="184"/>
    <n v="8188"/>
  </r>
  <r>
    <x v="2314"/>
    <x v="2294"/>
    <s v="BP"/>
    <n v="4"/>
    <x v="101"/>
    <n v="25"/>
    <n v="16000"/>
  </r>
  <r>
    <x v="2315"/>
    <x v="2295"/>
    <s v="BP"/>
    <n v="4"/>
    <x v="114"/>
    <n v="178"/>
    <n v="6023"/>
  </r>
  <r>
    <x v="2315"/>
    <x v="2295"/>
    <s v="BP"/>
    <n v="4"/>
    <x v="128"/>
    <n v="127"/>
    <n v="8400"/>
  </r>
  <r>
    <x v="2315"/>
    <x v="2295"/>
    <s v="BP"/>
    <n v="4"/>
    <x v="173"/>
    <n v="77"/>
    <n v="8400"/>
  </r>
  <r>
    <x v="2316"/>
    <x v="2296"/>
    <s v="BP"/>
    <n v="4"/>
    <x v="37"/>
    <n v="79"/>
    <n v="7620"/>
  </r>
  <r>
    <x v="2316"/>
    <x v="2296"/>
    <s v="BP"/>
    <n v="4"/>
    <x v="128"/>
    <n v="127"/>
    <n v="8400"/>
  </r>
  <r>
    <x v="2316"/>
    <x v="2296"/>
    <s v="BP"/>
    <n v="4"/>
    <x v="173"/>
    <n v="77"/>
    <n v="8400"/>
  </r>
  <r>
    <x v="2317"/>
    <x v="2297"/>
    <s v="BP"/>
    <n v="4"/>
    <x v="114"/>
    <n v="178"/>
    <n v="6023"/>
  </r>
  <r>
    <x v="2317"/>
    <x v="2297"/>
    <s v="BP"/>
    <n v="4"/>
    <x v="128"/>
    <n v="127"/>
    <n v="6980"/>
  </r>
  <r>
    <x v="2317"/>
    <x v="2297"/>
    <s v="BP"/>
    <n v="4"/>
    <x v="173"/>
    <n v="77"/>
    <n v="5100"/>
  </r>
  <r>
    <x v="2318"/>
    <x v="2298"/>
    <s v="BP"/>
    <n v="4"/>
    <x v="15"/>
    <n v="66"/>
    <n v="6238"/>
  </r>
  <r>
    <x v="2318"/>
    <x v="2298"/>
    <s v="BP"/>
    <n v="4"/>
    <x v="25"/>
    <n v="9"/>
    <n v="7600"/>
  </r>
  <r>
    <x v="2318"/>
    <x v="2298"/>
    <s v="BP"/>
    <n v="4"/>
    <x v="45"/>
    <n v="147"/>
    <n v="6743"/>
  </r>
  <r>
    <x v="2318"/>
    <x v="2298"/>
    <s v="BP"/>
    <n v="4"/>
    <x v="33"/>
    <n v="153"/>
    <n v="7500"/>
  </r>
  <r>
    <x v="2319"/>
    <x v="2299"/>
    <s v="BP"/>
    <n v="4"/>
    <x v="13"/>
    <n v="216"/>
    <n v="6350"/>
  </r>
  <r>
    <x v="2319"/>
    <x v="2299"/>
    <s v="BP"/>
    <n v="4"/>
    <x v="25"/>
    <n v="9"/>
    <n v="7600"/>
  </r>
  <r>
    <x v="2319"/>
    <x v="2299"/>
    <s v="BP"/>
    <n v="4"/>
    <x v="36"/>
    <n v="64"/>
    <n v="7700"/>
  </r>
  <r>
    <x v="2319"/>
    <x v="2299"/>
    <s v="BP"/>
    <n v="4"/>
    <x v="45"/>
    <n v="147"/>
    <n v="6590"/>
  </r>
  <r>
    <x v="2320"/>
    <x v="2300"/>
    <s v="BP"/>
    <n v="4"/>
    <x v="9"/>
    <n v="46"/>
    <n v="5500"/>
  </r>
  <r>
    <x v="2320"/>
    <x v="2300"/>
    <s v="BP"/>
    <n v="4"/>
    <x v="103"/>
    <n v="152"/>
    <n v="5090"/>
  </r>
  <r>
    <x v="2320"/>
    <x v="2300"/>
    <s v="BP"/>
    <n v="4"/>
    <x v="167"/>
    <n v="200"/>
    <n v="6761"/>
  </r>
  <r>
    <x v="2321"/>
    <x v="2301"/>
    <s v="BP"/>
    <n v="4"/>
    <x v="9"/>
    <n v="46"/>
    <n v="4800"/>
  </r>
  <r>
    <x v="2321"/>
    <x v="2301"/>
    <s v="BP"/>
    <n v="4"/>
    <x v="26"/>
    <n v="156"/>
    <n v="4430"/>
  </r>
  <r>
    <x v="2321"/>
    <x v="2301"/>
    <s v="BP"/>
    <n v="4"/>
    <x v="110"/>
    <n v="112"/>
    <n v="5649"/>
  </r>
  <r>
    <x v="2321"/>
    <x v="2301"/>
    <s v="BP"/>
    <n v="4"/>
    <x v="81"/>
    <n v="11"/>
    <n v="4430"/>
  </r>
  <r>
    <x v="2321"/>
    <x v="2301"/>
    <s v="BP"/>
    <n v="4"/>
    <x v="103"/>
    <n v="152"/>
    <n v="4430"/>
  </r>
  <r>
    <x v="2321"/>
    <x v="2301"/>
    <s v="BP"/>
    <n v="4"/>
    <x v="112"/>
    <n v="121"/>
    <n v="5649"/>
  </r>
  <r>
    <x v="2322"/>
    <x v="2302"/>
    <s v="BP"/>
    <n v="4"/>
    <x v="36"/>
    <n v="64"/>
    <n v="7700"/>
  </r>
  <r>
    <x v="2323"/>
    <x v="2303"/>
    <s v="BP"/>
    <n v="4"/>
    <x v="0"/>
    <n v="26"/>
    <n v="6000"/>
  </r>
  <r>
    <x v="2323"/>
    <x v="2303"/>
    <s v="BP"/>
    <n v="4"/>
    <x v="46"/>
    <n v="212"/>
    <n v="6000"/>
  </r>
  <r>
    <x v="2323"/>
    <x v="2303"/>
    <s v="BP"/>
    <n v="4"/>
    <x v="54"/>
    <n v="129"/>
    <n v="4900"/>
  </r>
  <r>
    <x v="2323"/>
    <x v="2303"/>
    <s v="BP"/>
    <n v="4"/>
    <x v="178"/>
    <n v="131"/>
    <n v="6000"/>
  </r>
  <r>
    <x v="2324"/>
    <x v="2304"/>
    <s v="BP"/>
    <n v="4"/>
    <x v="3"/>
    <n v="209"/>
    <n v="11500"/>
  </r>
  <r>
    <x v="2324"/>
    <x v="2304"/>
    <s v="BP"/>
    <n v="4"/>
    <x v="7"/>
    <n v="65"/>
    <n v="11500"/>
  </r>
  <r>
    <x v="2324"/>
    <x v="2304"/>
    <s v="BP"/>
    <n v="4"/>
    <x v="8"/>
    <n v="210"/>
    <n v="11500"/>
  </r>
  <r>
    <x v="2324"/>
    <x v="2304"/>
    <s v="BP"/>
    <n v="4"/>
    <x v="14"/>
    <n v="58"/>
    <n v="11500"/>
  </r>
  <r>
    <x v="2325"/>
    <x v="2305"/>
    <s v="BP"/>
    <n v="4"/>
    <x v="3"/>
    <n v="209"/>
    <n v="11500"/>
  </r>
  <r>
    <x v="2325"/>
    <x v="2305"/>
    <s v="BP"/>
    <n v="4"/>
    <x v="7"/>
    <n v="65"/>
    <n v="11500"/>
  </r>
  <r>
    <x v="2325"/>
    <x v="2305"/>
    <s v="BP"/>
    <n v="4"/>
    <x v="8"/>
    <n v="210"/>
    <n v="11500"/>
  </r>
  <r>
    <x v="2325"/>
    <x v="2305"/>
    <s v="BP"/>
    <n v="4"/>
    <x v="14"/>
    <n v="58"/>
    <n v="11500"/>
  </r>
  <r>
    <x v="2326"/>
    <x v="2306"/>
    <s v="BP"/>
    <n v="4"/>
    <x v="3"/>
    <n v="209"/>
    <n v="11500"/>
  </r>
  <r>
    <x v="2326"/>
    <x v="2306"/>
    <s v="BP"/>
    <n v="4"/>
    <x v="7"/>
    <n v="65"/>
    <n v="11500"/>
  </r>
  <r>
    <x v="2326"/>
    <x v="2306"/>
    <s v="BP"/>
    <n v="4"/>
    <x v="8"/>
    <n v="210"/>
    <n v="11500"/>
  </r>
  <r>
    <x v="2327"/>
    <x v="2307"/>
    <s v="BP"/>
    <n v="4"/>
    <x v="3"/>
    <n v="209"/>
    <n v="11500"/>
  </r>
  <r>
    <x v="2327"/>
    <x v="2307"/>
    <s v="BP"/>
    <n v="4"/>
    <x v="5"/>
    <n v="96"/>
    <n v="9500"/>
  </r>
  <r>
    <x v="2327"/>
    <x v="2307"/>
    <s v="BP"/>
    <n v="4"/>
    <x v="7"/>
    <n v="65"/>
    <n v="11500"/>
  </r>
  <r>
    <x v="2327"/>
    <x v="2307"/>
    <s v="BP"/>
    <n v="4"/>
    <x v="8"/>
    <n v="210"/>
    <n v="11500"/>
  </r>
  <r>
    <x v="2328"/>
    <x v="2308"/>
    <s v="BP"/>
    <n v="4"/>
    <x v="9"/>
    <n v="46"/>
    <n v="5000"/>
  </r>
  <r>
    <x v="2328"/>
    <x v="2308"/>
    <s v="BP"/>
    <n v="4"/>
    <x v="163"/>
    <n v="63"/>
    <n v="6000"/>
  </r>
  <r>
    <x v="2328"/>
    <x v="2308"/>
    <s v="BP"/>
    <n v="4"/>
    <x v="57"/>
    <n v="401"/>
    <n v="5390"/>
  </r>
  <r>
    <x v="2328"/>
    <x v="2308"/>
    <s v="BP"/>
    <n v="4"/>
    <x v="162"/>
    <n v="193"/>
    <n v="5400"/>
  </r>
  <r>
    <x v="2329"/>
    <x v="2309"/>
    <s v="BP"/>
    <n v="4"/>
    <x v="0"/>
    <n v="26"/>
    <n v="6000"/>
  </r>
  <r>
    <x v="2329"/>
    <x v="2309"/>
    <s v="BP"/>
    <n v="4"/>
    <x v="15"/>
    <n v="66"/>
    <n v="4691"/>
  </r>
  <r>
    <x v="2329"/>
    <x v="2309"/>
    <s v="BP"/>
    <n v="4"/>
    <x v="42"/>
    <n v="125"/>
    <n v="6300"/>
  </r>
  <r>
    <x v="2329"/>
    <x v="2309"/>
    <s v="BP"/>
    <n v="4"/>
    <x v="45"/>
    <n v="147"/>
    <n v="4572"/>
  </r>
  <r>
    <x v="2330"/>
    <x v="2310"/>
    <s v="BP"/>
    <n v="4"/>
    <x v="0"/>
    <n v="26"/>
    <n v="6000"/>
  </r>
  <r>
    <x v="2330"/>
    <x v="2310"/>
    <s v="BP"/>
    <n v="4"/>
    <x v="9"/>
    <n v="46"/>
    <n v="5300"/>
  </r>
  <r>
    <x v="2330"/>
    <x v="2310"/>
    <s v="BP"/>
    <n v="4"/>
    <x v="35"/>
    <n v="166"/>
    <n v="7500"/>
  </r>
  <r>
    <x v="2330"/>
    <x v="2310"/>
    <s v="BP"/>
    <n v="4"/>
    <x v="43"/>
    <n v="92"/>
    <n v="6820"/>
  </r>
  <r>
    <x v="2330"/>
    <x v="2310"/>
    <s v="BP"/>
    <n v="4"/>
    <x v="44"/>
    <n v="71"/>
    <n v="6820"/>
  </r>
  <r>
    <x v="2330"/>
    <x v="2310"/>
    <s v="BP"/>
    <n v="4"/>
    <x v="105"/>
    <n v="45"/>
    <n v="6900"/>
  </r>
  <r>
    <x v="2330"/>
    <x v="2310"/>
    <s v="BP"/>
    <n v="4"/>
    <x v="149"/>
    <n v="204"/>
    <n v="5643"/>
  </r>
  <r>
    <x v="2331"/>
    <x v="2311"/>
    <s v="BP"/>
    <n v="4"/>
    <x v="29"/>
    <n v="21"/>
    <n v="9984"/>
  </r>
  <r>
    <x v="2332"/>
    <x v="2312"/>
    <s v="BPA4"/>
    <n v="4"/>
    <x v="10"/>
    <n v="214"/>
    <n v="7843"/>
  </r>
  <r>
    <x v="2332"/>
    <x v="2312"/>
    <s v="BPA4"/>
    <n v="4"/>
    <x v="40"/>
    <n v="137"/>
    <n v="7843"/>
  </r>
  <r>
    <x v="2332"/>
    <x v="2312"/>
    <s v="BPA4"/>
    <n v="4"/>
    <x v="108"/>
    <n v="198"/>
    <n v="7842"/>
  </r>
  <r>
    <x v="2332"/>
    <x v="2312"/>
    <s v="BPA4"/>
    <n v="4"/>
    <x v="121"/>
    <n v="224"/>
    <n v="7842"/>
  </r>
  <r>
    <x v="2333"/>
    <x v="2313"/>
    <s v="BPA4"/>
    <n v="4"/>
    <x v="10"/>
    <n v="214"/>
    <n v="6110"/>
  </r>
  <r>
    <x v="2333"/>
    <x v="2313"/>
    <s v="BPA4"/>
    <n v="4"/>
    <x v="123"/>
    <n v="196"/>
    <n v="6021"/>
  </r>
  <r>
    <x v="2333"/>
    <x v="2313"/>
    <s v="BPA4"/>
    <n v="4"/>
    <x v="106"/>
    <n v="10"/>
    <n v="6925"/>
  </r>
  <r>
    <x v="2334"/>
    <x v="2314"/>
    <s v="BPA4"/>
    <n v="4"/>
    <x v="106"/>
    <n v="10"/>
    <n v="8814"/>
  </r>
  <r>
    <x v="2335"/>
    <x v="2315"/>
    <s v="BPA4"/>
    <n v="4"/>
    <x v="106"/>
    <n v="10"/>
    <n v="1063"/>
  </r>
  <r>
    <x v="2336"/>
    <x v="2316"/>
    <s v="BPA4"/>
    <n v="4"/>
    <x v="166"/>
    <n v="159"/>
    <n v="9453"/>
  </r>
  <r>
    <x v="2337"/>
    <x v="2317"/>
    <s v="BPA4"/>
    <n v="4"/>
    <x v="37"/>
    <n v="79"/>
    <n v="6139"/>
  </r>
  <r>
    <x v="2337"/>
    <x v="2317"/>
    <s v="BPA4"/>
    <n v="4"/>
    <x v="106"/>
    <n v="10"/>
    <n v="7209"/>
  </r>
  <r>
    <x v="2338"/>
    <x v="2318"/>
    <s v="BPA4"/>
    <n v="4"/>
    <x v="0"/>
    <n v="26"/>
    <n v="6000"/>
  </r>
  <r>
    <x v="2338"/>
    <x v="2318"/>
    <s v="BPA4"/>
    <n v="4"/>
    <x v="39"/>
    <n v="158"/>
    <n v="5500"/>
  </r>
  <r>
    <x v="2338"/>
    <x v="2318"/>
    <s v="BPA4"/>
    <n v="4"/>
    <x v="106"/>
    <n v="10"/>
    <n v="7255"/>
  </r>
  <r>
    <x v="2338"/>
    <x v="2318"/>
    <s v="BPA4"/>
    <n v="4"/>
    <x v="133"/>
    <n v="85"/>
    <n v="6500"/>
  </r>
  <r>
    <x v="2339"/>
    <x v="2319"/>
    <s v="BPA4"/>
    <n v="4"/>
    <x v="4"/>
    <n v="116"/>
    <n v="29623"/>
  </r>
  <r>
    <x v="2339"/>
    <x v="2319"/>
    <s v="BPA4"/>
    <n v="4"/>
    <x v="10"/>
    <n v="214"/>
    <n v="29623"/>
  </r>
  <r>
    <x v="2339"/>
    <x v="2319"/>
    <s v="BPA4"/>
    <n v="4"/>
    <x v="13"/>
    <n v="216"/>
    <n v="29623"/>
  </r>
  <r>
    <x v="2339"/>
    <x v="2319"/>
    <s v="BPA4"/>
    <n v="4"/>
    <x v="15"/>
    <n v="66"/>
    <n v="29623"/>
  </r>
  <r>
    <x v="2339"/>
    <x v="2319"/>
    <s v="BPA4"/>
    <n v="4"/>
    <x v="40"/>
    <n v="137"/>
    <n v="29623"/>
  </r>
  <r>
    <x v="2339"/>
    <x v="2319"/>
    <s v="BPA4"/>
    <n v="4"/>
    <x v="60"/>
    <n v="74"/>
    <n v="29623"/>
  </r>
  <r>
    <x v="2339"/>
    <x v="2319"/>
    <s v="BPA4"/>
    <n v="4"/>
    <x v="107"/>
    <n v="202"/>
    <n v="29623"/>
  </r>
  <r>
    <x v="2340"/>
    <x v="2320"/>
    <s v="DIV-4"/>
    <n v="4"/>
    <x v="130"/>
    <n v="113"/>
    <n v="7200"/>
  </r>
  <r>
    <x v="2340"/>
    <x v="2320"/>
    <s v="DIV-4"/>
    <n v="4"/>
    <x v="140"/>
    <n v="67"/>
    <n v="7200"/>
  </r>
  <r>
    <x v="2340"/>
    <x v="2320"/>
    <s v="DIV-4"/>
    <n v="4"/>
    <x v="158"/>
    <n v="70"/>
    <n v="7799"/>
  </r>
  <r>
    <x v="2341"/>
    <x v="2321"/>
    <s v="DIV-4"/>
    <n v="4"/>
    <x v="130"/>
    <n v="113"/>
    <n v="7200"/>
  </r>
  <r>
    <x v="2341"/>
    <x v="2321"/>
    <s v="DIV-4"/>
    <n v="4"/>
    <x v="147"/>
    <n v="62"/>
    <n v="7364"/>
  </r>
  <r>
    <x v="2342"/>
    <x v="2322"/>
    <s v="CSA NIV4"/>
    <n v="4"/>
    <x v="137"/>
    <n v="69"/>
    <n v="6814"/>
  </r>
  <r>
    <x v="2343"/>
    <x v="2323"/>
    <s v="CSA NIV4"/>
    <n v="4"/>
    <x v="102"/>
    <n v="181"/>
    <n v="5771"/>
  </r>
  <r>
    <x v="2343"/>
    <x v="2323"/>
    <s v="CSA NIV4"/>
    <n v="4"/>
    <x v="106"/>
    <n v="10"/>
    <n v="5731"/>
  </r>
  <r>
    <x v="2343"/>
    <x v="2323"/>
    <s v="CSA NIV4"/>
    <n v="4"/>
    <x v="133"/>
    <n v="85"/>
    <n v="8100"/>
  </r>
  <r>
    <x v="2344"/>
    <x v="2324"/>
    <s v="CSA NIV4"/>
    <n v="4"/>
    <x v="106"/>
    <n v="10"/>
    <n v="4510"/>
  </r>
  <r>
    <x v="2344"/>
    <x v="2324"/>
    <s v="CSA NIV4"/>
    <n v="4"/>
    <x v="137"/>
    <n v="69"/>
    <n v="6814"/>
  </r>
  <r>
    <x v="2345"/>
    <x v="2325"/>
    <s v="CSA NIV4"/>
    <n v="4"/>
    <x v="106"/>
    <n v="10"/>
    <n v="3450"/>
  </r>
  <r>
    <x v="2346"/>
    <x v="2326"/>
    <s v="CSA NIV4"/>
    <n v="4"/>
    <x v="106"/>
    <n v="10"/>
    <n v="8844"/>
  </r>
  <r>
    <x v="2346"/>
    <x v="2326"/>
    <s v="CSA NIV4"/>
    <n v="4"/>
    <x v="33"/>
    <n v="153"/>
    <n v="7500"/>
  </r>
  <r>
    <x v="2347"/>
    <x v="2327"/>
    <s v="CSA NIV4"/>
    <n v="4"/>
    <x v="137"/>
    <n v="69"/>
    <n v="6814"/>
  </r>
  <r>
    <x v="2348"/>
    <x v="2328"/>
    <s v="CSA NIV4"/>
    <n v="4"/>
    <x v="40"/>
    <n v="137"/>
    <n v="8607"/>
  </r>
  <r>
    <x v="2348"/>
    <x v="2328"/>
    <s v="CSA NIV4"/>
    <n v="4"/>
    <x v="106"/>
    <n v="10"/>
    <n v="6711"/>
  </r>
  <r>
    <x v="2348"/>
    <x v="2328"/>
    <s v="CSA NIV4"/>
    <n v="4"/>
    <x v="137"/>
    <n v="69"/>
    <n v="6814"/>
  </r>
  <r>
    <x v="2349"/>
    <x v="2329"/>
    <s v="CSA NIV4"/>
    <n v="4"/>
    <x v="106"/>
    <n v="10"/>
    <n v="8453"/>
  </r>
  <r>
    <x v="2350"/>
    <x v="2330"/>
    <s v="CSA NIV4"/>
    <n v="4"/>
    <x v="106"/>
    <n v="10"/>
    <n v="6438"/>
  </r>
  <r>
    <x v="2350"/>
    <x v="2330"/>
    <s v="CSA NIV4"/>
    <n v="4"/>
    <x v="137"/>
    <n v="69"/>
    <n v="6814"/>
  </r>
  <r>
    <x v="2351"/>
    <x v="2331"/>
    <s v="CSA NIV4"/>
    <n v="4"/>
    <x v="40"/>
    <n v="137"/>
    <n v="8780"/>
  </r>
  <r>
    <x v="2351"/>
    <x v="2331"/>
    <s v="CSA NIV4"/>
    <n v="4"/>
    <x v="108"/>
    <n v="198"/>
    <n v="9093"/>
  </r>
  <r>
    <x v="2351"/>
    <x v="2331"/>
    <s v="CSA NIV4"/>
    <n v="4"/>
    <x v="121"/>
    <n v="224"/>
    <n v="9093"/>
  </r>
  <r>
    <x v="2351"/>
    <x v="2331"/>
    <s v="CSA NIV4"/>
    <n v="4"/>
    <x v="106"/>
    <n v="10"/>
    <n v="7178"/>
  </r>
  <r>
    <x v="2352"/>
    <x v="2332"/>
    <s v="CSA NIV4"/>
    <n v="4"/>
    <x v="106"/>
    <n v="10"/>
    <n v="4221"/>
  </r>
  <r>
    <x v="2353"/>
    <x v="2333"/>
    <s v="CSA NIV4"/>
    <n v="4"/>
    <x v="10"/>
    <n v="214"/>
    <n v="9670"/>
  </r>
  <r>
    <x v="2354"/>
    <x v="2334"/>
    <s v="CSA NIV4"/>
    <n v="4"/>
    <x v="106"/>
    <n v="10"/>
    <n v="6387"/>
  </r>
  <r>
    <x v="2354"/>
    <x v="2334"/>
    <s v="CSA NIV4"/>
    <n v="4"/>
    <x v="137"/>
    <n v="69"/>
    <n v="6814"/>
  </r>
  <r>
    <x v="2355"/>
    <x v="2335"/>
    <s v="CSA NIV4"/>
    <n v="4"/>
    <x v="106"/>
    <n v="10"/>
    <n v="8165"/>
  </r>
  <r>
    <x v="2356"/>
    <x v="2336"/>
    <s v="CSA NIV4"/>
    <n v="4"/>
    <x v="106"/>
    <n v="10"/>
    <n v="9718"/>
  </r>
  <r>
    <x v="2357"/>
    <x v="2337"/>
    <s v="CSA NIV4"/>
    <n v="4"/>
    <x v="106"/>
    <n v="10"/>
    <n v="8941"/>
  </r>
  <r>
    <x v="2358"/>
    <x v="2338"/>
    <s v="CSA NIV4"/>
    <n v="4"/>
    <x v="108"/>
    <n v="198"/>
    <n v="5702"/>
  </r>
  <r>
    <x v="2359"/>
    <x v="2339"/>
    <s v="CSA NIV4"/>
    <n v="4"/>
    <x v="40"/>
    <n v="137"/>
    <n v="6058"/>
  </r>
  <r>
    <x v="2360"/>
    <x v="2340"/>
    <s v="TH4-AG"/>
    <n v="4"/>
    <x v="106"/>
    <n v="10"/>
    <n v="9519"/>
  </r>
  <r>
    <x v="2361"/>
    <x v="2341"/>
    <s v="TH4-AG"/>
    <n v="4"/>
    <x v="106"/>
    <n v="10"/>
    <n v="8943"/>
  </r>
  <r>
    <x v="2362"/>
    <x v="2342"/>
    <s v="TH4-AG"/>
    <n v="4"/>
    <x v="44"/>
    <n v="71"/>
    <n v="5179"/>
  </r>
  <r>
    <x v="2363"/>
    <x v="2343"/>
    <s v="TH4-AG"/>
    <n v="4"/>
    <x v="106"/>
    <n v="10"/>
    <n v="5995"/>
  </r>
  <r>
    <x v="2364"/>
    <x v="2344"/>
    <s v="TH4-AG"/>
    <n v="4"/>
    <x v="179"/>
    <n v="43"/>
    <n v="5250"/>
  </r>
  <r>
    <x v="2365"/>
    <x v="2345"/>
    <s v="TH4-AG"/>
    <n v="4"/>
    <x v="3"/>
    <n v="209"/>
    <n v="11500"/>
  </r>
  <r>
    <x v="2366"/>
    <x v="2346"/>
    <s v="TH4-AG"/>
    <n v="4"/>
    <x v="3"/>
    <n v="209"/>
    <n v="11500"/>
  </r>
  <r>
    <x v="2366"/>
    <x v="2346"/>
    <s v="TH4-AG"/>
    <n v="4"/>
    <x v="161"/>
    <n v="84"/>
    <n v="8000"/>
  </r>
  <r>
    <x v="2367"/>
    <x v="2347"/>
    <s v="CAP"/>
    <n v="5"/>
    <x v="36"/>
    <n v="64"/>
    <n v="7500"/>
  </r>
  <r>
    <x v="2368"/>
    <x v="2348"/>
    <s v="CAP"/>
    <n v="5"/>
    <x v="0"/>
    <n v="26"/>
    <n v="11500"/>
  </r>
  <r>
    <x v="2368"/>
    <x v="2348"/>
    <s v="CAP"/>
    <n v="5"/>
    <x v="15"/>
    <n v="66"/>
    <n v="16177"/>
  </r>
  <r>
    <x v="2368"/>
    <x v="2348"/>
    <s v="CAP"/>
    <n v="5"/>
    <x v="28"/>
    <n v="87"/>
    <n v="11000"/>
  </r>
  <r>
    <x v="2368"/>
    <x v="2348"/>
    <s v="CAP"/>
    <n v="5"/>
    <x v="48"/>
    <n v="22"/>
    <n v="10500"/>
  </r>
  <r>
    <x v="2368"/>
    <x v="2348"/>
    <s v="CAP"/>
    <n v="5"/>
    <x v="60"/>
    <n v="74"/>
    <n v="16177"/>
  </r>
  <r>
    <x v="2369"/>
    <x v="2349"/>
    <s v="CAP"/>
    <n v="5"/>
    <x v="30"/>
    <n v="48"/>
    <n v="14000"/>
  </r>
  <r>
    <x v="2370"/>
    <x v="2350"/>
    <s v="CAP"/>
    <n v="5"/>
    <x v="126"/>
    <n v="142"/>
    <n v="11300"/>
  </r>
  <r>
    <x v="2370"/>
    <x v="2350"/>
    <s v="CAP"/>
    <n v="5"/>
    <x v="103"/>
    <n v="152"/>
    <n v="3918"/>
  </r>
  <r>
    <x v="2370"/>
    <x v="2350"/>
    <s v="CAP"/>
    <n v="5"/>
    <x v="148"/>
    <n v="199"/>
    <n v="11331"/>
  </r>
  <r>
    <x v="2371"/>
    <x v="2351"/>
    <s v="CAP"/>
    <n v="5"/>
    <x v="3"/>
    <n v="209"/>
    <n v="9000"/>
  </r>
  <r>
    <x v="2371"/>
    <x v="2351"/>
    <s v="CAP"/>
    <n v="5"/>
    <x v="0"/>
    <n v="26"/>
    <n v="6000"/>
  </r>
  <r>
    <x v="2371"/>
    <x v="2351"/>
    <s v="CAP"/>
    <n v="5"/>
    <x v="5"/>
    <n v="96"/>
    <n v="9000"/>
  </r>
  <r>
    <x v="2371"/>
    <x v="2351"/>
    <s v="CAP"/>
    <n v="5"/>
    <x v="7"/>
    <n v="65"/>
    <n v="9000"/>
  </r>
  <r>
    <x v="2371"/>
    <x v="2351"/>
    <s v="CAP"/>
    <n v="5"/>
    <x v="8"/>
    <n v="210"/>
    <n v="9000"/>
  </r>
  <r>
    <x v="2371"/>
    <x v="2351"/>
    <s v="CAP"/>
    <n v="5"/>
    <x v="9"/>
    <n v="46"/>
    <n v="6400"/>
  </r>
  <r>
    <x v="2371"/>
    <x v="2351"/>
    <s v="CAP"/>
    <n v="5"/>
    <x v="13"/>
    <n v="216"/>
    <n v="6236"/>
  </r>
  <r>
    <x v="2371"/>
    <x v="2351"/>
    <s v="CAP"/>
    <n v="5"/>
    <x v="14"/>
    <n v="58"/>
    <n v="9000"/>
  </r>
  <r>
    <x v="2371"/>
    <x v="2351"/>
    <s v="CAP"/>
    <n v="5"/>
    <x v="123"/>
    <n v="196"/>
    <n v="7485"/>
  </r>
  <r>
    <x v="2371"/>
    <x v="2351"/>
    <s v="CAP"/>
    <n v="5"/>
    <x v="44"/>
    <n v="71"/>
    <n v="7485"/>
  </r>
  <r>
    <x v="2372"/>
    <x v="2352"/>
    <s v="CAP"/>
    <n v="5"/>
    <x v="4"/>
    <n v="116"/>
    <n v="7588"/>
  </r>
  <r>
    <x v="2372"/>
    <x v="2352"/>
    <s v="CAP"/>
    <n v="5"/>
    <x v="6"/>
    <n v="162"/>
    <n v="7588"/>
  </r>
  <r>
    <x v="2372"/>
    <x v="2352"/>
    <s v="CAP"/>
    <n v="5"/>
    <x v="9"/>
    <n v="46"/>
    <n v="8200"/>
  </r>
  <r>
    <x v="2372"/>
    <x v="2352"/>
    <s v="CAP"/>
    <n v="5"/>
    <x v="11"/>
    <n v="98"/>
    <n v="8196"/>
  </r>
  <r>
    <x v="2372"/>
    <x v="2352"/>
    <s v="CAP"/>
    <n v="5"/>
    <x v="13"/>
    <n v="216"/>
    <n v="7588"/>
  </r>
  <r>
    <x v="2372"/>
    <x v="2352"/>
    <s v="CAP"/>
    <n v="5"/>
    <x v="108"/>
    <n v="198"/>
    <n v="8196"/>
  </r>
  <r>
    <x v="2372"/>
    <x v="2352"/>
    <s v="CAP"/>
    <n v="5"/>
    <x v="12"/>
    <n v="60"/>
    <n v="8196"/>
  </r>
  <r>
    <x v="2373"/>
    <x v="2353"/>
    <s v="CAP"/>
    <n v="5"/>
    <x v="4"/>
    <n v="116"/>
    <n v="6686"/>
  </r>
  <r>
    <x v="2373"/>
    <x v="2353"/>
    <s v="CAP"/>
    <n v="5"/>
    <x v="9"/>
    <n v="46"/>
    <n v="5900"/>
  </r>
  <r>
    <x v="2373"/>
    <x v="2353"/>
    <s v="CAP"/>
    <n v="5"/>
    <x v="16"/>
    <n v="203"/>
    <n v="5995"/>
  </r>
  <r>
    <x v="2373"/>
    <x v="2353"/>
    <s v="CAP"/>
    <n v="5"/>
    <x v="15"/>
    <n v="66"/>
    <n v="6686"/>
  </r>
  <r>
    <x v="2373"/>
    <x v="2353"/>
    <s v="CAP"/>
    <n v="5"/>
    <x v="180"/>
    <n v="126"/>
    <n v="5995"/>
  </r>
  <r>
    <x v="2374"/>
    <x v="2354"/>
    <s v="CAP"/>
    <n v="5"/>
    <x v="0"/>
    <n v="26"/>
    <n v="6000"/>
  </r>
  <r>
    <x v="2374"/>
    <x v="2354"/>
    <s v="CAP"/>
    <n v="5"/>
    <x v="4"/>
    <n v="116"/>
    <n v="6296"/>
  </r>
  <r>
    <x v="2374"/>
    <x v="2354"/>
    <s v="CAP"/>
    <n v="5"/>
    <x v="6"/>
    <n v="162"/>
    <n v="6296"/>
  </r>
  <r>
    <x v="2374"/>
    <x v="2354"/>
    <s v="CAP"/>
    <n v="5"/>
    <x v="9"/>
    <n v="46"/>
    <n v="7000"/>
  </r>
  <r>
    <x v="2374"/>
    <x v="2354"/>
    <s v="CAP"/>
    <n v="5"/>
    <x v="10"/>
    <n v="214"/>
    <n v="6296"/>
  </r>
  <r>
    <x v="2374"/>
    <x v="2354"/>
    <s v="CAP"/>
    <n v="5"/>
    <x v="11"/>
    <n v="98"/>
    <n v="7006"/>
  </r>
  <r>
    <x v="2374"/>
    <x v="2354"/>
    <s v="CAP"/>
    <n v="5"/>
    <x v="108"/>
    <n v="198"/>
    <n v="6673"/>
  </r>
  <r>
    <x v="2374"/>
    <x v="2354"/>
    <s v="CAP"/>
    <n v="5"/>
    <x v="82"/>
    <n v="161"/>
    <n v="4356"/>
  </r>
  <r>
    <x v="2374"/>
    <x v="2354"/>
    <s v="CAP"/>
    <n v="5"/>
    <x v="96"/>
    <n v="49"/>
    <n v="4356"/>
  </r>
  <r>
    <x v="2374"/>
    <x v="2354"/>
    <s v="CAP"/>
    <n v="5"/>
    <x v="103"/>
    <n v="152"/>
    <n v="4356"/>
  </r>
  <r>
    <x v="2374"/>
    <x v="2354"/>
    <s v="CAP"/>
    <n v="5"/>
    <x v="114"/>
    <n v="178"/>
    <n v="4356"/>
  </r>
  <r>
    <x v="2374"/>
    <x v="2354"/>
    <s v="CAP"/>
    <n v="5"/>
    <x v="156"/>
    <n v="17"/>
    <n v="7006"/>
  </r>
  <r>
    <x v="2374"/>
    <x v="2354"/>
    <s v="CAP"/>
    <n v="5"/>
    <x v="33"/>
    <n v="153"/>
    <n v="5500"/>
  </r>
  <r>
    <x v="2374"/>
    <x v="2354"/>
    <s v="CAP"/>
    <n v="5"/>
    <x v="12"/>
    <n v="60"/>
    <n v="7006"/>
  </r>
  <r>
    <x v="2375"/>
    <x v="2355"/>
    <s v="CAP"/>
    <n v="5"/>
    <x v="0"/>
    <n v="26"/>
    <n v="6000"/>
  </r>
  <r>
    <x v="2375"/>
    <x v="2355"/>
    <s v="CAP"/>
    <n v="5"/>
    <x v="4"/>
    <n v="116"/>
    <n v="7583"/>
  </r>
  <r>
    <x v="2375"/>
    <x v="2355"/>
    <s v="CAP"/>
    <n v="5"/>
    <x v="9"/>
    <n v="46"/>
    <n v="6000"/>
  </r>
  <r>
    <x v="2375"/>
    <x v="2355"/>
    <s v="CAP"/>
    <n v="5"/>
    <x v="16"/>
    <n v="203"/>
    <n v="5995"/>
  </r>
  <r>
    <x v="2375"/>
    <x v="2355"/>
    <s v="CAP"/>
    <n v="5"/>
    <x v="13"/>
    <n v="216"/>
    <n v="5995"/>
  </r>
  <r>
    <x v="2375"/>
    <x v="2355"/>
    <s v="CAP"/>
    <n v="5"/>
    <x v="15"/>
    <n v="66"/>
    <n v="7583"/>
  </r>
  <r>
    <x v="2375"/>
    <x v="2355"/>
    <s v="CAP"/>
    <n v="5"/>
    <x v="17"/>
    <n v="99"/>
    <n v="5995"/>
  </r>
  <r>
    <x v="2375"/>
    <x v="2355"/>
    <s v="CAP"/>
    <n v="5"/>
    <x v="35"/>
    <n v="166"/>
    <n v="6500"/>
  </r>
  <r>
    <x v="2375"/>
    <x v="2355"/>
    <s v="CAP"/>
    <n v="5"/>
    <x v="45"/>
    <n v="147"/>
    <n v="4708"/>
  </r>
  <r>
    <x v="2375"/>
    <x v="2355"/>
    <s v="CAP"/>
    <n v="5"/>
    <x v="82"/>
    <n v="161"/>
    <n v="7100"/>
  </r>
  <r>
    <x v="2375"/>
    <x v="2355"/>
    <s v="CAP"/>
    <n v="5"/>
    <x v="119"/>
    <n v="191"/>
    <n v="5500"/>
  </r>
  <r>
    <x v="2375"/>
    <x v="2355"/>
    <s v="CAP"/>
    <n v="5"/>
    <x v="33"/>
    <n v="153"/>
    <n v="5500"/>
  </r>
  <r>
    <x v="2376"/>
    <x v="2356"/>
    <s v="CAP"/>
    <n v="5"/>
    <x v="3"/>
    <n v="209"/>
    <n v="9000"/>
  </r>
  <r>
    <x v="2376"/>
    <x v="2356"/>
    <s v="CAP"/>
    <n v="5"/>
    <x v="5"/>
    <n v="96"/>
    <n v="9000"/>
  </r>
  <r>
    <x v="2376"/>
    <x v="2356"/>
    <s v="CAP"/>
    <n v="5"/>
    <x v="9"/>
    <n v="46"/>
    <n v="6900"/>
  </r>
  <r>
    <x v="2376"/>
    <x v="2356"/>
    <s v="CAP"/>
    <n v="5"/>
    <x v="13"/>
    <n v="216"/>
    <n v="5992"/>
  </r>
  <r>
    <x v="2376"/>
    <x v="2356"/>
    <s v="CAP"/>
    <n v="5"/>
    <x v="17"/>
    <n v="99"/>
    <n v="5992"/>
  </r>
  <r>
    <x v="2377"/>
    <x v="2357"/>
    <s v="CAP"/>
    <n v="5"/>
    <x v="3"/>
    <n v="209"/>
    <n v="9000"/>
  </r>
  <r>
    <x v="2377"/>
    <x v="2357"/>
    <s v="CAP"/>
    <n v="5"/>
    <x v="16"/>
    <n v="203"/>
    <n v="5695"/>
  </r>
  <r>
    <x v="2377"/>
    <x v="2357"/>
    <s v="CAP"/>
    <n v="5"/>
    <x v="15"/>
    <n v="66"/>
    <n v="5821"/>
  </r>
  <r>
    <x v="2377"/>
    <x v="2357"/>
    <s v="CAP"/>
    <n v="5"/>
    <x v="40"/>
    <n v="137"/>
    <n v="5821"/>
  </r>
  <r>
    <x v="2378"/>
    <x v="2358"/>
    <s v="CAP"/>
    <n v="5"/>
    <x v="0"/>
    <n v="26"/>
    <n v="6000"/>
  </r>
  <r>
    <x v="2378"/>
    <x v="2358"/>
    <s v="CAP"/>
    <n v="5"/>
    <x v="4"/>
    <n v="116"/>
    <n v="7256"/>
  </r>
  <r>
    <x v="2378"/>
    <x v="2358"/>
    <s v="CAP"/>
    <n v="5"/>
    <x v="123"/>
    <n v="196"/>
    <n v="6181"/>
  </r>
  <r>
    <x v="2378"/>
    <x v="2358"/>
    <s v="CAP"/>
    <n v="5"/>
    <x v="44"/>
    <n v="71"/>
    <n v="4705"/>
  </r>
  <r>
    <x v="2378"/>
    <x v="2358"/>
    <s v="CAP"/>
    <n v="5"/>
    <x v="119"/>
    <n v="191"/>
    <n v="5500"/>
  </r>
  <r>
    <x v="2378"/>
    <x v="2358"/>
    <s v="CAP"/>
    <n v="5"/>
    <x v="133"/>
    <n v="85"/>
    <n v="5000"/>
  </r>
  <r>
    <x v="2378"/>
    <x v="2358"/>
    <s v="CAP"/>
    <n v="5"/>
    <x v="140"/>
    <n v="67"/>
    <n v="5000"/>
  </r>
  <r>
    <x v="2378"/>
    <x v="2358"/>
    <s v="CAP"/>
    <n v="5"/>
    <x v="141"/>
    <n v="94"/>
    <n v="5000"/>
  </r>
  <r>
    <x v="2378"/>
    <x v="2358"/>
    <s v="CAP"/>
    <n v="5"/>
    <x v="161"/>
    <n v="84"/>
    <n v="4700"/>
  </r>
  <r>
    <x v="2378"/>
    <x v="2358"/>
    <s v="CAP"/>
    <n v="5"/>
    <x v="33"/>
    <n v="153"/>
    <n v="5500"/>
  </r>
  <r>
    <x v="2379"/>
    <x v="2359"/>
    <s v="CAP"/>
    <n v="5"/>
    <x v="156"/>
    <n v="17"/>
    <n v="7000"/>
  </r>
  <r>
    <x v="2380"/>
    <x v="2360"/>
    <s v="CAP"/>
    <n v="5"/>
    <x v="36"/>
    <n v="64"/>
    <n v="7500"/>
  </r>
  <r>
    <x v="2380"/>
    <x v="2360"/>
    <s v="CAP"/>
    <n v="5"/>
    <x v="152"/>
    <n v="34"/>
    <n v="15000"/>
  </r>
  <r>
    <x v="2381"/>
    <x v="2361"/>
    <s v="CAP"/>
    <n v="5"/>
    <x v="0"/>
    <n v="26"/>
    <n v="11500"/>
  </r>
  <r>
    <x v="2382"/>
    <x v="2362"/>
    <s v="CAP"/>
    <n v="5"/>
    <x v="25"/>
    <n v="9"/>
    <n v="7500"/>
  </r>
  <r>
    <x v="2382"/>
    <x v="2362"/>
    <s v="CAP"/>
    <n v="5"/>
    <x v="85"/>
    <n v="184"/>
    <n v="5127"/>
  </r>
  <r>
    <x v="2382"/>
    <x v="2362"/>
    <s v="CAP"/>
    <n v="5"/>
    <x v="101"/>
    <n v="25"/>
    <n v="12000"/>
  </r>
  <r>
    <x v="2382"/>
    <x v="2362"/>
    <s v="CAP"/>
    <n v="5"/>
    <x v="103"/>
    <n v="152"/>
    <n v="5127"/>
  </r>
  <r>
    <x v="2383"/>
    <x v="2363"/>
    <s v="CAP"/>
    <n v="5"/>
    <x v="20"/>
    <n v="97"/>
    <n v="9380"/>
  </r>
  <r>
    <x v="2384"/>
    <x v="2364"/>
    <s v="CAP"/>
    <n v="5"/>
    <x v="0"/>
    <n v="26"/>
    <n v="6000"/>
  </r>
  <r>
    <x v="2384"/>
    <x v="2364"/>
    <s v="CAP"/>
    <n v="5"/>
    <x v="20"/>
    <n v="97"/>
    <n v="9380"/>
  </r>
  <r>
    <x v="2385"/>
    <x v="2365"/>
    <s v="CAP"/>
    <n v="5"/>
    <x v="20"/>
    <n v="97"/>
    <n v="9380"/>
  </r>
  <r>
    <x v="2386"/>
    <x v="2366"/>
    <s v="CAP"/>
    <n v="5"/>
    <x v="20"/>
    <n v="97"/>
    <n v="9380"/>
  </r>
  <r>
    <x v="2387"/>
    <x v="2367"/>
    <s v="CAP"/>
    <n v="5"/>
    <x v="0"/>
    <n v="26"/>
    <n v="6000"/>
  </r>
  <r>
    <x v="2387"/>
    <x v="2367"/>
    <s v="CAP"/>
    <n v="5"/>
    <x v="20"/>
    <n v="97"/>
    <n v="9380"/>
  </r>
  <r>
    <x v="2388"/>
    <x v="2368"/>
    <s v="CAP"/>
    <n v="5"/>
    <x v="20"/>
    <n v="97"/>
    <n v="9380"/>
  </r>
  <r>
    <x v="2389"/>
    <x v="2369"/>
    <s v="CAP"/>
    <n v="5"/>
    <x v="0"/>
    <n v="26"/>
    <n v="6000"/>
  </r>
  <r>
    <x v="2389"/>
    <x v="2369"/>
    <s v="CAP"/>
    <n v="5"/>
    <x v="20"/>
    <n v="97"/>
    <n v="9380"/>
  </r>
  <r>
    <x v="2390"/>
    <x v="2370"/>
    <s v="CAP"/>
    <n v="5"/>
    <x v="20"/>
    <n v="97"/>
    <n v="9380"/>
  </r>
  <r>
    <x v="2391"/>
    <x v="2371"/>
    <s v="CAP"/>
    <n v="5"/>
    <x v="20"/>
    <n v="97"/>
    <n v="9380"/>
  </r>
  <r>
    <x v="2392"/>
    <x v="2372"/>
    <s v="CAP"/>
    <n v="5"/>
    <x v="0"/>
    <n v="26"/>
    <n v="6000"/>
  </r>
  <r>
    <x v="2392"/>
    <x v="2372"/>
    <s v="CAP"/>
    <n v="5"/>
    <x v="1"/>
    <n v="138"/>
    <n v="5985"/>
  </r>
  <r>
    <x v="2392"/>
    <x v="2372"/>
    <s v="CAP"/>
    <n v="5"/>
    <x v="18"/>
    <n v="179"/>
    <n v="6642"/>
  </r>
  <r>
    <x v="2392"/>
    <x v="2372"/>
    <s v="CAP"/>
    <n v="5"/>
    <x v="101"/>
    <n v="25"/>
    <n v="6000"/>
  </r>
  <r>
    <x v="2393"/>
    <x v="2373"/>
    <s v="CAP"/>
    <n v="5"/>
    <x v="1"/>
    <n v="138"/>
    <n v="5708"/>
  </r>
  <r>
    <x v="2393"/>
    <x v="2373"/>
    <s v="CAP"/>
    <n v="5"/>
    <x v="18"/>
    <n v="179"/>
    <n v="5990"/>
  </r>
  <r>
    <x v="2393"/>
    <x v="2373"/>
    <s v="CAP"/>
    <n v="5"/>
    <x v="20"/>
    <n v="97"/>
    <n v="11900"/>
  </r>
  <r>
    <x v="2394"/>
    <x v="2374"/>
    <s v="CAP"/>
    <n v="5"/>
    <x v="20"/>
    <n v="97"/>
    <n v="12600"/>
  </r>
  <r>
    <x v="2394"/>
    <x v="2374"/>
    <s v="CAP"/>
    <n v="5"/>
    <x v="103"/>
    <n v="152"/>
    <n v="6640"/>
  </r>
  <r>
    <x v="2395"/>
    <x v="2375"/>
    <s v="CAP"/>
    <n v="5"/>
    <x v="36"/>
    <n v="64"/>
    <n v="7500"/>
  </r>
  <r>
    <x v="2396"/>
    <x v="2376"/>
    <s v="CAP"/>
    <n v="5"/>
    <x v="36"/>
    <n v="64"/>
    <n v="7500"/>
  </r>
  <r>
    <x v="2397"/>
    <x v="2377"/>
    <s v="CAP"/>
    <n v="5"/>
    <x v="36"/>
    <n v="64"/>
    <n v="7500"/>
  </r>
  <r>
    <x v="2398"/>
    <x v="2378"/>
    <s v="CAP"/>
    <n v="5"/>
    <x v="36"/>
    <n v="64"/>
    <n v="7500"/>
  </r>
  <r>
    <x v="2398"/>
    <x v="2378"/>
    <s v="CAP"/>
    <n v="5"/>
    <x v="58"/>
    <n v="165"/>
    <n v="10000"/>
  </r>
  <r>
    <x v="2399"/>
    <x v="2379"/>
    <s v="CAP"/>
    <n v="5"/>
    <x v="25"/>
    <n v="9"/>
    <n v="7500"/>
  </r>
  <r>
    <x v="2399"/>
    <x v="2379"/>
    <s v="CAP"/>
    <n v="5"/>
    <x v="36"/>
    <n v="64"/>
    <n v="7500"/>
  </r>
  <r>
    <x v="2400"/>
    <x v="2380"/>
    <s v="CAP"/>
    <n v="5"/>
    <x v="25"/>
    <n v="9"/>
    <n v="7500"/>
  </r>
  <r>
    <x v="2401"/>
    <x v="2381"/>
    <s v="CAP"/>
    <n v="5"/>
    <x v="22"/>
    <n v="20"/>
    <n v="14170"/>
  </r>
  <r>
    <x v="2401"/>
    <x v="2381"/>
    <s v="CAP"/>
    <n v="5"/>
    <x v="136"/>
    <n v="27"/>
    <n v="7500"/>
  </r>
  <r>
    <x v="2402"/>
    <x v="2382"/>
    <s v="CAP"/>
    <n v="5"/>
    <x v="22"/>
    <n v="20"/>
    <n v="14580"/>
  </r>
  <r>
    <x v="2403"/>
    <x v="2383"/>
    <s v="CAP"/>
    <n v="5"/>
    <x v="0"/>
    <n v="26"/>
    <n v="6000"/>
  </r>
  <r>
    <x v="2404"/>
    <x v="2384"/>
    <s v="CAP"/>
    <n v="5"/>
    <x v="22"/>
    <n v="20"/>
    <n v="7500"/>
  </r>
  <r>
    <x v="2405"/>
    <x v="2385"/>
    <s v="CAP"/>
    <n v="5"/>
    <x v="48"/>
    <n v="22"/>
    <n v="11000"/>
  </r>
  <r>
    <x v="2405"/>
    <x v="2385"/>
    <s v="CAP"/>
    <n v="5"/>
    <x v="105"/>
    <n v="45"/>
    <n v="11500"/>
  </r>
  <r>
    <x v="2406"/>
    <x v="2386"/>
    <s v="CAP"/>
    <n v="5"/>
    <x v="48"/>
    <n v="22"/>
    <n v="11000"/>
  </r>
  <r>
    <x v="2407"/>
    <x v="2387"/>
    <s v="CAP"/>
    <n v="5"/>
    <x v="0"/>
    <n v="26"/>
    <n v="11500"/>
  </r>
  <r>
    <x v="2407"/>
    <x v="2387"/>
    <s v="CAP"/>
    <n v="5"/>
    <x v="79"/>
    <n v="28"/>
    <n v="11506"/>
  </r>
  <r>
    <x v="2407"/>
    <x v="2387"/>
    <s v="CAP"/>
    <n v="5"/>
    <x v="48"/>
    <n v="22"/>
    <n v="11000"/>
  </r>
  <r>
    <x v="2408"/>
    <x v="2388"/>
    <s v="CAP"/>
    <n v="5"/>
    <x v="0"/>
    <n v="26"/>
    <n v="10500"/>
  </r>
  <r>
    <x v="2408"/>
    <x v="2388"/>
    <s v="CAP"/>
    <n v="5"/>
    <x v="171"/>
    <n v="36"/>
    <n v="20000"/>
  </r>
  <r>
    <x v="2409"/>
    <x v="2389"/>
    <s v="CAP"/>
    <n v="5"/>
    <x v="27"/>
    <n v="105"/>
    <n v="7190"/>
  </r>
  <r>
    <x v="2409"/>
    <x v="2389"/>
    <s v="CAP"/>
    <n v="5"/>
    <x v="24"/>
    <n v="119"/>
    <n v="6944"/>
  </r>
  <r>
    <x v="2409"/>
    <x v="2389"/>
    <s v="CAP"/>
    <n v="5"/>
    <x v="25"/>
    <n v="9"/>
    <n v="7500"/>
  </r>
  <r>
    <x v="2409"/>
    <x v="2389"/>
    <s v="CAP"/>
    <n v="5"/>
    <x v="26"/>
    <n v="156"/>
    <n v="6010"/>
  </r>
  <r>
    <x v="2409"/>
    <x v="2389"/>
    <s v="CAP"/>
    <n v="5"/>
    <x v="35"/>
    <n v="166"/>
    <n v="7500"/>
  </r>
  <r>
    <x v="2409"/>
    <x v="2389"/>
    <s v="CAP"/>
    <n v="5"/>
    <x v="45"/>
    <n v="147"/>
    <n v="6310"/>
  </r>
  <r>
    <x v="2409"/>
    <x v="2389"/>
    <s v="CAP"/>
    <n v="5"/>
    <x v="83"/>
    <n v="402"/>
    <n v="6310"/>
  </r>
  <r>
    <x v="2410"/>
    <x v="2390"/>
    <s v="CAP"/>
    <n v="5"/>
    <x v="132"/>
    <n v="155"/>
    <n v="5500"/>
  </r>
  <r>
    <x v="2410"/>
    <x v="2390"/>
    <s v="CAP"/>
    <n v="5"/>
    <x v="24"/>
    <n v="119"/>
    <n v="6698"/>
  </r>
  <r>
    <x v="2410"/>
    <x v="2390"/>
    <s v="CAP"/>
    <n v="5"/>
    <x v="25"/>
    <n v="9"/>
    <n v="7500"/>
  </r>
  <r>
    <x v="2410"/>
    <x v="2390"/>
    <s v="CAP"/>
    <n v="5"/>
    <x v="26"/>
    <n v="156"/>
    <n v="7074"/>
  </r>
  <r>
    <x v="2410"/>
    <x v="2390"/>
    <s v="CAP"/>
    <n v="5"/>
    <x v="33"/>
    <n v="153"/>
    <n v="5500"/>
  </r>
  <r>
    <x v="2411"/>
    <x v="2391"/>
    <s v="CAP"/>
    <n v="5"/>
    <x v="25"/>
    <n v="9"/>
    <n v="7500"/>
  </r>
  <r>
    <x v="2412"/>
    <x v="2392"/>
    <s v="CAP"/>
    <n v="5"/>
    <x v="4"/>
    <n v="116"/>
    <n v="5376"/>
  </r>
  <r>
    <x v="2412"/>
    <x v="2392"/>
    <s v="CAP"/>
    <n v="5"/>
    <x v="9"/>
    <n v="46"/>
    <n v="5600"/>
  </r>
  <r>
    <x v="2412"/>
    <x v="2392"/>
    <s v="CAP"/>
    <n v="5"/>
    <x v="43"/>
    <n v="92"/>
    <n v="5500"/>
  </r>
  <r>
    <x v="2412"/>
    <x v="2392"/>
    <s v="CAP"/>
    <n v="5"/>
    <x v="45"/>
    <n v="147"/>
    <n v="5447"/>
  </r>
  <r>
    <x v="2412"/>
    <x v="2392"/>
    <s v="CAP"/>
    <n v="5"/>
    <x v="60"/>
    <n v="74"/>
    <n v="5376"/>
  </r>
  <r>
    <x v="2412"/>
    <x v="2392"/>
    <s v="CAP"/>
    <n v="5"/>
    <x v="70"/>
    <n v="135"/>
    <n v="5500"/>
  </r>
  <r>
    <x v="2412"/>
    <x v="2392"/>
    <s v="CAP"/>
    <n v="5"/>
    <x v="84"/>
    <n v="192"/>
    <n v="5188"/>
  </r>
  <r>
    <x v="2412"/>
    <x v="2392"/>
    <s v="CAP"/>
    <n v="5"/>
    <x v="87"/>
    <n v="130"/>
    <n v="5188"/>
  </r>
  <r>
    <x v="2412"/>
    <x v="2392"/>
    <s v="CAP"/>
    <n v="5"/>
    <x v="115"/>
    <n v="175"/>
    <n v="5188"/>
  </r>
  <r>
    <x v="2412"/>
    <x v="2392"/>
    <s v="CAP"/>
    <n v="5"/>
    <x v="140"/>
    <n v="67"/>
    <n v="5200"/>
  </r>
  <r>
    <x v="2412"/>
    <x v="2392"/>
    <s v="CAP"/>
    <n v="5"/>
    <x v="141"/>
    <n v="94"/>
    <n v="5200"/>
  </r>
  <r>
    <x v="2412"/>
    <x v="2392"/>
    <s v="CAP"/>
    <n v="5"/>
    <x v="33"/>
    <n v="153"/>
    <n v="5500"/>
  </r>
  <r>
    <x v="2412"/>
    <x v="2392"/>
    <s v="CAP"/>
    <n v="5"/>
    <x v="129"/>
    <n v="217"/>
    <n v="5188"/>
  </r>
  <r>
    <x v="2413"/>
    <x v="2393"/>
    <s v="CAP DEP"/>
    <n v="5"/>
    <x v="25"/>
    <n v="9"/>
    <n v="7500"/>
  </r>
  <r>
    <x v="2413"/>
    <x v="2393"/>
    <s v="CAP DEP"/>
    <n v="5"/>
    <x v="101"/>
    <n v="25"/>
    <n v="12000"/>
  </r>
  <r>
    <x v="2414"/>
    <x v="2394"/>
    <s v="CAP"/>
    <n v="5"/>
    <x v="25"/>
    <n v="9"/>
    <n v="8000"/>
  </r>
  <r>
    <x v="2414"/>
    <x v="2394"/>
    <s v="CAP"/>
    <n v="5"/>
    <x v="45"/>
    <n v="147"/>
    <n v="7189"/>
  </r>
  <r>
    <x v="2414"/>
    <x v="2394"/>
    <s v="CAP"/>
    <n v="5"/>
    <x v="96"/>
    <n v="49"/>
    <n v="6847"/>
  </r>
  <r>
    <x v="2414"/>
    <x v="2394"/>
    <s v="CAP"/>
    <n v="5"/>
    <x v="33"/>
    <n v="153"/>
    <n v="5500"/>
  </r>
  <r>
    <x v="2415"/>
    <x v="2395"/>
    <s v="CAP"/>
    <n v="5"/>
    <x v="25"/>
    <n v="9"/>
    <n v="8000"/>
  </r>
  <r>
    <x v="2416"/>
    <x v="2396"/>
    <s v="CAP"/>
    <n v="5"/>
    <x v="25"/>
    <n v="9"/>
    <n v="8000"/>
  </r>
  <r>
    <x v="2417"/>
    <x v="2397"/>
    <s v="CAP"/>
    <n v="5"/>
    <x v="0"/>
    <n v="26"/>
    <n v="6000"/>
  </r>
  <r>
    <x v="2417"/>
    <x v="2397"/>
    <s v="CAP"/>
    <n v="5"/>
    <x v="25"/>
    <n v="9"/>
    <n v="9500"/>
  </r>
  <r>
    <x v="2417"/>
    <x v="2397"/>
    <s v="CAP"/>
    <n v="5"/>
    <x v="45"/>
    <n v="147"/>
    <n v="8420"/>
  </r>
  <r>
    <x v="2417"/>
    <x v="2397"/>
    <s v="CAP"/>
    <n v="5"/>
    <x v="50"/>
    <n v="108"/>
    <n v="9500"/>
  </r>
  <r>
    <x v="2417"/>
    <x v="2397"/>
    <s v="CAP"/>
    <n v="5"/>
    <x v="96"/>
    <n v="49"/>
    <n v="8020"/>
  </r>
  <r>
    <x v="2417"/>
    <x v="2397"/>
    <s v="CAP"/>
    <n v="5"/>
    <x v="118"/>
    <n v="54"/>
    <n v="8020"/>
  </r>
  <r>
    <x v="2418"/>
    <x v="2398"/>
    <s v="CAP"/>
    <n v="5"/>
    <x v="132"/>
    <n v="155"/>
    <n v="5500"/>
  </r>
  <r>
    <x v="2418"/>
    <x v="2398"/>
    <s v="CAP"/>
    <n v="5"/>
    <x v="0"/>
    <n v="26"/>
    <n v="6000"/>
  </r>
  <r>
    <x v="2418"/>
    <x v="2398"/>
    <s v="CAP"/>
    <n v="5"/>
    <x v="24"/>
    <n v="119"/>
    <n v="5861"/>
  </r>
  <r>
    <x v="2418"/>
    <x v="2398"/>
    <s v="CAP"/>
    <n v="5"/>
    <x v="37"/>
    <n v="79"/>
    <n v="6025"/>
  </r>
  <r>
    <x v="2418"/>
    <x v="2398"/>
    <s v="CAP"/>
    <n v="5"/>
    <x v="90"/>
    <n v="312"/>
    <n v="5581"/>
  </r>
  <r>
    <x v="2418"/>
    <x v="2398"/>
    <s v="CAP"/>
    <n v="5"/>
    <x v="94"/>
    <n v="206"/>
    <n v="5851"/>
  </r>
  <r>
    <x v="2418"/>
    <x v="2398"/>
    <s v="CAP"/>
    <n v="5"/>
    <x v="103"/>
    <n v="152"/>
    <n v="5581"/>
  </r>
  <r>
    <x v="2418"/>
    <x v="2398"/>
    <s v="CAP"/>
    <n v="5"/>
    <x v="33"/>
    <n v="153"/>
    <n v="5500"/>
  </r>
  <r>
    <x v="2418"/>
    <x v="2398"/>
    <s v="CAP"/>
    <n v="5"/>
    <x v="32"/>
    <n v="185"/>
    <n v="5500"/>
  </r>
  <r>
    <x v="2419"/>
    <x v="2399"/>
    <s v="CAP"/>
    <n v="5"/>
    <x v="0"/>
    <n v="26"/>
    <n v="6000"/>
  </r>
  <r>
    <x v="2419"/>
    <x v="2399"/>
    <s v="CAP"/>
    <n v="5"/>
    <x v="25"/>
    <n v="9"/>
    <n v="7500"/>
  </r>
  <r>
    <x v="2420"/>
    <x v="2400"/>
    <s v="CAP"/>
    <n v="5"/>
    <x v="25"/>
    <n v="9"/>
    <n v="7500"/>
  </r>
  <r>
    <x v="2421"/>
    <x v="2401"/>
    <s v="CAP"/>
    <n v="5"/>
    <x v="25"/>
    <n v="9"/>
    <n v="7500"/>
  </r>
  <r>
    <x v="2421"/>
    <x v="2401"/>
    <s v="CAP"/>
    <n v="5"/>
    <x v="53"/>
    <n v="163"/>
    <n v="10000"/>
  </r>
  <r>
    <x v="2422"/>
    <x v="2402"/>
    <s v="CAP"/>
    <n v="5"/>
    <x v="0"/>
    <n v="26"/>
    <n v="6000"/>
  </r>
  <r>
    <x v="2422"/>
    <x v="2402"/>
    <s v="CAP"/>
    <n v="5"/>
    <x v="25"/>
    <n v="9"/>
    <n v="7500"/>
  </r>
  <r>
    <x v="2422"/>
    <x v="2402"/>
    <s v="CAP"/>
    <n v="5"/>
    <x v="33"/>
    <n v="153"/>
    <n v="5500"/>
  </r>
  <r>
    <x v="2423"/>
    <x v="2403"/>
    <s v="CAP"/>
    <n v="5"/>
    <x v="25"/>
    <n v="9"/>
    <n v="7500"/>
  </r>
  <r>
    <x v="2424"/>
    <x v="2404"/>
    <s v="CAP"/>
    <n v="5"/>
    <x v="25"/>
    <n v="9"/>
    <n v="7500"/>
  </r>
  <r>
    <x v="2425"/>
    <x v="2405"/>
    <s v="CAP"/>
    <n v="5"/>
    <x v="132"/>
    <n v="155"/>
    <n v="5500"/>
  </r>
  <r>
    <x v="2425"/>
    <x v="2405"/>
    <s v="CAP"/>
    <n v="5"/>
    <x v="0"/>
    <n v="26"/>
    <n v="6000"/>
  </r>
  <r>
    <x v="2425"/>
    <x v="2405"/>
    <s v="CAP"/>
    <n v="5"/>
    <x v="24"/>
    <n v="119"/>
    <n v="5667"/>
  </r>
  <r>
    <x v="2425"/>
    <x v="2405"/>
    <s v="CAP"/>
    <n v="5"/>
    <x v="79"/>
    <n v="28"/>
    <n v="5910"/>
  </r>
  <r>
    <x v="2425"/>
    <x v="2405"/>
    <s v="CAP"/>
    <n v="5"/>
    <x v="101"/>
    <n v="25"/>
    <n v="6000"/>
  </r>
  <r>
    <x v="2425"/>
    <x v="2405"/>
    <s v="CAP"/>
    <n v="5"/>
    <x v="33"/>
    <n v="153"/>
    <n v="5500"/>
  </r>
  <r>
    <x v="2425"/>
    <x v="2405"/>
    <s v="CAP"/>
    <n v="5"/>
    <x v="129"/>
    <n v="217"/>
    <n v="5909"/>
  </r>
  <r>
    <x v="2426"/>
    <x v="2406"/>
    <s v="CAP"/>
    <n v="5"/>
    <x v="25"/>
    <n v="9"/>
    <n v="7500"/>
  </r>
  <r>
    <x v="2426"/>
    <x v="2406"/>
    <s v="CAP"/>
    <n v="5"/>
    <x v="37"/>
    <n v="79"/>
    <n v="6989"/>
  </r>
  <r>
    <x v="2426"/>
    <x v="2406"/>
    <s v="CAP"/>
    <n v="5"/>
    <x v="33"/>
    <n v="153"/>
    <n v="5500"/>
  </r>
  <r>
    <x v="2426"/>
    <x v="2406"/>
    <s v="CAP"/>
    <n v="5"/>
    <x v="32"/>
    <n v="185"/>
    <n v="5500"/>
  </r>
  <r>
    <x v="2427"/>
    <x v="2407"/>
    <s v="CAP"/>
    <n v="5"/>
    <x v="0"/>
    <n v="26"/>
    <n v="6000"/>
  </r>
  <r>
    <x v="2427"/>
    <x v="2407"/>
    <s v="CAP"/>
    <n v="5"/>
    <x v="15"/>
    <n v="66"/>
    <n v="6351"/>
  </r>
  <r>
    <x v="2427"/>
    <x v="2407"/>
    <s v="CAP"/>
    <n v="5"/>
    <x v="31"/>
    <n v="101"/>
    <n v="5705"/>
  </r>
  <r>
    <x v="2427"/>
    <x v="2407"/>
    <s v="CAP"/>
    <n v="5"/>
    <x v="45"/>
    <n v="147"/>
    <n v="6300"/>
  </r>
  <r>
    <x v="2427"/>
    <x v="2407"/>
    <s v="CAP"/>
    <n v="5"/>
    <x v="101"/>
    <n v="25"/>
    <n v="5688"/>
  </r>
  <r>
    <x v="2427"/>
    <x v="2407"/>
    <s v="CAP"/>
    <n v="5"/>
    <x v="103"/>
    <n v="152"/>
    <n v="5705"/>
  </r>
  <r>
    <x v="2427"/>
    <x v="2407"/>
    <s v="CAP"/>
    <n v="5"/>
    <x v="141"/>
    <n v="94"/>
    <n v="6000"/>
  </r>
  <r>
    <x v="2428"/>
    <x v="2408"/>
    <s v="CAP"/>
    <n v="5"/>
    <x v="25"/>
    <n v="9"/>
    <n v="7500"/>
  </r>
  <r>
    <x v="2428"/>
    <x v="2408"/>
    <s v="CAP"/>
    <n v="5"/>
    <x v="85"/>
    <n v="184"/>
    <n v="7893"/>
  </r>
  <r>
    <x v="2428"/>
    <x v="2408"/>
    <s v="CAP"/>
    <n v="5"/>
    <x v="103"/>
    <n v="152"/>
    <n v="6091"/>
  </r>
  <r>
    <x v="2429"/>
    <x v="2409"/>
    <s v="CAP"/>
    <n v="5"/>
    <x v="25"/>
    <n v="9"/>
    <n v="7500"/>
  </r>
  <r>
    <x v="2430"/>
    <x v="2410"/>
    <s v="CAP"/>
    <n v="5"/>
    <x v="132"/>
    <n v="155"/>
    <n v="5500"/>
  </r>
  <r>
    <x v="2430"/>
    <x v="2410"/>
    <s v="CAP"/>
    <n v="5"/>
    <x v="0"/>
    <n v="26"/>
    <n v="6000"/>
  </r>
  <r>
    <x v="2430"/>
    <x v="2410"/>
    <s v="CAP"/>
    <n v="5"/>
    <x v="25"/>
    <n v="9"/>
    <n v="7500"/>
  </r>
  <r>
    <x v="2430"/>
    <x v="2410"/>
    <s v="CAP"/>
    <n v="5"/>
    <x v="85"/>
    <n v="184"/>
    <n v="5743"/>
  </r>
  <r>
    <x v="2430"/>
    <x v="2410"/>
    <s v="CAP"/>
    <n v="5"/>
    <x v="122"/>
    <n v="220"/>
    <n v="6000"/>
  </r>
  <r>
    <x v="2430"/>
    <x v="2410"/>
    <s v="CAP"/>
    <n v="5"/>
    <x v="33"/>
    <n v="153"/>
    <n v="5500"/>
  </r>
  <r>
    <x v="2430"/>
    <x v="2410"/>
    <s v="CAP"/>
    <n v="5"/>
    <x v="32"/>
    <n v="185"/>
    <n v="5500"/>
  </r>
  <r>
    <x v="2430"/>
    <x v="2410"/>
    <s v="CAP"/>
    <n v="5"/>
    <x v="136"/>
    <n v="27"/>
    <n v="7500"/>
  </r>
  <r>
    <x v="2431"/>
    <x v="2411"/>
    <s v="CAP"/>
    <n v="5"/>
    <x v="25"/>
    <n v="9"/>
    <n v="7500"/>
  </r>
  <r>
    <x v="2431"/>
    <x v="2411"/>
    <s v="CAP"/>
    <n v="5"/>
    <x v="45"/>
    <n v="147"/>
    <n v="6295"/>
  </r>
  <r>
    <x v="2432"/>
    <x v="2412"/>
    <s v="CAP"/>
    <n v="5"/>
    <x v="25"/>
    <n v="9"/>
    <n v="7500"/>
  </r>
  <r>
    <x v="2433"/>
    <x v="2413"/>
    <s v="CAP"/>
    <n v="5"/>
    <x v="101"/>
    <n v="25"/>
    <n v="12000"/>
  </r>
  <r>
    <x v="2434"/>
    <x v="2414"/>
    <s v="CAP"/>
    <n v="5"/>
    <x v="25"/>
    <n v="9"/>
    <n v="7500"/>
  </r>
  <r>
    <x v="2434"/>
    <x v="2414"/>
    <s v="CAP"/>
    <n v="5"/>
    <x v="101"/>
    <n v="25"/>
    <n v="12000"/>
  </r>
  <r>
    <x v="2435"/>
    <x v="2415"/>
    <s v="CAP"/>
    <n v="5"/>
    <x v="0"/>
    <n v="26"/>
    <n v="6000"/>
  </r>
  <r>
    <x v="2436"/>
    <x v="2416"/>
    <s v="CAP"/>
    <n v="5"/>
    <x v="25"/>
    <n v="9"/>
    <n v="7500"/>
  </r>
  <r>
    <x v="2436"/>
    <x v="2416"/>
    <s v="CAP"/>
    <n v="5"/>
    <x v="101"/>
    <n v="25"/>
    <n v="12000"/>
  </r>
  <r>
    <x v="2437"/>
    <x v="2417"/>
    <s v="CAP"/>
    <n v="5"/>
    <x v="110"/>
    <n v="112"/>
    <n v="4867"/>
  </r>
  <r>
    <x v="2437"/>
    <x v="2417"/>
    <s v="CAP"/>
    <n v="5"/>
    <x v="101"/>
    <n v="25"/>
    <n v="12000"/>
  </r>
  <r>
    <x v="2437"/>
    <x v="2417"/>
    <s v="CAP"/>
    <n v="5"/>
    <x v="103"/>
    <n v="152"/>
    <n v="4867"/>
  </r>
  <r>
    <x v="2438"/>
    <x v="2418"/>
    <s v="CAP"/>
    <n v="5"/>
    <x v="171"/>
    <n v="36"/>
    <n v="9000"/>
  </r>
  <r>
    <x v="2439"/>
    <x v="2419"/>
    <s v="CAP"/>
    <n v="5"/>
    <x v="123"/>
    <n v="196"/>
    <n v="7389"/>
  </r>
  <r>
    <x v="2439"/>
    <x v="2419"/>
    <s v="CAP"/>
    <n v="5"/>
    <x v="25"/>
    <n v="9"/>
    <n v="7500"/>
  </r>
  <r>
    <x v="2439"/>
    <x v="2419"/>
    <s v="CAP"/>
    <n v="5"/>
    <x v="45"/>
    <n v="147"/>
    <n v="6184"/>
  </r>
  <r>
    <x v="2439"/>
    <x v="2419"/>
    <s v="CAP"/>
    <n v="5"/>
    <x v="101"/>
    <n v="25"/>
    <n v="8000"/>
  </r>
  <r>
    <x v="2439"/>
    <x v="2419"/>
    <s v="CAP"/>
    <n v="5"/>
    <x v="122"/>
    <n v="220"/>
    <n v="8000"/>
  </r>
  <r>
    <x v="2440"/>
    <x v="2420"/>
    <s v="CAP"/>
    <n v="5"/>
    <x v="132"/>
    <n v="155"/>
    <n v="5500"/>
  </r>
  <r>
    <x v="2440"/>
    <x v="2420"/>
    <s v="CAP"/>
    <n v="5"/>
    <x v="0"/>
    <n v="26"/>
    <n v="6000"/>
  </r>
  <r>
    <x v="2440"/>
    <x v="2420"/>
    <s v="CAP"/>
    <n v="5"/>
    <x v="25"/>
    <n v="9"/>
    <n v="7500"/>
  </r>
  <r>
    <x v="2440"/>
    <x v="2420"/>
    <s v="CAP"/>
    <n v="5"/>
    <x v="101"/>
    <n v="25"/>
    <n v="8000"/>
  </r>
  <r>
    <x v="2440"/>
    <x v="2420"/>
    <s v="CAP"/>
    <n v="5"/>
    <x v="122"/>
    <n v="220"/>
    <n v="8000"/>
  </r>
  <r>
    <x v="2440"/>
    <x v="2420"/>
    <s v="CAP"/>
    <n v="5"/>
    <x v="33"/>
    <n v="153"/>
    <n v="5500"/>
  </r>
  <r>
    <x v="2441"/>
    <x v="2421"/>
    <s v="CAP"/>
    <n v="5"/>
    <x v="0"/>
    <n v="26"/>
    <n v="6000"/>
  </r>
  <r>
    <x v="2441"/>
    <x v="2421"/>
    <s v="CAP"/>
    <n v="5"/>
    <x v="15"/>
    <n v="66"/>
    <n v="6221"/>
  </r>
  <r>
    <x v="2441"/>
    <x v="2421"/>
    <s v="CAP"/>
    <n v="5"/>
    <x v="28"/>
    <n v="87"/>
    <n v="6000"/>
  </r>
  <r>
    <x v="2441"/>
    <x v="2421"/>
    <s v="CAP"/>
    <n v="5"/>
    <x v="31"/>
    <n v="101"/>
    <n v="6288"/>
  </r>
  <r>
    <x v="2441"/>
    <x v="2421"/>
    <s v="CAP"/>
    <n v="5"/>
    <x v="79"/>
    <n v="28"/>
    <n v="6061"/>
  </r>
  <r>
    <x v="2441"/>
    <x v="2421"/>
    <s v="CAP"/>
    <n v="5"/>
    <x v="44"/>
    <n v="71"/>
    <n v="6221"/>
  </r>
  <r>
    <x v="2441"/>
    <x v="2421"/>
    <s v="CAP"/>
    <n v="5"/>
    <x v="45"/>
    <n v="147"/>
    <n v="6364"/>
  </r>
  <r>
    <x v="2441"/>
    <x v="2421"/>
    <s v="CAP"/>
    <n v="5"/>
    <x v="70"/>
    <n v="135"/>
    <n v="6221"/>
  </r>
  <r>
    <x v="2441"/>
    <x v="2421"/>
    <s v="CAP"/>
    <n v="5"/>
    <x v="62"/>
    <n v="164"/>
    <n v="6970"/>
  </r>
  <r>
    <x v="2441"/>
    <x v="2421"/>
    <s v="CAP"/>
    <n v="5"/>
    <x v="136"/>
    <n v="27"/>
    <n v="6000"/>
  </r>
  <r>
    <x v="2442"/>
    <x v="2422"/>
    <s v="CAP"/>
    <n v="5"/>
    <x v="0"/>
    <n v="26"/>
    <n v="6000"/>
  </r>
  <r>
    <x v="2442"/>
    <x v="2422"/>
    <s v="CAP"/>
    <n v="5"/>
    <x v="25"/>
    <n v="9"/>
    <n v="7500"/>
  </r>
  <r>
    <x v="2442"/>
    <x v="2422"/>
    <s v="CAP"/>
    <n v="5"/>
    <x v="26"/>
    <n v="156"/>
    <n v="6075"/>
  </r>
  <r>
    <x v="2442"/>
    <x v="2422"/>
    <s v="CAP"/>
    <n v="5"/>
    <x v="79"/>
    <n v="28"/>
    <n v="6075"/>
  </r>
  <r>
    <x v="2442"/>
    <x v="2422"/>
    <s v="CAP"/>
    <n v="5"/>
    <x v="45"/>
    <n v="147"/>
    <n v="6378"/>
  </r>
  <r>
    <x v="2442"/>
    <x v="2422"/>
    <s v="CAP"/>
    <n v="5"/>
    <x v="85"/>
    <n v="184"/>
    <n v="7053"/>
  </r>
  <r>
    <x v="2442"/>
    <x v="2422"/>
    <s v="CAP"/>
    <n v="5"/>
    <x v="94"/>
    <n v="206"/>
    <n v="6075"/>
  </r>
  <r>
    <x v="2442"/>
    <x v="2422"/>
    <s v="CAP"/>
    <n v="5"/>
    <x v="131"/>
    <n v="13"/>
    <n v="6500"/>
  </r>
  <r>
    <x v="2442"/>
    <x v="2422"/>
    <s v="CAP"/>
    <n v="5"/>
    <x v="171"/>
    <n v="36"/>
    <n v="7000"/>
  </r>
  <r>
    <x v="2442"/>
    <x v="2422"/>
    <s v="CAP"/>
    <n v="5"/>
    <x v="22"/>
    <n v="20"/>
    <n v="6413"/>
  </r>
  <r>
    <x v="2442"/>
    <x v="2422"/>
    <s v="CAP"/>
    <n v="5"/>
    <x v="136"/>
    <n v="27"/>
    <n v="7500"/>
  </r>
  <r>
    <x v="2443"/>
    <x v="2423"/>
    <s v="CAP"/>
    <n v="5"/>
    <x v="0"/>
    <n v="26"/>
    <n v="6000"/>
  </r>
  <r>
    <x v="2443"/>
    <x v="2423"/>
    <s v="CAP"/>
    <n v="5"/>
    <x v="171"/>
    <n v="36"/>
    <n v="20000"/>
  </r>
  <r>
    <x v="2444"/>
    <x v="2424"/>
    <s v="CAP"/>
    <n v="5"/>
    <x v="0"/>
    <n v="26"/>
    <n v="6000"/>
  </r>
  <r>
    <x v="2444"/>
    <x v="2424"/>
    <s v="CAP"/>
    <n v="5"/>
    <x v="24"/>
    <n v="119"/>
    <n v="5933"/>
  </r>
  <r>
    <x v="2444"/>
    <x v="2424"/>
    <s v="CAP"/>
    <n v="5"/>
    <x v="25"/>
    <n v="9"/>
    <n v="7500"/>
  </r>
  <r>
    <x v="2444"/>
    <x v="2424"/>
    <s v="CAP"/>
    <n v="5"/>
    <x v="79"/>
    <n v="28"/>
    <n v="6524"/>
  </r>
  <r>
    <x v="2444"/>
    <x v="2424"/>
    <s v="CAP"/>
    <n v="5"/>
    <x v="37"/>
    <n v="79"/>
    <n v="6510"/>
  </r>
  <r>
    <x v="2444"/>
    <x v="2424"/>
    <s v="CAP"/>
    <n v="5"/>
    <x v="80"/>
    <n v="90"/>
    <n v="6510"/>
  </r>
  <r>
    <x v="2445"/>
    <x v="2425"/>
    <s v="CAP"/>
    <n v="5"/>
    <x v="172"/>
    <n v="139"/>
    <n v="7800"/>
  </r>
  <r>
    <x v="2446"/>
    <x v="2426"/>
    <s v="CAP"/>
    <n v="5"/>
    <x v="172"/>
    <n v="139"/>
    <n v="7800"/>
  </r>
  <r>
    <x v="2447"/>
    <x v="2427"/>
    <s v="CAP"/>
    <n v="5"/>
    <x v="85"/>
    <n v="184"/>
    <n v="6532"/>
  </r>
  <r>
    <x v="2447"/>
    <x v="2427"/>
    <s v="CAP"/>
    <n v="5"/>
    <x v="101"/>
    <n v="25"/>
    <n v="15000"/>
  </r>
  <r>
    <x v="2447"/>
    <x v="2427"/>
    <s v="CAP"/>
    <n v="5"/>
    <x v="103"/>
    <n v="152"/>
    <n v="5632"/>
  </r>
  <r>
    <x v="2447"/>
    <x v="2427"/>
    <s v="CAP"/>
    <n v="5"/>
    <x v="33"/>
    <n v="153"/>
    <n v="5500"/>
  </r>
  <r>
    <x v="2448"/>
    <x v="2428"/>
    <s v="CAP"/>
    <n v="5"/>
    <x v="44"/>
    <n v="71"/>
    <n v="11748"/>
  </r>
  <r>
    <x v="2448"/>
    <x v="2428"/>
    <s v="CAP"/>
    <n v="5"/>
    <x v="80"/>
    <n v="90"/>
    <n v="11748"/>
  </r>
  <r>
    <x v="2448"/>
    <x v="2428"/>
    <s v="CAP"/>
    <n v="5"/>
    <x v="100"/>
    <n v="95"/>
    <n v="11748"/>
  </r>
  <r>
    <x v="2448"/>
    <x v="2428"/>
    <s v="CAP"/>
    <n v="5"/>
    <x v="103"/>
    <n v="152"/>
    <n v="4749"/>
  </r>
  <r>
    <x v="2449"/>
    <x v="2429"/>
    <s v="CAP"/>
    <n v="5"/>
    <x v="82"/>
    <n v="161"/>
    <n v="7101"/>
  </r>
  <r>
    <x v="2449"/>
    <x v="2429"/>
    <s v="CAP"/>
    <n v="5"/>
    <x v="95"/>
    <n v="180"/>
    <n v="8183"/>
  </r>
  <r>
    <x v="2449"/>
    <x v="2429"/>
    <s v="CAP"/>
    <n v="5"/>
    <x v="101"/>
    <n v="25"/>
    <n v="7000"/>
  </r>
  <r>
    <x v="2449"/>
    <x v="2429"/>
    <s v="CAP"/>
    <n v="5"/>
    <x v="128"/>
    <n v="127"/>
    <n v="9080"/>
  </r>
  <r>
    <x v="2449"/>
    <x v="2429"/>
    <s v="CAP"/>
    <n v="5"/>
    <x v="173"/>
    <n v="77"/>
    <n v="9080"/>
  </r>
  <r>
    <x v="2449"/>
    <x v="2429"/>
    <s v="CAP"/>
    <n v="5"/>
    <x v="33"/>
    <n v="153"/>
    <n v="5500"/>
  </r>
  <r>
    <x v="2450"/>
    <x v="2430"/>
    <s v="CAP"/>
    <n v="5"/>
    <x v="82"/>
    <n v="161"/>
    <n v="7439"/>
  </r>
  <r>
    <x v="2450"/>
    <x v="2430"/>
    <s v="CAP"/>
    <n v="5"/>
    <x v="95"/>
    <n v="180"/>
    <n v="7982"/>
  </r>
  <r>
    <x v="2450"/>
    <x v="2430"/>
    <s v="CAP"/>
    <n v="5"/>
    <x v="128"/>
    <n v="127"/>
    <n v="8620"/>
  </r>
  <r>
    <x v="2450"/>
    <x v="2430"/>
    <s v="CAP"/>
    <n v="5"/>
    <x v="173"/>
    <n v="77"/>
    <n v="8620"/>
  </r>
  <r>
    <x v="2450"/>
    <x v="2430"/>
    <s v="CAP"/>
    <n v="5"/>
    <x v="33"/>
    <n v="153"/>
    <n v="5500"/>
  </r>
  <r>
    <x v="2451"/>
    <x v="2431"/>
    <s v="CAP"/>
    <n v="5"/>
    <x v="44"/>
    <n v="71"/>
    <n v="4620"/>
  </r>
  <r>
    <x v="2451"/>
    <x v="2431"/>
    <s v="CAP"/>
    <n v="5"/>
    <x v="128"/>
    <n v="127"/>
    <n v="5100"/>
  </r>
  <r>
    <x v="2451"/>
    <x v="2431"/>
    <s v="CAP"/>
    <n v="5"/>
    <x v="173"/>
    <n v="77"/>
    <n v="5100"/>
  </r>
  <r>
    <x v="2452"/>
    <x v="2432"/>
    <s v="CAP"/>
    <n v="5"/>
    <x v="19"/>
    <n v="174"/>
    <n v="5413"/>
  </r>
  <r>
    <x v="2452"/>
    <x v="2432"/>
    <s v="CAP"/>
    <n v="5"/>
    <x v="127"/>
    <n v="176"/>
    <n v="5413"/>
  </r>
  <r>
    <x v="2452"/>
    <x v="2432"/>
    <s v="CAP"/>
    <n v="5"/>
    <x v="151"/>
    <n v="141"/>
    <n v="6975"/>
  </r>
  <r>
    <x v="2453"/>
    <x v="2433"/>
    <s v="CAP"/>
    <n v="5"/>
    <x v="0"/>
    <n v="26"/>
    <n v="6000"/>
  </r>
  <r>
    <x v="2453"/>
    <x v="2433"/>
    <s v="CAP"/>
    <n v="5"/>
    <x v="15"/>
    <n v="66"/>
    <n v="5822"/>
  </r>
  <r>
    <x v="2453"/>
    <x v="2433"/>
    <s v="CAP"/>
    <n v="5"/>
    <x v="79"/>
    <n v="28"/>
    <n v="5527"/>
  </r>
  <r>
    <x v="2453"/>
    <x v="2433"/>
    <s v="CAP"/>
    <n v="5"/>
    <x v="45"/>
    <n v="147"/>
    <n v="5803"/>
  </r>
  <r>
    <x v="2453"/>
    <x v="2433"/>
    <s v="CAP"/>
    <n v="5"/>
    <x v="85"/>
    <n v="184"/>
    <n v="5527"/>
  </r>
  <r>
    <x v="2454"/>
    <x v="2434"/>
    <s v="CAP"/>
    <n v="5"/>
    <x v="103"/>
    <n v="152"/>
    <n v="5525"/>
  </r>
  <r>
    <x v="2454"/>
    <x v="2434"/>
    <s v="CAP"/>
    <n v="5"/>
    <x v="181"/>
    <n v="103"/>
    <n v="9102"/>
  </r>
  <r>
    <x v="2454"/>
    <x v="2434"/>
    <s v="CAP"/>
    <n v="5"/>
    <x v="182"/>
    <n v="24"/>
    <n v="9102"/>
  </r>
  <r>
    <x v="2455"/>
    <x v="2435"/>
    <s v="CAP"/>
    <n v="5"/>
    <x v="44"/>
    <n v="71"/>
    <n v="4273"/>
  </r>
  <r>
    <x v="2455"/>
    <x v="2435"/>
    <s v="CAP"/>
    <n v="5"/>
    <x v="154"/>
    <n v="76"/>
    <n v="10413"/>
  </r>
  <r>
    <x v="2456"/>
    <x v="2436"/>
    <s v="CAP"/>
    <n v="5"/>
    <x v="154"/>
    <n v="76"/>
    <n v="11454"/>
  </r>
  <r>
    <x v="2457"/>
    <x v="2437"/>
    <s v="CAP"/>
    <n v="5"/>
    <x v="0"/>
    <n v="26"/>
    <n v="11500"/>
  </r>
  <r>
    <x v="2457"/>
    <x v="2437"/>
    <s v="CAP"/>
    <n v="5"/>
    <x v="15"/>
    <n v="66"/>
    <n v="6616"/>
  </r>
  <r>
    <x v="2458"/>
    <x v="2438"/>
    <s v="CAP"/>
    <n v="5"/>
    <x v="0"/>
    <n v="26"/>
    <n v="11500"/>
  </r>
  <r>
    <x v="2459"/>
    <x v="2439"/>
    <s v="CAP"/>
    <n v="5"/>
    <x v="33"/>
    <n v="153"/>
    <n v="5500"/>
  </r>
  <r>
    <x v="2460"/>
    <x v="2440"/>
    <s v="CAP"/>
    <n v="5"/>
    <x v="93"/>
    <n v="118"/>
    <n v="3990"/>
  </r>
  <r>
    <x v="2461"/>
    <x v="2441"/>
    <s v="CAP"/>
    <n v="5"/>
    <x v="45"/>
    <n v="147"/>
    <n v="4368"/>
  </r>
  <r>
    <x v="2461"/>
    <x v="2441"/>
    <s v="CAP"/>
    <n v="5"/>
    <x v="94"/>
    <n v="206"/>
    <n v="4160"/>
  </r>
  <r>
    <x v="2461"/>
    <x v="2441"/>
    <s v="CAP"/>
    <n v="5"/>
    <x v="103"/>
    <n v="152"/>
    <n v="4160"/>
  </r>
  <r>
    <x v="2462"/>
    <x v="2442"/>
    <s v="CAP"/>
    <n v="5"/>
    <x v="0"/>
    <n v="26"/>
    <n v="6000"/>
  </r>
  <r>
    <x v="2462"/>
    <x v="2442"/>
    <s v="CAP"/>
    <n v="5"/>
    <x v="18"/>
    <n v="179"/>
    <n v="9500"/>
  </r>
  <r>
    <x v="2462"/>
    <x v="2442"/>
    <s v="CAP"/>
    <n v="5"/>
    <x v="135"/>
    <n v="106"/>
    <n v="8253"/>
  </r>
  <r>
    <x v="2463"/>
    <x v="2443"/>
    <s v="CAP"/>
    <n v="5"/>
    <x v="0"/>
    <n v="26"/>
    <n v="6000"/>
  </r>
  <r>
    <x v="2463"/>
    <x v="2443"/>
    <s v="CAP"/>
    <n v="5"/>
    <x v="94"/>
    <n v="206"/>
    <n v="5624"/>
  </r>
  <r>
    <x v="2463"/>
    <x v="2443"/>
    <s v="CAP"/>
    <n v="5"/>
    <x v="157"/>
    <n v="208"/>
    <n v="5624"/>
  </r>
  <r>
    <x v="2463"/>
    <x v="2443"/>
    <s v="CAP"/>
    <n v="5"/>
    <x v="33"/>
    <n v="153"/>
    <n v="5500"/>
  </r>
  <r>
    <x v="2464"/>
    <x v="2444"/>
    <s v="CAP"/>
    <n v="5"/>
    <x v="9"/>
    <n v="46"/>
    <n v="4800"/>
  </r>
  <r>
    <x v="2464"/>
    <x v="2444"/>
    <s v="CAP"/>
    <n v="5"/>
    <x v="31"/>
    <n v="101"/>
    <n v="4844"/>
  </r>
  <r>
    <x v="2464"/>
    <x v="2444"/>
    <s v="CAP"/>
    <n v="5"/>
    <x v="79"/>
    <n v="28"/>
    <n v="4844"/>
  </r>
  <r>
    <x v="2464"/>
    <x v="2444"/>
    <s v="CAP"/>
    <n v="5"/>
    <x v="44"/>
    <n v="71"/>
    <n v="5923"/>
  </r>
  <r>
    <x v="2464"/>
    <x v="2444"/>
    <s v="CAP"/>
    <n v="5"/>
    <x v="94"/>
    <n v="206"/>
    <n v="4844"/>
  </r>
  <r>
    <x v="2464"/>
    <x v="2444"/>
    <s v="CAP"/>
    <n v="5"/>
    <x v="96"/>
    <n v="49"/>
    <n v="4844"/>
  </r>
  <r>
    <x v="2464"/>
    <x v="2444"/>
    <s v="CAP"/>
    <n v="5"/>
    <x v="33"/>
    <n v="153"/>
    <n v="5500"/>
  </r>
  <r>
    <x v="2464"/>
    <x v="2444"/>
    <s v="CAP"/>
    <n v="5"/>
    <x v="34"/>
    <n v="40"/>
    <n v="4700"/>
  </r>
  <r>
    <x v="2464"/>
    <x v="2444"/>
    <s v="CAP"/>
    <n v="5"/>
    <x v="69"/>
    <n v="144"/>
    <n v="4844"/>
  </r>
  <r>
    <x v="2465"/>
    <x v="2445"/>
    <s v="CAP"/>
    <n v="5"/>
    <x v="2"/>
    <n v="51"/>
    <n v="6768"/>
  </r>
  <r>
    <x v="2465"/>
    <x v="2445"/>
    <s v="CAP"/>
    <n v="5"/>
    <x v="25"/>
    <n v="9"/>
    <n v="8000"/>
  </r>
  <r>
    <x v="2465"/>
    <x v="2445"/>
    <s v="CAP"/>
    <n v="5"/>
    <x v="126"/>
    <n v="142"/>
    <n v="7783"/>
  </r>
  <r>
    <x v="2465"/>
    <x v="2445"/>
    <s v="CAP"/>
    <n v="5"/>
    <x v="115"/>
    <n v="175"/>
    <n v="6361"/>
  </r>
  <r>
    <x v="2465"/>
    <x v="2445"/>
    <s v="CAP"/>
    <n v="5"/>
    <x v="139"/>
    <n v="171"/>
    <n v="7403"/>
  </r>
  <r>
    <x v="2465"/>
    <x v="2445"/>
    <s v="CAP"/>
    <n v="5"/>
    <x v="143"/>
    <n v="104"/>
    <n v="9135"/>
  </r>
  <r>
    <x v="2466"/>
    <x v="2446"/>
    <s v="CAP"/>
    <n v="5"/>
    <x v="0"/>
    <n v="26"/>
    <n v="6000"/>
  </r>
  <r>
    <x v="2466"/>
    <x v="2446"/>
    <s v="CAP"/>
    <n v="5"/>
    <x v="10"/>
    <n v="214"/>
    <n v="7543"/>
  </r>
  <r>
    <x v="2466"/>
    <x v="2446"/>
    <s v="CAP"/>
    <n v="5"/>
    <x v="15"/>
    <n v="66"/>
    <n v="7543"/>
  </r>
  <r>
    <x v="2466"/>
    <x v="2446"/>
    <s v="CAP"/>
    <n v="5"/>
    <x v="44"/>
    <n v="71"/>
    <n v="7543"/>
  </r>
  <r>
    <x v="2466"/>
    <x v="2446"/>
    <s v="CAP"/>
    <n v="5"/>
    <x v="45"/>
    <n v="147"/>
    <n v="5898"/>
  </r>
  <r>
    <x v="2466"/>
    <x v="2446"/>
    <s v="CAP"/>
    <n v="5"/>
    <x v="94"/>
    <n v="206"/>
    <n v="5618"/>
  </r>
  <r>
    <x v="2467"/>
    <x v="2447"/>
    <s v="CAP"/>
    <n v="5"/>
    <x v="0"/>
    <n v="26"/>
    <n v="6000"/>
  </r>
  <r>
    <x v="2467"/>
    <x v="2447"/>
    <s v="CAP"/>
    <n v="5"/>
    <x v="10"/>
    <n v="214"/>
    <n v="7090"/>
  </r>
  <r>
    <x v="2467"/>
    <x v="2447"/>
    <s v="CAP"/>
    <n v="5"/>
    <x v="40"/>
    <n v="137"/>
    <n v="7090"/>
  </r>
  <r>
    <x v="2467"/>
    <x v="2447"/>
    <s v="CAP"/>
    <n v="5"/>
    <x v="106"/>
    <n v="10"/>
    <n v="5496"/>
  </r>
  <r>
    <x v="2467"/>
    <x v="2447"/>
    <s v="CAP"/>
    <n v="5"/>
    <x v="33"/>
    <n v="153"/>
    <n v="5500"/>
  </r>
  <r>
    <x v="2468"/>
    <x v="2448"/>
    <s v="CAP"/>
    <n v="5"/>
    <x v="25"/>
    <n v="9"/>
    <n v="8000"/>
  </r>
  <r>
    <x v="2468"/>
    <x v="2448"/>
    <s v="CAP"/>
    <n v="5"/>
    <x v="53"/>
    <n v="163"/>
    <n v="10000"/>
  </r>
  <r>
    <x v="2468"/>
    <x v="2448"/>
    <s v="CAP"/>
    <n v="5"/>
    <x v="93"/>
    <n v="118"/>
    <n v="6257"/>
  </r>
  <r>
    <x v="2468"/>
    <x v="2448"/>
    <s v="CAP"/>
    <n v="5"/>
    <x v="33"/>
    <n v="153"/>
    <n v="5500"/>
  </r>
  <r>
    <x v="2468"/>
    <x v="2448"/>
    <s v="CAP"/>
    <n v="5"/>
    <x v="32"/>
    <n v="185"/>
    <n v="5500"/>
  </r>
  <r>
    <x v="2468"/>
    <x v="2448"/>
    <s v="CAP"/>
    <n v="5"/>
    <x v="58"/>
    <n v="165"/>
    <n v="10000"/>
  </r>
  <r>
    <x v="2469"/>
    <x v="2449"/>
    <s v="CAP"/>
    <n v="5"/>
    <x v="132"/>
    <n v="155"/>
    <n v="5500"/>
  </r>
  <r>
    <x v="2469"/>
    <x v="2449"/>
    <s v="CAP"/>
    <n v="5"/>
    <x v="10"/>
    <n v="214"/>
    <n v="5270"/>
  </r>
  <r>
    <x v="2469"/>
    <x v="2449"/>
    <s v="CAP"/>
    <n v="5"/>
    <x v="15"/>
    <n v="66"/>
    <n v="5270"/>
  </r>
  <r>
    <x v="2469"/>
    <x v="2449"/>
    <s v="CAP"/>
    <n v="5"/>
    <x v="31"/>
    <n v="101"/>
    <n v="4466"/>
  </r>
  <r>
    <x v="2469"/>
    <x v="2449"/>
    <s v="CAP"/>
    <n v="5"/>
    <x v="155"/>
    <n v="55"/>
    <n v="5000"/>
  </r>
  <r>
    <x v="2469"/>
    <x v="2449"/>
    <s v="CAP"/>
    <n v="5"/>
    <x v="33"/>
    <n v="153"/>
    <n v="5500"/>
  </r>
  <r>
    <x v="2469"/>
    <x v="2449"/>
    <s v="CAP"/>
    <n v="5"/>
    <x v="32"/>
    <n v="185"/>
    <n v="5500"/>
  </r>
  <r>
    <x v="2469"/>
    <x v="2449"/>
    <s v="CAP"/>
    <n v="5"/>
    <x v="34"/>
    <n v="40"/>
    <n v="4800"/>
  </r>
  <r>
    <x v="2470"/>
    <x v="2450"/>
    <s v="CAP"/>
    <n v="5"/>
    <x v="0"/>
    <n v="26"/>
    <n v="11500"/>
  </r>
  <r>
    <x v="2470"/>
    <x v="2450"/>
    <s v="CAP"/>
    <n v="5"/>
    <x v="2"/>
    <n v="51"/>
    <n v="11070"/>
  </r>
  <r>
    <x v="2471"/>
    <x v="2451"/>
    <s v="CAP"/>
    <n v="5"/>
    <x v="2"/>
    <n v="51"/>
    <n v="11070"/>
  </r>
  <r>
    <x v="2472"/>
    <x v="2452"/>
    <s v="CAP"/>
    <n v="5"/>
    <x v="0"/>
    <n v="26"/>
    <n v="11500"/>
  </r>
  <r>
    <x v="2472"/>
    <x v="2452"/>
    <s v="CAP"/>
    <n v="5"/>
    <x v="2"/>
    <n v="51"/>
    <n v="11070"/>
  </r>
  <r>
    <x v="2473"/>
    <x v="2453"/>
    <s v="CAP"/>
    <n v="5"/>
    <x v="15"/>
    <n v="66"/>
    <n v="6217"/>
  </r>
  <r>
    <x v="2473"/>
    <x v="2453"/>
    <s v="CAP"/>
    <n v="5"/>
    <x v="24"/>
    <n v="119"/>
    <n v="5929"/>
  </r>
  <r>
    <x v="2473"/>
    <x v="2453"/>
    <s v="CAP"/>
    <n v="5"/>
    <x v="25"/>
    <n v="9"/>
    <n v="7500"/>
  </r>
  <r>
    <x v="2473"/>
    <x v="2453"/>
    <s v="CAP"/>
    <n v="5"/>
    <x v="45"/>
    <n v="147"/>
    <n v="5998"/>
  </r>
  <r>
    <x v="2473"/>
    <x v="2453"/>
    <s v="CAP"/>
    <n v="5"/>
    <x v="94"/>
    <n v="206"/>
    <n v="5713"/>
  </r>
  <r>
    <x v="2473"/>
    <x v="2453"/>
    <s v="CAP"/>
    <n v="5"/>
    <x v="136"/>
    <n v="27"/>
    <n v="6000"/>
  </r>
  <r>
    <x v="2474"/>
    <x v="2454"/>
    <s v="CAP"/>
    <n v="5"/>
    <x v="0"/>
    <n v="26"/>
    <n v="11500"/>
  </r>
  <r>
    <x v="2474"/>
    <x v="2454"/>
    <s v="CAP"/>
    <n v="5"/>
    <x v="34"/>
    <n v="40"/>
    <n v="5000"/>
  </r>
  <r>
    <x v="2475"/>
    <x v="2455"/>
    <s v="CAP"/>
    <n v="5"/>
    <x v="0"/>
    <n v="26"/>
    <n v="6000"/>
  </r>
  <r>
    <x v="2475"/>
    <x v="2455"/>
    <s v="CAP"/>
    <n v="5"/>
    <x v="79"/>
    <n v="28"/>
    <n v="5945"/>
  </r>
  <r>
    <x v="2475"/>
    <x v="2455"/>
    <s v="CAP"/>
    <n v="5"/>
    <x v="115"/>
    <n v="175"/>
    <n v="5944"/>
  </r>
  <r>
    <x v="2475"/>
    <x v="2455"/>
    <s v="CAP"/>
    <n v="5"/>
    <x v="34"/>
    <n v="40"/>
    <n v="6300"/>
  </r>
  <r>
    <x v="2476"/>
    <x v="2456"/>
    <s v="CAP"/>
    <n v="5"/>
    <x v="0"/>
    <n v="26"/>
    <n v="6000"/>
  </r>
  <r>
    <x v="2476"/>
    <x v="2456"/>
    <s v="CAP"/>
    <n v="5"/>
    <x v="79"/>
    <n v="28"/>
    <n v="5199"/>
  </r>
  <r>
    <x v="2476"/>
    <x v="2456"/>
    <s v="CAP"/>
    <n v="5"/>
    <x v="115"/>
    <n v="175"/>
    <n v="5199"/>
  </r>
  <r>
    <x v="2476"/>
    <x v="2456"/>
    <s v="CAP"/>
    <n v="5"/>
    <x v="33"/>
    <n v="153"/>
    <n v="5500"/>
  </r>
  <r>
    <x v="2477"/>
    <x v="2457"/>
    <s v="CAP"/>
    <n v="5"/>
    <x v="0"/>
    <n v="26"/>
    <n v="6000"/>
  </r>
  <r>
    <x v="2477"/>
    <x v="2457"/>
    <s v="CAP"/>
    <n v="5"/>
    <x v="25"/>
    <n v="9"/>
    <n v="7500"/>
  </r>
  <r>
    <x v="2478"/>
    <x v="2458"/>
    <s v="CAP"/>
    <n v="5"/>
    <x v="132"/>
    <n v="155"/>
    <n v="5500"/>
  </r>
  <r>
    <x v="2478"/>
    <x v="2458"/>
    <s v="CAP"/>
    <n v="5"/>
    <x v="25"/>
    <n v="9"/>
    <n v="7500"/>
  </r>
  <r>
    <x v="2478"/>
    <x v="2458"/>
    <s v="CAP"/>
    <n v="5"/>
    <x v="53"/>
    <n v="163"/>
    <n v="10000"/>
  </r>
  <r>
    <x v="2478"/>
    <x v="2458"/>
    <s v="CAP"/>
    <n v="5"/>
    <x v="33"/>
    <n v="153"/>
    <n v="5500"/>
  </r>
  <r>
    <x v="2478"/>
    <x v="2458"/>
    <s v="CAP"/>
    <n v="5"/>
    <x v="32"/>
    <n v="185"/>
    <n v="5500"/>
  </r>
  <r>
    <x v="2479"/>
    <x v="2459"/>
    <s v="CAP"/>
    <n v="5"/>
    <x v="0"/>
    <n v="26"/>
    <n v="11500"/>
  </r>
  <r>
    <x v="2479"/>
    <x v="2459"/>
    <s v="CAP"/>
    <n v="5"/>
    <x v="25"/>
    <n v="9"/>
    <n v="7500"/>
  </r>
  <r>
    <x v="2480"/>
    <x v="2460"/>
    <s v="CAP"/>
    <n v="5"/>
    <x v="0"/>
    <n v="26"/>
    <n v="6000"/>
  </r>
  <r>
    <x v="2480"/>
    <x v="2460"/>
    <s v="CAP"/>
    <n v="5"/>
    <x v="25"/>
    <n v="9"/>
    <n v="7500"/>
  </r>
  <r>
    <x v="2480"/>
    <x v="2460"/>
    <s v="CAP"/>
    <n v="5"/>
    <x v="70"/>
    <n v="135"/>
    <n v="3293"/>
  </r>
  <r>
    <x v="2480"/>
    <x v="2460"/>
    <s v="CAP"/>
    <n v="5"/>
    <x v="165"/>
    <n v="12"/>
    <n v="6500"/>
  </r>
  <r>
    <x v="2481"/>
    <x v="2461"/>
    <s v="CAP"/>
    <n v="5"/>
    <x v="4"/>
    <n v="116"/>
    <n v="6503"/>
  </r>
  <r>
    <x v="2481"/>
    <x v="2461"/>
    <s v="CAP"/>
    <n v="5"/>
    <x v="9"/>
    <n v="46"/>
    <n v="6400"/>
  </r>
  <r>
    <x v="2481"/>
    <x v="2461"/>
    <s v="CAP"/>
    <n v="5"/>
    <x v="15"/>
    <n v="66"/>
    <n v="6503"/>
  </r>
  <r>
    <x v="2481"/>
    <x v="2461"/>
    <s v="CAP"/>
    <n v="5"/>
    <x v="26"/>
    <n v="156"/>
    <n v="6023"/>
  </r>
  <r>
    <x v="2481"/>
    <x v="2461"/>
    <s v="CAP"/>
    <n v="5"/>
    <x v="79"/>
    <n v="28"/>
    <n v="6023"/>
  </r>
  <r>
    <x v="2481"/>
    <x v="2461"/>
    <s v="CAP"/>
    <n v="5"/>
    <x v="37"/>
    <n v="79"/>
    <n v="6503"/>
  </r>
  <r>
    <x v="2481"/>
    <x v="2461"/>
    <s v="CAP"/>
    <n v="5"/>
    <x v="45"/>
    <n v="147"/>
    <n v="6324"/>
  </r>
  <r>
    <x v="2481"/>
    <x v="2461"/>
    <s v="CAP"/>
    <n v="5"/>
    <x v="110"/>
    <n v="112"/>
    <n v="6023"/>
  </r>
  <r>
    <x v="2481"/>
    <x v="2461"/>
    <s v="CAP"/>
    <n v="5"/>
    <x v="94"/>
    <n v="206"/>
    <n v="6023"/>
  </r>
  <r>
    <x v="2481"/>
    <x v="2461"/>
    <s v="CAP"/>
    <n v="5"/>
    <x v="115"/>
    <n v="175"/>
    <n v="6023"/>
  </r>
  <r>
    <x v="2481"/>
    <x v="2461"/>
    <s v="CAP"/>
    <n v="5"/>
    <x v="101"/>
    <n v="25"/>
    <n v="6000"/>
  </r>
  <r>
    <x v="2481"/>
    <x v="2461"/>
    <s v="CAP"/>
    <n v="5"/>
    <x v="77"/>
    <n v="188"/>
    <n v="6023"/>
  </r>
  <r>
    <x v="2482"/>
    <x v="2462"/>
    <s v="CAP"/>
    <n v="5"/>
    <x v="27"/>
    <n v="105"/>
    <n v="8566"/>
  </r>
  <r>
    <x v="2482"/>
    <x v="2462"/>
    <s v="CAP"/>
    <n v="5"/>
    <x v="25"/>
    <n v="9"/>
    <n v="7500"/>
  </r>
  <r>
    <x v="2483"/>
    <x v="2463"/>
    <s v="CAP"/>
    <n v="5"/>
    <x v="36"/>
    <n v="64"/>
    <n v="4500"/>
  </r>
  <r>
    <x v="2484"/>
    <x v="2464"/>
    <s v="CAP"/>
    <n v="5"/>
    <x v="115"/>
    <n v="175"/>
    <n v="15093"/>
  </r>
  <r>
    <x v="2485"/>
    <x v="2465"/>
    <s v="CAP"/>
    <n v="5"/>
    <x v="3"/>
    <n v="209"/>
    <n v="9000"/>
  </r>
  <r>
    <x v="2485"/>
    <x v="2465"/>
    <s v="CAP"/>
    <n v="5"/>
    <x v="132"/>
    <n v="155"/>
    <n v="13000"/>
  </r>
  <r>
    <x v="2485"/>
    <x v="2465"/>
    <s v="CAP"/>
    <n v="5"/>
    <x v="25"/>
    <n v="9"/>
    <n v="8000"/>
  </r>
  <r>
    <x v="2485"/>
    <x v="2465"/>
    <s v="CAP"/>
    <n v="5"/>
    <x v="53"/>
    <n v="163"/>
    <n v="10000"/>
  </r>
  <r>
    <x v="2485"/>
    <x v="2465"/>
    <s v="CAP"/>
    <n v="5"/>
    <x v="61"/>
    <n v="177"/>
    <n v="13140"/>
  </r>
  <r>
    <x v="2485"/>
    <x v="2465"/>
    <s v="CAP"/>
    <n v="5"/>
    <x v="84"/>
    <n v="192"/>
    <n v="13358"/>
  </r>
  <r>
    <x v="2485"/>
    <x v="2465"/>
    <s v="CAP"/>
    <n v="5"/>
    <x v="92"/>
    <n v="128"/>
    <n v="9073"/>
  </r>
  <r>
    <x v="2485"/>
    <x v="2465"/>
    <s v="CAP"/>
    <n v="5"/>
    <x v="115"/>
    <n v="175"/>
    <n v="13358"/>
  </r>
  <r>
    <x v="2485"/>
    <x v="2465"/>
    <s v="CAP"/>
    <n v="5"/>
    <x v="96"/>
    <n v="49"/>
    <n v="13358"/>
  </r>
  <r>
    <x v="2485"/>
    <x v="2465"/>
    <s v="CAP"/>
    <n v="5"/>
    <x v="33"/>
    <n v="153"/>
    <n v="13000"/>
  </r>
  <r>
    <x v="2485"/>
    <x v="2465"/>
    <s v="CAP"/>
    <n v="5"/>
    <x v="143"/>
    <n v="104"/>
    <n v="13140"/>
  </r>
  <r>
    <x v="2486"/>
    <x v="2466"/>
    <s v="CAP"/>
    <n v="5"/>
    <x v="3"/>
    <n v="209"/>
    <n v="9000"/>
  </r>
  <r>
    <x v="2487"/>
    <x v="2467"/>
    <s v="CAP"/>
    <n v="5"/>
    <x v="143"/>
    <n v="104"/>
    <n v="14731"/>
  </r>
  <r>
    <x v="2488"/>
    <x v="2468"/>
    <s v="CAP"/>
    <n v="5"/>
    <x v="0"/>
    <n v="26"/>
    <n v="6000"/>
  </r>
  <r>
    <x v="2488"/>
    <x v="2468"/>
    <s v="CAP"/>
    <n v="5"/>
    <x v="46"/>
    <n v="212"/>
    <n v="6000"/>
  </r>
  <r>
    <x v="2488"/>
    <x v="2468"/>
    <s v="CAP"/>
    <n v="5"/>
    <x v="98"/>
    <n v="136"/>
    <n v="5502"/>
  </r>
  <r>
    <x v="2488"/>
    <x v="2468"/>
    <s v="CAP"/>
    <n v="5"/>
    <x v="57"/>
    <n v="401"/>
    <n v="5831"/>
  </r>
  <r>
    <x v="2488"/>
    <x v="2468"/>
    <s v="CAP"/>
    <n v="5"/>
    <x v="52"/>
    <n v="42"/>
    <n v="5600"/>
  </r>
  <r>
    <x v="2489"/>
    <x v="2469"/>
    <s v="CAP"/>
    <n v="5"/>
    <x v="79"/>
    <n v="28"/>
    <n v="6258"/>
  </r>
  <r>
    <x v="2489"/>
    <x v="2469"/>
    <s v="CAP"/>
    <n v="5"/>
    <x v="174"/>
    <n v="187"/>
    <n v="10125"/>
  </r>
  <r>
    <x v="2489"/>
    <x v="2469"/>
    <s v="CAP"/>
    <n v="5"/>
    <x v="69"/>
    <n v="144"/>
    <n v="9515"/>
  </r>
  <r>
    <x v="2490"/>
    <x v="2470"/>
    <s v="CAP"/>
    <n v="5"/>
    <x v="1"/>
    <n v="138"/>
    <n v="8198"/>
  </r>
  <r>
    <x v="2490"/>
    <x v="2470"/>
    <s v="CAP"/>
    <n v="5"/>
    <x v="4"/>
    <n v="116"/>
    <n v="8550"/>
  </r>
  <r>
    <x v="2490"/>
    <x v="2470"/>
    <s v="CAP"/>
    <n v="5"/>
    <x v="6"/>
    <n v="162"/>
    <n v="8550"/>
  </r>
  <r>
    <x v="2490"/>
    <x v="2470"/>
    <s v="CAP"/>
    <n v="5"/>
    <x v="9"/>
    <n v="46"/>
    <n v="8600"/>
  </r>
  <r>
    <x v="2490"/>
    <x v="2470"/>
    <s v="CAP"/>
    <n v="5"/>
    <x v="10"/>
    <n v="214"/>
    <n v="8550"/>
  </r>
  <r>
    <x v="2490"/>
    <x v="2470"/>
    <s v="CAP"/>
    <n v="5"/>
    <x v="13"/>
    <n v="216"/>
    <n v="8550"/>
  </r>
  <r>
    <x v="2490"/>
    <x v="2470"/>
    <s v="CAP"/>
    <n v="5"/>
    <x v="15"/>
    <n v="66"/>
    <n v="8550"/>
  </r>
  <r>
    <x v="2490"/>
    <x v="2470"/>
    <s v="CAP"/>
    <n v="5"/>
    <x v="19"/>
    <n v="174"/>
    <n v="8550"/>
  </r>
  <r>
    <x v="2490"/>
    <x v="2470"/>
    <s v="CAP"/>
    <n v="5"/>
    <x v="26"/>
    <n v="156"/>
    <n v="8198"/>
  </r>
  <r>
    <x v="2490"/>
    <x v="2470"/>
    <s v="CAP"/>
    <n v="5"/>
    <x v="31"/>
    <n v="101"/>
    <n v="8198"/>
  </r>
  <r>
    <x v="2490"/>
    <x v="2470"/>
    <s v="CAP"/>
    <n v="5"/>
    <x v="37"/>
    <n v="79"/>
    <n v="8550"/>
  </r>
  <r>
    <x v="2490"/>
    <x v="2470"/>
    <s v="CAP"/>
    <n v="5"/>
    <x v="45"/>
    <n v="147"/>
    <n v="8608"/>
  </r>
  <r>
    <x v="2490"/>
    <x v="2470"/>
    <s v="CAP"/>
    <n v="5"/>
    <x v="50"/>
    <n v="108"/>
    <n v="8600"/>
  </r>
  <r>
    <x v="2490"/>
    <x v="2470"/>
    <s v="CAP"/>
    <n v="5"/>
    <x v="98"/>
    <n v="136"/>
    <n v="8550"/>
  </r>
  <r>
    <x v="2490"/>
    <x v="2470"/>
    <s v="CAP"/>
    <n v="5"/>
    <x v="110"/>
    <n v="112"/>
    <n v="8198"/>
  </r>
  <r>
    <x v="2490"/>
    <x v="2470"/>
    <s v="CAP"/>
    <n v="5"/>
    <x v="82"/>
    <n v="161"/>
    <n v="8198"/>
  </r>
  <r>
    <x v="2490"/>
    <x v="2470"/>
    <s v="CAP"/>
    <n v="5"/>
    <x v="85"/>
    <n v="184"/>
    <n v="8198"/>
  </r>
  <r>
    <x v="2490"/>
    <x v="2470"/>
    <s v="CAP"/>
    <n v="5"/>
    <x v="94"/>
    <n v="206"/>
    <n v="8198"/>
  </r>
  <r>
    <x v="2490"/>
    <x v="2470"/>
    <s v="CAP"/>
    <n v="5"/>
    <x v="95"/>
    <n v="180"/>
    <n v="8550"/>
  </r>
  <r>
    <x v="2490"/>
    <x v="2470"/>
    <s v="CAP"/>
    <n v="5"/>
    <x v="96"/>
    <n v="49"/>
    <n v="8198"/>
  </r>
  <r>
    <x v="2490"/>
    <x v="2470"/>
    <s v="CAP"/>
    <n v="5"/>
    <x v="102"/>
    <n v="181"/>
    <n v="8550"/>
  </r>
  <r>
    <x v="2490"/>
    <x v="2470"/>
    <s v="CAP"/>
    <n v="5"/>
    <x v="103"/>
    <n v="152"/>
    <n v="8198"/>
  </r>
  <r>
    <x v="2490"/>
    <x v="2470"/>
    <s v="CAP"/>
    <n v="5"/>
    <x v="104"/>
    <n v="222"/>
    <n v="8550"/>
  </r>
  <r>
    <x v="2490"/>
    <x v="2470"/>
    <s v="CAP"/>
    <n v="5"/>
    <x v="117"/>
    <n v="110"/>
    <n v="8200"/>
  </r>
  <r>
    <x v="2490"/>
    <x v="2470"/>
    <s v="CAP"/>
    <n v="5"/>
    <x v="32"/>
    <n v="185"/>
    <n v="8500"/>
  </r>
  <r>
    <x v="2491"/>
    <x v="2471"/>
    <s v="CAP"/>
    <n v="5"/>
    <x v="3"/>
    <n v="209"/>
    <n v="9000"/>
  </r>
  <r>
    <x v="2491"/>
    <x v="2471"/>
    <s v="CAP"/>
    <n v="5"/>
    <x v="19"/>
    <n v="174"/>
    <n v="8626"/>
  </r>
  <r>
    <x v="2491"/>
    <x v="2471"/>
    <s v="CAP"/>
    <n v="5"/>
    <x v="87"/>
    <n v="130"/>
    <n v="4767"/>
  </r>
  <r>
    <x v="2491"/>
    <x v="2471"/>
    <s v="CAP"/>
    <n v="5"/>
    <x v="57"/>
    <n v="401"/>
    <n v="7500"/>
  </r>
  <r>
    <x v="2492"/>
    <x v="2472"/>
    <s v="CAP"/>
    <n v="5"/>
    <x v="132"/>
    <n v="155"/>
    <n v="5500"/>
  </r>
  <r>
    <x v="2492"/>
    <x v="2472"/>
    <s v="CAP"/>
    <n v="5"/>
    <x v="9"/>
    <n v="46"/>
    <n v="4900"/>
  </r>
  <r>
    <x v="2492"/>
    <x v="2472"/>
    <s v="CAP"/>
    <n v="5"/>
    <x v="19"/>
    <n v="174"/>
    <n v="4700"/>
  </r>
  <r>
    <x v="2492"/>
    <x v="2472"/>
    <s v="CAP"/>
    <n v="5"/>
    <x v="26"/>
    <n v="156"/>
    <n v="4696"/>
  </r>
  <r>
    <x v="2492"/>
    <x v="2472"/>
    <s v="CAP"/>
    <n v="5"/>
    <x v="108"/>
    <n v="198"/>
    <n v="5475"/>
  </r>
  <r>
    <x v="2492"/>
    <x v="2472"/>
    <s v="CAP"/>
    <n v="5"/>
    <x v="121"/>
    <n v="224"/>
    <n v="5475"/>
  </r>
  <r>
    <x v="2492"/>
    <x v="2472"/>
    <s v="CAP"/>
    <n v="5"/>
    <x v="110"/>
    <n v="112"/>
    <n v="4934"/>
  </r>
  <r>
    <x v="2492"/>
    <x v="2472"/>
    <s v="CAP"/>
    <n v="5"/>
    <x v="85"/>
    <n v="184"/>
    <n v="5158"/>
  </r>
  <r>
    <x v="2492"/>
    <x v="2472"/>
    <s v="CAP"/>
    <n v="5"/>
    <x v="95"/>
    <n v="180"/>
    <n v="4696"/>
  </r>
  <r>
    <x v="2492"/>
    <x v="2472"/>
    <s v="CAP"/>
    <n v="5"/>
    <x v="127"/>
    <n v="176"/>
    <n v="4934"/>
  </r>
  <r>
    <x v="2492"/>
    <x v="2472"/>
    <s v="CAP"/>
    <n v="5"/>
    <x v="156"/>
    <n v="17"/>
    <n v="4500"/>
  </r>
  <r>
    <x v="2492"/>
    <x v="2472"/>
    <s v="CAP"/>
    <n v="5"/>
    <x v="33"/>
    <n v="153"/>
    <n v="5500"/>
  </r>
  <r>
    <x v="2492"/>
    <x v="2472"/>
    <s v="CAP"/>
    <n v="5"/>
    <x v="32"/>
    <n v="185"/>
    <n v="5500"/>
  </r>
  <r>
    <x v="2493"/>
    <x v="2473"/>
    <s v="CAP"/>
    <n v="5"/>
    <x v="132"/>
    <n v="155"/>
    <n v="5500"/>
  </r>
  <r>
    <x v="2493"/>
    <x v="2473"/>
    <s v="CAP"/>
    <n v="5"/>
    <x v="0"/>
    <n v="26"/>
    <n v="6000"/>
  </r>
  <r>
    <x v="2493"/>
    <x v="2473"/>
    <s v="CAP"/>
    <n v="5"/>
    <x v="4"/>
    <n v="116"/>
    <n v="5889"/>
  </r>
  <r>
    <x v="2493"/>
    <x v="2473"/>
    <s v="CAP"/>
    <n v="5"/>
    <x v="6"/>
    <n v="162"/>
    <n v="5889"/>
  </r>
  <r>
    <x v="2493"/>
    <x v="2473"/>
    <s v="CAP"/>
    <n v="5"/>
    <x v="16"/>
    <n v="203"/>
    <n v="5838"/>
  </r>
  <r>
    <x v="2493"/>
    <x v="2473"/>
    <s v="CAP"/>
    <n v="5"/>
    <x v="13"/>
    <n v="216"/>
    <n v="5830"/>
  </r>
  <r>
    <x v="2493"/>
    <x v="2473"/>
    <s v="CAP"/>
    <n v="5"/>
    <x v="15"/>
    <n v="66"/>
    <n v="5889"/>
  </r>
  <r>
    <x v="2493"/>
    <x v="2473"/>
    <s v="CAP"/>
    <n v="5"/>
    <x v="17"/>
    <n v="99"/>
    <n v="5830"/>
  </r>
  <r>
    <x v="2493"/>
    <x v="2473"/>
    <s v="CAP"/>
    <n v="5"/>
    <x v="19"/>
    <n v="174"/>
    <n v="4500"/>
  </r>
  <r>
    <x v="2493"/>
    <x v="2473"/>
    <s v="CAP"/>
    <n v="5"/>
    <x v="37"/>
    <n v="79"/>
    <n v="5240"/>
  </r>
  <r>
    <x v="2493"/>
    <x v="2473"/>
    <s v="CAP"/>
    <n v="5"/>
    <x v="40"/>
    <n v="137"/>
    <n v="5889"/>
  </r>
  <r>
    <x v="2493"/>
    <x v="2473"/>
    <s v="CAP"/>
    <n v="5"/>
    <x v="108"/>
    <n v="198"/>
    <n v="5830"/>
  </r>
  <r>
    <x v="2493"/>
    <x v="2473"/>
    <s v="CAP"/>
    <n v="5"/>
    <x v="121"/>
    <n v="224"/>
    <n v="5830"/>
  </r>
  <r>
    <x v="2493"/>
    <x v="2473"/>
    <s v="CAP"/>
    <n v="5"/>
    <x v="44"/>
    <n v="71"/>
    <n v="4480"/>
  </r>
  <r>
    <x v="2493"/>
    <x v="2473"/>
    <s v="CAP"/>
    <n v="5"/>
    <x v="45"/>
    <n v="147"/>
    <n v="4357"/>
  </r>
  <r>
    <x v="2493"/>
    <x v="2473"/>
    <s v="CAP"/>
    <n v="5"/>
    <x v="60"/>
    <n v="74"/>
    <n v="5889"/>
  </r>
  <r>
    <x v="2493"/>
    <x v="2473"/>
    <s v="CAP"/>
    <n v="5"/>
    <x v="82"/>
    <n v="161"/>
    <n v="5240"/>
  </r>
  <r>
    <x v="2493"/>
    <x v="2473"/>
    <s v="CAP"/>
    <n v="5"/>
    <x v="33"/>
    <n v="153"/>
    <n v="5500"/>
  </r>
  <r>
    <x v="2493"/>
    <x v="2473"/>
    <s v="CAP"/>
    <n v="5"/>
    <x v="12"/>
    <n v="60"/>
    <n v="5830"/>
  </r>
  <r>
    <x v="2494"/>
    <x v="2474"/>
    <s v="CAP"/>
    <n v="5"/>
    <x v="1"/>
    <n v="138"/>
    <n v="4282"/>
  </r>
  <r>
    <x v="2494"/>
    <x v="2474"/>
    <s v="CAP"/>
    <n v="5"/>
    <x v="9"/>
    <n v="46"/>
    <n v="4600"/>
  </r>
  <r>
    <x v="2494"/>
    <x v="2474"/>
    <s v="CAP"/>
    <n v="5"/>
    <x v="19"/>
    <n v="174"/>
    <n v="4500"/>
  </r>
  <r>
    <x v="2494"/>
    <x v="2474"/>
    <s v="CAP"/>
    <n v="5"/>
    <x v="26"/>
    <n v="156"/>
    <n v="4480"/>
  </r>
  <r>
    <x v="2494"/>
    <x v="2474"/>
    <s v="CAP"/>
    <n v="5"/>
    <x v="79"/>
    <n v="28"/>
    <n v="4283"/>
  </r>
  <r>
    <x v="2494"/>
    <x v="2474"/>
    <s v="CAP"/>
    <n v="5"/>
    <x v="37"/>
    <n v="79"/>
    <n v="5479"/>
  </r>
  <r>
    <x v="2494"/>
    <x v="2474"/>
    <s v="CAP"/>
    <n v="5"/>
    <x v="44"/>
    <n v="71"/>
    <n v="4480"/>
  </r>
  <r>
    <x v="2494"/>
    <x v="2474"/>
    <s v="CAP"/>
    <n v="5"/>
    <x v="45"/>
    <n v="147"/>
    <n v="4496"/>
  </r>
  <r>
    <x v="2494"/>
    <x v="2474"/>
    <s v="CAP"/>
    <n v="5"/>
    <x v="53"/>
    <n v="163"/>
    <n v="4500"/>
  </r>
  <r>
    <x v="2494"/>
    <x v="2474"/>
    <s v="CAP"/>
    <n v="5"/>
    <x v="110"/>
    <n v="112"/>
    <n v="4711"/>
  </r>
  <r>
    <x v="2494"/>
    <x v="2474"/>
    <s v="CAP"/>
    <n v="5"/>
    <x v="70"/>
    <n v="135"/>
    <n v="4480"/>
  </r>
  <r>
    <x v="2494"/>
    <x v="2474"/>
    <s v="CAP"/>
    <n v="5"/>
    <x v="71"/>
    <n v="133"/>
    <n v="4480"/>
  </r>
  <r>
    <x v="2494"/>
    <x v="2474"/>
    <s v="CAP"/>
    <n v="5"/>
    <x v="84"/>
    <n v="192"/>
    <n v="4282"/>
  </r>
  <r>
    <x v="2494"/>
    <x v="2474"/>
    <s v="CAP"/>
    <n v="5"/>
    <x v="82"/>
    <n v="161"/>
    <n v="4282"/>
  </r>
  <r>
    <x v="2494"/>
    <x v="2474"/>
    <s v="CAP"/>
    <n v="5"/>
    <x v="85"/>
    <n v="184"/>
    <n v="4925"/>
  </r>
  <r>
    <x v="2494"/>
    <x v="2474"/>
    <s v="CAP"/>
    <n v="5"/>
    <x v="94"/>
    <n v="206"/>
    <n v="4282"/>
  </r>
  <r>
    <x v="2494"/>
    <x v="2474"/>
    <s v="CAP"/>
    <n v="5"/>
    <x v="95"/>
    <n v="180"/>
    <n v="4480"/>
  </r>
  <r>
    <x v="2494"/>
    <x v="2474"/>
    <s v="CAP"/>
    <n v="5"/>
    <x v="96"/>
    <n v="49"/>
    <n v="4283"/>
  </r>
  <r>
    <x v="2494"/>
    <x v="2474"/>
    <s v="CAP"/>
    <n v="5"/>
    <x v="102"/>
    <n v="181"/>
    <n v="5479"/>
  </r>
  <r>
    <x v="2494"/>
    <x v="2474"/>
    <s v="CAP"/>
    <n v="5"/>
    <x v="103"/>
    <n v="152"/>
    <n v="4282"/>
  </r>
  <r>
    <x v="2494"/>
    <x v="2474"/>
    <s v="CAP"/>
    <n v="5"/>
    <x v="112"/>
    <n v="121"/>
    <n v="4497"/>
  </r>
  <r>
    <x v="2494"/>
    <x v="2474"/>
    <s v="CAP"/>
    <n v="5"/>
    <x v="120"/>
    <n v="169"/>
    <n v="4282"/>
  </r>
  <r>
    <x v="2494"/>
    <x v="2474"/>
    <s v="CAP"/>
    <n v="5"/>
    <x v="114"/>
    <n v="178"/>
    <n v="4283"/>
  </r>
  <r>
    <x v="2494"/>
    <x v="2474"/>
    <s v="CAP"/>
    <n v="5"/>
    <x v="117"/>
    <n v="110"/>
    <n v="4800"/>
  </r>
  <r>
    <x v="2494"/>
    <x v="2474"/>
    <s v="CAP"/>
    <n v="5"/>
    <x v="122"/>
    <n v="220"/>
    <n v="4500"/>
  </r>
  <r>
    <x v="2494"/>
    <x v="2474"/>
    <s v="CAP"/>
    <n v="5"/>
    <x v="127"/>
    <n v="176"/>
    <n v="4711"/>
  </r>
  <r>
    <x v="2494"/>
    <x v="2474"/>
    <s v="CAP"/>
    <n v="5"/>
    <x v="151"/>
    <n v="141"/>
    <n v="5479"/>
  </r>
  <r>
    <x v="2494"/>
    <x v="2474"/>
    <s v="CAP"/>
    <n v="5"/>
    <x v="154"/>
    <n v="76"/>
    <n v="5479"/>
  </r>
  <r>
    <x v="2494"/>
    <x v="2474"/>
    <s v="CAP"/>
    <n v="5"/>
    <x v="167"/>
    <n v="200"/>
    <n v="4282"/>
  </r>
  <r>
    <x v="2494"/>
    <x v="2474"/>
    <s v="CAP"/>
    <n v="5"/>
    <x v="52"/>
    <n v="42"/>
    <n v="4500"/>
  </r>
  <r>
    <x v="2495"/>
    <x v="2475"/>
    <s v="CAP"/>
    <n v="5"/>
    <x v="132"/>
    <n v="155"/>
    <n v="5500"/>
  </r>
  <r>
    <x v="2495"/>
    <x v="2475"/>
    <s v="CAP"/>
    <n v="5"/>
    <x v="0"/>
    <n v="26"/>
    <n v="6000"/>
  </r>
  <r>
    <x v="2495"/>
    <x v="2475"/>
    <s v="CAP"/>
    <n v="5"/>
    <x v="1"/>
    <n v="138"/>
    <n v="5537"/>
  </r>
  <r>
    <x v="2495"/>
    <x v="2475"/>
    <s v="CAP"/>
    <n v="5"/>
    <x v="33"/>
    <n v="153"/>
    <n v="5500"/>
  </r>
  <r>
    <x v="2496"/>
    <x v="2476"/>
    <s v="CAP"/>
    <n v="5"/>
    <x v="1"/>
    <n v="138"/>
    <n v="5737"/>
  </r>
  <r>
    <x v="2496"/>
    <x v="2476"/>
    <s v="CAP"/>
    <n v="5"/>
    <x v="9"/>
    <n v="46"/>
    <n v="5500"/>
  </r>
  <r>
    <x v="2496"/>
    <x v="2476"/>
    <s v="CAP"/>
    <n v="5"/>
    <x v="10"/>
    <n v="214"/>
    <n v="6726"/>
  </r>
  <r>
    <x v="2496"/>
    <x v="2476"/>
    <s v="CAP"/>
    <n v="5"/>
    <x v="31"/>
    <n v="101"/>
    <n v="5737"/>
  </r>
  <r>
    <x v="2496"/>
    <x v="2476"/>
    <s v="CAP"/>
    <n v="5"/>
    <x v="167"/>
    <n v="200"/>
    <n v="6726"/>
  </r>
  <r>
    <x v="2496"/>
    <x v="2476"/>
    <s v="CAP"/>
    <n v="5"/>
    <x v="33"/>
    <n v="153"/>
    <n v="5500"/>
  </r>
  <r>
    <x v="2497"/>
    <x v="2477"/>
    <s v="CAP"/>
    <n v="5"/>
    <x v="9"/>
    <n v="46"/>
    <n v="8400"/>
  </r>
  <r>
    <x v="2497"/>
    <x v="2477"/>
    <s v="CAP"/>
    <n v="5"/>
    <x v="19"/>
    <n v="174"/>
    <n v="8000"/>
  </r>
  <r>
    <x v="2497"/>
    <x v="2477"/>
    <s v="CAP"/>
    <n v="5"/>
    <x v="44"/>
    <n v="71"/>
    <n v="8000"/>
  </r>
  <r>
    <x v="2497"/>
    <x v="2477"/>
    <s v="CAP"/>
    <n v="5"/>
    <x v="110"/>
    <n v="112"/>
    <n v="6955"/>
  </r>
  <r>
    <x v="2497"/>
    <x v="2477"/>
    <s v="CAP"/>
    <n v="5"/>
    <x v="61"/>
    <n v="177"/>
    <n v="8000"/>
  </r>
  <r>
    <x v="2498"/>
    <x v="2478"/>
    <s v="CAP"/>
    <n v="5"/>
    <x v="110"/>
    <n v="112"/>
    <n v="7373"/>
  </r>
  <r>
    <x v="2498"/>
    <x v="2478"/>
    <s v="CAP"/>
    <n v="5"/>
    <x v="71"/>
    <n v="133"/>
    <n v="6702"/>
  </r>
  <r>
    <x v="2498"/>
    <x v="2478"/>
    <s v="CAP"/>
    <n v="5"/>
    <x v="81"/>
    <n v="11"/>
    <n v="6702"/>
  </r>
  <r>
    <x v="2498"/>
    <x v="2478"/>
    <s v="CAP"/>
    <n v="5"/>
    <x v="112"/>
    <n v="121"/>
    <n v="7373"/>
  </r>
  <r>
    <x v="2499"/>
    <x v="2479"/>
    <s v="CAP"/>
    <n v="5"/>
    <x v="3"/>
    <n v="209"/>
    <n v="9000"/>
  </r>
  <r>
    <x v="2499"/>
    <x v="2479"/>
    <s v="CAP"/>
    <n v="5"/>
    <x v="9"/>
    <n v="46"/>
    <n v="8400"/>
  </r>
  <r>
    <x v="2499"/>
    <x v="2479"/>
    <s v="CAP"/>
    <n v="5"/>
    <x v="82"/>
    <n v="161"/>
    <n v="6724"/>
  </r>
  <r>
    <x v="2499"/>
    <x v="2479"/>
    <s v="CAP"/>
    <n v="5"/>
    <x v="175"/>
    <n v="132"/>
    <n v="12319"/>
  </r>
  <r>
    <x v="2500"/>
    <x v="2480"/>
    <s v="CAP"/>
    <n v="5"/>
    <x v="156"/>
    <n v="17"/>
    <n v="7000"/>
  </r>
  <r>
    <x v="2501"/>
    <x v="2476"/>
    <s v="CAP"/>
    <n v="5"/>
    <x v="166"/>
    <n v="159"/>
    <n v="8804"/>
  </r>
  <r>
    <x v="2502"/>
    <x v="2481"/>
    <s v="CAP"/>
    <n v="5"/>
    <x v="81"/>
    <n v="11"/>
    <n v="6451"/>
  </r>
  <r>
    <x v="2503"/>
    <x v="2482"/>
    <s v="CAP"/>
    <n v="5"/>
    <x v="20"/>
    <n v="97"/>
    <n v="9380"/>
  </r>
  <r>
    <x v="2504"/>
    <x v="2483"/>
    <s v="CAP"/>
    <n v="5"/>
    <x v="20"/>
    <n v="97"/>
    <n v="9380"/>
  </r>
  <r>
    <x v="2504"/>
    <x v="2483"/>
    <s v="CAP"/>
    <n v="5"/>
    <x v="165"/>
    <n v="12"/>
    <n v="6500"/>
  </r>
  <r>
    <x v="2505"/>
    <x v="2484"/>
    <s v="CAP"/>
    <n v="5"/>
    <x v="20"/>
    <n v="97"/>
    <n v="9380"/>
  </r>
  <r>
    <x v="2506"/>
    <x v="2485"/>
    <s v="CAP"/>
    <n v="5"/>
    <x v="20"/>
    <n v="97"/>
    <n v="9380"/>
  </r>
  <r>
    <x v="2507"/>
    <x v="2486"/>
    <s v="CAP"/>
    <n v="5"/>
    <x v="45"/>
    <n v="147"/>
    <n v="9144"/>
  </r>
  <r>
    <x v="2507"/>
    <x v="2486"/>
    <s v="CAP"/>
    <n v="5"/>
    <x v="48"/>
    <n v="22"/>
    <n v="10500"/>
  </r>
  <r>
    <x v="2507"/>
    <x v="2486"/>
    <s v="CAP"/>
    <n v="5"/>
    <x v="84"/>
    <n v="192"/>
    <n v="8709"/>
  </r>
  <r>
    <x v="2507"/>
    <x v="2486"/>
    <s v="CAP"/>
    <n v="5"/>
    <x v="103"/>
    <n v="152"/>
    <n v="7365"/>
  </r>
  <r>
    <x v="2507"/>
    <x v="2486"/>
    <s v="CAP"/>
    <n v="5"/>
    <x v="136"/>
    <n v="27"/>
    <n v="7500"/>
  </r>
  <r>
    <x v="2508"/>
    <x v="2487"/>
    <s v="CAP"/>
    <n v="5"/>
    <x v="0"/>
    <n v="26"/>
    <n v="6000"/>
  </r>
  <r>
    <x v="2508"/>
    <x v="2487"/>
    <s v="CAP"/>
    <n v="5"/>
    <x v="45"/>
    <n v="147"/>
    <n v="5522"/>
  </r>
  <r>
    <x v="2508"/>
    <x v="2487"/>
    <s v="CAP"/>
    <n v="5"/>
    <x v="70"/>
    <n v="135"/>
    <n v="9200"/>
  </r>
  <r>
    <x v="2508"/>
    <x v="2487"/>
    <s v="CAP"/>
    <n v="5"/>
    <x v="103"/>
    <n v="152"/>
    <n v="6174"/>
  </r>
  <r>
    <x v="2508"/>
    <x v="2487"/>
    <s v="CAP"/>
    <n v="5"/>
    <x v="165"/>
    <n v="12"/>
    <n v="6500"/>
  </r>
  <r>
    <x v="2508"/>
    <x v="2487"/>
    <s v="CAP"/>
    <n v="5"/>
    <x v="33"/>
    <n v="153"/>
    <n v="5500"/>
  </r>
  <r>
    <x v="2509"/>
    <x v="2481"/>
    <s v="CAP"/>
    <n v="5"/>
    <x v="165"/>
    <n v="12"/>
    <n v="6500"/>
  </r>
  <r>
    <x v="2510"/>
    <x v="2488"/>
    <s v="CAP"/>
    <n v="5"/>
    <x v="80"/>
    <n v="90"/>
    <n v="3635"/>
  </r>
  <r>
    <x v="2510"/>
    <x v="2488"/>
    <s v="CAP"/>
    <n v="5"/>
    <x v="100"/>
    <n v="95"/>
    <n v="3635"/>
  </r>
  <r>
    <x v="2510"/>
    <x v="2488"/>
    <s v="CAP"/>
    <n v="5"/>
    <x v="103"/>
    <n v="152"/>
    <n v="10000"/>
  </r>
  <r>
    <x v="2511"/>
    <x v="2489"/>
    <s v="CAP"/>
    <n v="5"/>
    <x v="0"/>
    <n v="26"/>
    <n v="6000"/>
  </r>
  <r>
    <x v="2511"/>
    <x v="2489"/>
    <s v="CAP"/>
    <n v="5"/>
    <x v="80"/>
    <n v="90"/>
    <n v="7500"/>
  </r>
  <r>
    <x v="2511"/>
    <x v="2489"/>
    <s v="CAP"/>
    <n v="5"/>
    <x v="100"/>
    <n v="95"/>
    <n v="7500"/>
  </r>
  <r>
    <x v="2511"/>
    <x v="2489"/>
    <s v="CAP"/>
    <n v="5"/>
    <x v="103"/>
    <n v="152"/>
    <n v="7500"/>
  </r>
  <r>
    <x v="2512"/>
    <x v="2490"/>
    <s v="CAP"/>
    <n v="5"/>
    <x v="80"/>
    <n v="90"/>
    <n v="6350"/>
  </r>
  <r>
    <x v="2512"/>
    <x v="2490"/>
    <s v="CAP"/>
    <n v="5"/>
    <x v="100"/>
    <n v="95"/>
    <n v="6350"/>
  </r>
  <r>
    <x v="2512"/>
    <x v="2490"/>
    <s v="CAP"/>
    <n v="5"/>
    <x v="101"/>
    <n v="25"/>
    <n v="12000"/>
  </r>
  <r>
    <x v="2512"/>
    <x v="2490"/>
    <s v="CAP"/>
    <n v="5"/>
    <x v="103"/>
    <n v="152"/>
    <n v="6350"/>
  </r>
  <r>
    <x v="2513"/>
    <x v="2491"/>
    <s v="CAP"/>
    <n v="5"/>
    <x v="80"/>
    <n v="90"/>
    <n v="8620"/>
  </r>
  <r>
    <x v="2513"/>
    <x v="2491"/>
    <s v="CAP"/>
    <n v="5"/>
    <x v="94"/>
    <n v="206"/>
    <n v="8620"/>
  </r>
  <r>
    <x v="2513"/>
    <x v="2491"/>
    <s v="CAP"/>
    <n v="5"/>
    <x v="100"/>
    <n v="95"/>
    <n v="8620"/>
  </r>
  <r>
    <x v="2513"/>
    <x v="2491"/>
    <s v="CAP"/>
    <n v="5"/>
    <x v="103"/>
    <n v="152"/>
    <n v="8620"/>
  </r>
  <r>
    <x v="2514"/>
    <x v="2492"/>
    <s v="CAP"/>
    <n v="5"/>
    <x v="0"/>
    <n v="26"/>
    <n v="6000"/>
  </r>
  <r>
    <x v="2515"/>
    <x v="2493"/>
    <s v="CAP"/>
    <n v="5"/>
    <x v="151"/>
    <n v="141"/>
    <n v="8822"/>
  </r>
  <r>
    <x v="2516"/>
    <x v="2494"/>
    <s v="CAP"/>
    <n v="5"/>
    <x v="54"/>
    <n v="129"/>
    <n v="7000"/>
  </r>
  <r>
    <x v="2516"/>
    <x v="2494"/>
    <s v="CAP"/>
    <n v="5"/>
    <x v="119"/>
    <n v="191"/>
    <n v="5500"/>
  </r>
  <r>
    <x v="2516"/>
    <x v="2494"/>
    <s v="CAP"/>
    <n v="5"/>
    <x v="140"/>
    <n v="67"/>
    <n v="7000"/>
  </r>
  <r>
    <x v="2517"/>
    <x v="2495"/>
    <s v="CAP"/>
    <n v="5"/>
    <x v="54"/>
    <n v="129"/>
    <n v="7000"/>
  </r>
  <r>
    <x v="2517"/>
    <x v="2495"/>
    <s v="CAP"/>
    <n v="5"/>
    <x v="97"/>
    <n v="225"/>
    <n v="7000"/>
  </r>
  <r>
    <x v="2517"/>
    <x v="2495"/>
    <s v="CAP"/>
    <n v="5"/>
    <x v="119"/>
    <n v="191"/>
    <n v="5500"/>
  </r>
  <r>
    <x v="2517"/>
    <x v="2495"/>
    <s v="CAP"/>
    <n v="5"/>
    <x v="147"/>
    <n v="62"/>
    <n v="7273"/>
  </r>
  <r>
    <x v="2517"/>
    <x v="2495"/>
    <s v="CAP"/>
    <n v="5"/>
    <x v="140"/>
    <n v="67"/>
    <n v="7000"/>
  </r>
  <r>
    <x v="2518"/>
    <x v="2496"/>
    <s v="CAP"/>
    <n v="5"/>
    <x v="3"/>
    <n v="209"/>
    <n v="9000"/>
  </r>
  <r>
    <x v="2519"/>
    <x v="2497"/>
    <s v="CAP"/>
    <n v="5"/>
    <x v="3"/>
    <n v="209"/>
    <n v="9000"/>
  </r>
  <r>
    <x v="2519"/>
    <x v="2497"/>
    <s v="CAP"/>
    <n v="5"/>
    <x v="0"/>
    <n v="26"/>
    <n v="6000"/>
  </r>
  <r>
    <x v="2519"/>
    <x v="2497"/>
    <s v="CAP"/>
    <n v="5"/>
    <x v="5"/>
    <n v="96"/>
    <n v="9000"/>
  </r>
  <r>
    <x v="2519"/>
    <x v="2497"/>
    <s v="CAP"/>
    <n v="5"/>
    <x v="7"/>
    <n v="65"/>
    <n v="9000"/>
  </r>
  <r>
    <x v="2519"/>
    <x v="2497"/>
    <s v="CAP"/>
    <n v="5"/>
    <x v="8"/>
    <n v="210"/>
    <n v="9000"/>
  </r>
  <r>
    <x v="2519"/>
    <x v="2497"/>
    <s v="CAP"/>
    <n v="5"/>
    <x v="10"/>
    <n v="214"/>
    <n v="7168"/>
  </r>
  <r>
    <x v="2519"/>
    <x v="2497"/>
    <s v="CAP"/>
    <n v="5"/>
    <x v="13"/>
    <n v="216"/>
    <n v="7168"/>
  </r>
  <r>
    <x v="2519"/>
    <x v="2497"/>
    <s v="CAP"/>
    <n v="5"/>
    <x v="14"/>
    <n v="58"/>
    <n v="9000"/>
  </r>
  <r>
    <x v="2519"/>
    <x v="2497"/>
    <s v="CAP"/>
    <n v="5"/>
    <x v="123"/>
    <n v="196"/>
    <n v="6950"/>
  </r>
  <r>
    <x v="2519"/>
    <x v="2497"/>
    <s v="CAP"/>
    <n v="5"/>
    <x v="28"/>
    <n v="87"/>
    <n v="6000"/>
  </r>
  <r>
    <x v="2519"/>
    <x v="2497"/>
    <s v="CAP"/>
    <n v="5"/>
    <x v="37"/>
    <n v="79"/>
    <n v="6950"/>
  </r>
  <r>
    <x v="2519"/>
    <x v="2497"/>
    <s v="CAP"/>
    <n v="5"/>
    <x v="44"/>
    <n v="71"/>
    <n v="6950"/>
  </r>
  <r>
    <x v="2519"/>
    <x v="2497"/>
    <s v="CAP"/>
    <n v="5"/>
    <x v="71"/>
    <n v="133"/>
    <n v="6950"/>
  </r>
  <r>
    <x v="2519"/>
    <x v="2497"/>
    <s v="CAP"/>
    <n v="5"/>
    <x v="33"/>
    <n v="153"/>
    <n v="5500"/>
  </r>
  <r>
    <x v="2520"/>
    <x v="2498"/>
    <s v="CAP"/>
    <n v="5"/>
    <x v="124"/>
    <n v="88"/>
    <n v="5800"/>
  </r>
  <r>
    <x v="2521"/>
    <x v="2499"/>
    <s v="CAP"/>
    <n v="5"/>
    <x v="42"/>
    <n v="125"/>
    <n v="5800"/>
  </r>
  <r>
    <x v="2521"/>
    <x v="2499"/>
    <s v="CAP"/>
    <n v="5"/>
    <x v="33"/>
    <n v="153"/>
    <n v="5500"/>
  </r>
  <r>
    <x v="2522"/>
    <x v="2500"/>
    <s v="CAP"/>
    <n v="5"/>
    <x v="103"/>
    <n v="152"/>
    <n v="4389"/>
  </r>
  <r>
    <x v="2522"/>
    <x v="2500"/>
    <s v="CAP"/>
    <n v="5"/>
    <x v="57"/>
    <n v="401"/>
    <n v="5500"/>
  </r>
  <r>
    <x v="2522"/>
    <x v="2500"/>
    <s v="CAP"/>
    <n v="5"/>
    <x v="162"/>
    <n v="193"/>
    <n v="4600"/>
  </r>
  <r>
    <x v="2523"/>
    <x v="2501"/>
    <s v="CAP"/>
    <n v="5"/>
    <x v="149"/>
    <n v="204"/>
    <n v="7188"/>
  </r>
  <r>
    <x v="2524"/>
    <x v="2502"/>
    <s v="CAP"/>
    <n v="5"/>
    <x v="164"/>
    <n v="167"/>
    <n v="19902"/>
  </r>
  <r>
    <x v="2524"/>
    <x v="2502"/>
    <s v="CAP"/>
    <n v="5"/>
    <x v="63"/>
    <n v="218"/>
    <n v="19900"/>
  </r>
  <r>
    <x v="2525"/>
    <x v="2503"/>
    <s v="CAP"/>
    <n v="5"/>
    <x v="3"/>
    <n v="209"/>
    <n v="9000"/>
  </r>
  <r>
    <x v="2525"/>
    <x v="2503"/>
    <s v="CAP"/>
    <n v="5"/>
    <x v="10"/>
    <n v="214"/>
    <n v="9422"/>
  </r>
  <r>
    <x v="2525"/>
    <x v="2503"/>
    <s v="CAP"/>
    <n v="5"/>
    <x v="13"/>
    <n v="216"/>
    <n v="9422"/>
  </r>
  <r>
    <x v="2525"/>
    <x v="2503"/>
    <s v="CAP"/>
    <n v="5"/>
    <x v="123"/>
    <n v="196"/>
    <n v="9422"/>
  </r>
  <r>
    <x v="2525"/>
    <x v="2503"/>
    <s v="CAP"/>
    <n v="5"/>
    <x v="37"/>
    <n v="79"/>
    <n v="9422"/>
  </r>
  <r>
    <x v="2525"/>
    <x v="2503"/>
    <s v="CAP"/>
    <n v="5"/>
    <x v="45"/>
    <n v="147"/>
    <n v="6822"/>
  </r>
  <r>
    <x v="2525"/>
    <x v="2503"/>
    <s v="CAP"/>
    <n v="5"/>
    <x v="177"/>
    <n v="134"/>
    <n v="7850"/>
  </r>
  <r>
    <x v="2526"/>
    <x v="2504"/>
    <s v="CAP"/>
    <n v="5"/>
    <x v="65"/>
    <n v="83"/>
    <n v="6000"/>
  </r>
  <r>
    <x v="2526"/>
    <x v="2504"/>
    <s v="CAP"/>
    <n v="5"/>
    <x v="66"/>
    <n v="303"/>
    <n v="6000"/>
  </r>
  <r>
    <x v="2526"/>
    <x v="2504"/>
    <s v="CAP"/>
    <n v="5"/>
    <x v="183"/>
    <n v="160"/>
    <n v="3675"/>
  </r>
  <r>
    <x v="2526"/>
    <x v="2504"/>
    <s v="CAP"/>
    <n v="5"/>
    <x v="67"/>
    <n v="73"/>
    <n v="6000"/>
  </r>
  <r>
    <x v="2527"/>
    <x v="2505"/>
    <s v="CAP"/>
    <n v="5"/>
    <x v="9"/>
    <n v="46"/>
    <n v="3600"/>
  </r>
  <r>
    <x v="2527"/>
    <x v="2505"/>
    <s v="CAP"/>
    <n v="5"/>
    <x v="35"/>
    <n v="166"/>
    <n v="5500"/>
  </r>
  <r>
    <x v="2527"/>
    <x v="2505"/>
    <s v="CAP"/>
    <n v="5"/>
    <x v="43"/>
    <n v="92"/>
    <n v="4579"/>
  </r>
  <r>
    <x v="2527"/>
    <x v="2505"/>
    <s v="CAP"/>
    <n v="5"/>
    <x v="44"/>
    <n v="71"/>
    <n v="4579"/>
  </r>
  <r>
    <x v="2527"/>
    <x v="2505"/>
    <s v="CAP"/>
    <n v="5"/>
    <x v="33"/>
    <n v="153"/>
    <n v="5500"/>
  </r>
  <r>
    <x v="2528"/>
    <x v="2506"/>
    <s v="CAPA"/>
    <n v="5"/>
    <x v="106"/>
    <n v="10"/>
    <n v="6119"/>
  </r>
  <r>
    <x v="2529"/>
    <x v="2507"/>
    <s v="CAPA"/>
    <n v="5"/>
    <x v="44"/>
    <n v="71"/>
    <n v="6838"/>
  </r>
  <r>
    <x v="2529"/>
    <x v="2507"/>
    <s v="CAPA"/>
    <n v="5"/>
    <x v="106"/>
    <n v="10"/>
    <n v="6377"/>
  </r>
  <r>
    <x v="2529"/>
    <x v="2507"/>
    <s v="CAPA"/>
    <n v="5"/>
    <x v="33"/>
    <n v="153"/>
    <n v="5500"/>
  </r>
  <r>
    <x v="2530"/>
    <x v="2508"/>
    <s v="CAPA"/>
    <n v="5"/>
    <x v="0"/>
    <n v="26"/>
    <n v="6000"/>
  </r>
  <r>
    <x v="2531"/>
    <x v="2509"/>
    <s v="CAPA"/>
    <n v="5"/>
    <x v="44"/>
    <n v="71"/>
    <n v="7212"/>
  </r>
  <r>
    <x v="2531"/>
    <x v="2509"/>
    <s v="CAPA"/>
    <n v="5"/>
    <x v="119"/>
    <n v="191"/>
    <n v="5500"/>
  </r>
  <r>
    <x v="2532"/>
    <x v="2510"/>
    <s v="CAPA"/>
    <n v="5"/>
    <x v="23"/>
    <n v="50"/>
    <n v="6056"/>
  </r>
  <r>
    <x v="2532"/>
    <x v="2510"/>
    <s v="CAPA"/>
    <n v="5"/>
    <x v="45"/>
    <n v="147"/>
    <n v="6358"/>
  </r>
  <r>
    <x v="2532"/>
    <x v="2510"/>
    <s v="CAPA"/>
    <n v="5"/>
    <x v="96"/>
    <n v="49"/>
    <n v="6056"/>
  </r>
  <r>
    <x v="2533"/>
    <x v="2511"/>
    <s v="CAPA"/>
    <n v="5"/>
    <x v="132"/>
    <n v="155"/>
    <n v="5500"/>
  </r>
  <r>
    <x v="2533"/>
    <x v="2511"/>
    <s v="CAPA"/>
    <n v="5"/>
    <x v="24"/>
    <n v="119"/>
    <n v="4678"/>
  </r>
  <r>
    <x v="2533"/>
    <x v="2511"/>
    <s v="CAPA"/>
    <n v="5"/>
    <x v="37"/>
    <n v="79"/>
    <n v="5465"/>
  </r>
  <r>
    <x v="2533"/>
    <x v="2511"/>
    <s v="CAPA"/>
    <n v="5"/>
    <x v="39"/>
    <n v="158"/>
    <n v="5000"/>
  </r>
  <r>
    <x v="2533"/>
    <x v="2511"/>
    <s v="CAPA"/>
    <n v="5"/>
    <x v="44"/>
    <n v="71"/>
    <n v="5465"/>
  </r>
  <r>
    <x v="2533"/>
    <x v="2511"/>
    <s v="CAPA"/>
    <n v="5"/>
    <x v="110"/>
    <n v="112"/>
    <n v="5061"/>
  </r>
  <r>
    <x v="2533"/>
    <x v="2511"/>
    <s v="CAPA"/>
    <n v="5"/>
    <x v="68"/>
    <n v="301"/>
    <n v="4455"/>
  </r>
  <r>
    <x v="2533"/>
    <x v="2511"/>
    <s v="CAPA"/>
    <n v="5"/>
    <x v="103"/>
    <n v="152"/>
    <n v="4455"/>
  </r>
  <r>
    <x v="2533"/>
    <x v="2511"/>
    <s v="CAPA"/>
    <n v="5"/>
    <x v="119"/>
    <n v="191"/>
    <n v="5500"/>
  </r>
  <r>
    <x v="2533"/>
    <x v="2511"/>
    <s v="CAPA"/>
    <n v="5"/>
    <x v="133"/>
    <n v="85"/>
    <n v="5500"/>
  </r>
  <r>
    <x v="2533"/>
    <x v="2511"/>
    <s v="CAPA"/>
    <n v="5"/>
    <x v="167"/>
    <n v="200"/>
    <n v="5465"/>
  </r>
  <r>
    <x v="2533"/>
    <x v="2511"/>
    <s v="CAPA"/>
    <n v="5"/>
    <x v="183"/>
    <n v="160"/>
    <n v="4455"/>
  </r>
  <r>
    <x v="2534"/>
    <x v="2512"/>
    <s v="CAPA"/>
    <n v="5"/>
    <x v="10"/>
    <n v="214"/>
    <n v="2369"/>
  </r>
  <r>
    <x v="2534"/>
    <x v="2512"/>
    <s v="CAPA"/>
    <n v="5"/>
    <x v="40"/>
    <n v="137"/>
    <n v="2369"/>
  </r>
  <r>
    <x v="2534"/>
    <x v="2512"/>
    <s v="CAPA"/>
    <n v="5"/>
    <x v="108"/>
    <n v="198"/>
    <n v="6767"/>
  </r>
  <r>
    <x v="2534"/>
    <x v="2512"/>
    <s v="CAPA"/>
    <n v="5"/>
    <x v="121"/>
    <n v="224"/>
    <n v="6767"/>
  </r>
  <r>
    <x v="2534"/>
    <x v="2512"/>
    <s v="CAPA"/>
    <n v="5"/>
    <x v="138"/>
    <n v="219"/>
    <n v="4455"/>
  </r>
  <r>
    <x v="2535"/>
    <x v="2513"/>
    <s v="CAPA"/>
    <n v="5"/>
    <x v="4"/>
    <n v="116"/>
    <n v="15941"/>
  </r>
  <r>
    <x v="2535"/>
    <x v="2513"/>
    <s v="CAPA"/>
    <n v="5"/>
    <x v="6"/>
    <n v="162"/>
    <n v="15941"/>
  </r>
  <r>
    <x v="2535"/>
    <x v="2513"/>
    <s v="CAPA"/>
    <n v="5"/>
    <x v="10"/>
    <n v="214"/>
    <n v="15941"/>
  </r>
  <r>
    <x v="2535"/>
    <x v="2513"/>
    <s v="CAPA"/>
    <n v="5"/>
    <x v="13"/>
    <n v="216"/>
    <n v="15941"/>
  </r>
  <r>
    <x v="2535"/>
    <x v="2513"/>
    <s v="CAPA"/>
    <n v="5"/>
    <x v="40"/>
    <n v="137"/>
    <n v="15941"/>
  </r>
  <r>
    <x v="2535"/>
    <x v="2513"/>
    <s v="CAPA"/>
    <n v="5"/>
    <x v="60"/>
    <n v="74"/>
    <n v="15941"/>
  </r>
  <r>
    <x v="2536"/>
    <x v="2514"/>
    <s v="CAPA"/>
    <n v="5"/>
    <x v="9"/>
    <n v="46"/>
    <n v="5700"/>
  </r>
  <r>
    <x v="2536"/>
    <x v="2514"/>
    <s v="CAPA"/>
    <n v="5"/>
    <x v="19"/>
    <n v="174"/>
    <n v="8200"/>
  </r>
  <r>
    <x v="2536"/>
    <x v="2514"/>
    <s v="CAPA"/>
    <n v="5"/>
    <x v="110"/>
    <n v="112"/>
    <n v="5766"/>
  </r>
  <r>
    <x v="2536"/>
    <x v="2514"/>
    <s v="CAPA"/>
    <n v="5"/>
    <x v="94"/>
    <n v="206"/>
    <n v="5766"/>
  </r>
  <r>
    <x v="2536"/>
    <x v="2514"/>
    <s v="CAPA"/>
    <n v="5"/>
    <x v="95"/>
    <n v="180"/>
    <n v="8129"/>
  </r>
  <r>
    <x v="2536"/>
    <x v="2514"/>
    <s v="CAPA"/>
    <n v="5"/>
    <x v="103"/>
    <n v="152"/>
    <n v="5766"/>
  </r>
  <r>
    <x v="2536"/>
    <x v="2514"/>
    <s v="CAPA"/>
    <n v="5"/>
    <x v="119"/>
    <n v="191"/>
    <n v="5500"/>
  </r>
  <r>
    <x v="2536"/>
    <x v="2514"/>
    <s v="CAPA"/>
    <n v="5"/>
    <x v="129"/>
    <n v="217"/>
    <n v="5766"/>
  </r>
  <r>
    <x v="2537"/>
    <x v="2515"/>
    <s v="BEPA"/>
    <n v="5"/>
    <x v="106"/>
    <n v="10"/>
    <n v="6876"/>
  </r>
  <r>
    <x v="2538"/>
    <x v="2516"/>
    <s v="BPA5"/>
    <n v="5"/>
    <x v="10"/>
    <n v="214"/>
    <n v="7234"/>
  </r>
  <r>
    <x v="2538"/>
    <x v="2516"/>
    <s v="BPA5"/>
    <n v="5"/>
    <x v="106"/>
    <n v="10"/>
    <n v="6731"/>
  </r>
  <r>
    <x v="2539"/>
    <x v="2517"/>
    <s v="BPA5"/>
    <n v="5"/>
    <x v="106"/>
    <n v="10"/>
    <n v="5124"/>
  </r>
  <r>
    <x v="2540"/>
    <x v="2518"/>
    <s v="BPA5"/>
    <n v="5"/>
    <x v="106"/>
    <n v="10"/>
    <n v="6796"/>
  </r>
  <r>
    <x v="2541"/>
    <x v="2519"/>
    <s v="BPA5"/>
    <n v="5"/>
    <x v="106"/>
    <n v="10"/>
    <n v="7810"/>
  </r>
  <r>
    <x v="2541"/>
    <x v="2519"/>
    <s v="BPA5"/>
    <n v="5"/>
    <x v="33"/>
    <n v="153"/>
    <n v="7500"/>
  </r>
  <r>
    <x v="2542"/>
    <x v="2520"/>
    <s v="BPA5"/>
    <n v="5"/>
    <x v="106"/>
    <n v="10"/>
    <n v="7434"/>
  </r>
  <r>
    <x v="2543"/>
    <x v="2521"/>
    <s v="BPA5"/>
    <n v="5"/>
    <x v="106"/>
    <n v="10"/>
    <n v="4551"/>
  </r>
  <r>
    <x v="2544"/>
    <x v="2522"/>
    <s v="BPA5"/>
    <n v="5"/>
    <x v="106"/>
    <n v="10"/>
    <n v="6630"/>
  </r>
  <r>
    <x v="2545"/>
    <x v="2523"/>
    <s v="BPA5"/>
    <n v="5"/>
    <x v="10"/>
    <n v="214"/>
    <n v="5737"/>
  </r>
  <r>
    <x v="2545"/>
    <x v="2523"/>
    <s v="BPA5"/>
    <n v="5"/>
    <x v="166"/>
    <n v="159"/>
    <n v="7510"/>
  </r>
  <r>
    <x v="2545"/>
    <x v="2523"/>
    <s v="BPA5"/>
    <n v="5"/>
    <x v="33"/>
    <n v="153"/>
    <n v="7500"/>
  </r>
  <r>
    <x v="2546"/>
    <x v="2524"/>
    <s v="BPA5"/>
    <n v="5"/>
    <x v="106"/>
    <n v="10"/>
    <n v="9103"/>
  </r>
  <r>
    <x v="2547"/>
    <x v="2525"/>
    <s v="BPA5"/>
    <n v="5"/>
    <x v="23"/>
    <n v="50"/>
    <n v="5179"/>
  </r>
  <r>
    <x v="2547"/>
    <x v="2525"/>
    <s v="BPA5"/>
    <n v="5"/>
    <x v="106"/>
    <n v="10"/>
    <n v="3978"/>
  </r>
  <r>
    <x v="2548"/>
    <x v="2526"/>
    <s v="BPA5"/>
    <n v="5"/>
    <x v="106"/>
    <n v="10"/>
    <n v="7421"/>
  </r>
  <r>
    <x v="2549"/>
    <x v="2527"/>
    <s v="BPA5"/>
    <n v="5"/>
    <x v="10"/>
    <n v="214"/>
    <n v="6030"/>
  </r>
  <r>
    <x v="2549"/>
    <x v="2527"/>
    <s v="BPA5"/>
    <n v="5"/>
    <x v="23"/>
    <n v="50"/>
    <n v="4720"/>
  </r>
  <r>
    <x v="2549"/>
    <x v="2527"/>
    <s v="BPA5"/>
    <n v="5"/>
    <x v="37"/>
    <n v="79"/>
    <n v="6841"/>
  </r>
  <r>
    <x v="2549"/>
    <x v="2527"/>
    <s v="BPA5"/>
    <n v="5"/>
    <x v="106"/>
    <n v="10"/>
    <n v="6541"/>
  </r>
  <r>
    <x v="2549"/>
    <x v="2527"/>
    <s v="BPA5"/>
    <n v="5"/>
    <x v="33"/>
    <n v="153"/>
    <n v="7500"/>
  </r>
  <r>
    <x v="2550"/>
    <x v="2528"/>
    <s v="BPA5"/>
    <n v="5"/>
    <x v="6"/>
    <n v="162"/>
    <n v="9328"/>
  </r>
  <r>
    <x v="2550"/>
    <x v="2528"/>
    <s v="BPA5"/>
    <n v="5"/>
    <x v="13"/>
    <n v="216"/>
    <n v="9328"/>
  </r>
  <r>
    <x v="2551"/>
    <x v="2529"/>
    <s v="DIV-5"/>
    <n v="5"/>
    <x v="54"/>
    <n v="129"/>
    <n v="7600"/>
  </r>
  <r>
    <x v="2551"/>
    <x v="2529"/>
    <s v="DIV-5"/>
    <n v="5"/>
    <x v="130"/>
    <n v="113"/>
    <n v="6500"/>
  </r>
  <r>
    <x v="2551"/>
    <x v="2529"/>
    <s v="DIV-5"/>
    <n v="5"/>
    <x v="147"/>
    <n v="62"/>
    <n v="8309"/>
  </r>
  <r>
    <x v="2551"/>
    <x v="2529"/>
    <s v="DIV-5"/>
    <n v="5"/>
    <x v="88"/>
    <n v="61"/>
    <n v="8442"/>
  </r>
  <r>
    <x v="2552"/>
    <x v="2530"/>
    <s v="DIV-5"/>
    <n v="5"/>
    <x v="130"/>
    <n v="113"/>
    <n v="7500"/>
  </r>
  <r>
    <x v="2552"/>
    <x v="2530"/>
    <s v="DIV-5"/>
    <n v="5"/>
    <x v="147"/>
    <n v="62"/>
    <n v="7282"/>
  </r>
  <r>
    <x v="2552"/>
    <x v="2530"/>
    <s v="DIV-5"/>
    <n v="5"/>
    <x v="140"/>
    <n v="67"/>
    <n v="7500"/>
  </r>
  <r>
    <x v="2552"/>
    <x v="2530"/>
    <s v="DIV-5"/>
    <n v="5"/>
    <x v="88"/>
    <n v="61"/>
    <n v="7901"/>
  </r>
  <r>
    <x v="2553"/>
    <x v="2531"/>
    <s v="DIV-5"/>
    <n v="5"/>
    <x v="147"/>
    <n v="62"/>
    <n v="9469"/>
  </r>
  <r>
    <x v="2553"/>
    <x v="2531"/>
    <s v="DIV-5"/>
    <n v="5"/>
    <x v="143"/>
    <n v="104"/>
    <n v="8155"/>
  </r>
  <r>
    <x v="2554"/>
    <x v="2532"/>
    <s v="DIV-5"/>
    <n v="5"/>
    <x v="130"/>
    <n v="113"/>
    <n v="6000"/>
  </r>
  <r>
    <x v="2554"/>
    <x v="2532"/>
    <s v="DIV-5"/>
    <n v="5"/>
    <x v="147"/>
    <n v="62"/>
    <n v="8175"/>
  </r>
  <r>
    <x v="2555"/>
    <x v="2533"/>
    <s v="DIV-5"/>
    <n v="5"/>
    <x v="39"/>
    <n v="158"/>
    <n v="5000"/>
  </r>
  <r>
    <x v="2555"/>
    <x v="2533"/>
    <s v="DIV-5"/>
    <n v="5"/>
    <x v="130"/>
    <n v="113"/>
    <n v="6000"/>
  </r>
  <r>
    <x v="2555"/>
    <x v="2533"/>
    <s v="DIV-5"/>
    <n v="5"/>
    <x v="147"/>
    <n v="62"/>
    <n v="8175"/>
  </r>
  <r>
    <x v="2555"/>
    <x v="2533"/>
    <s v="DIV-5"/>
    <n v="5"/>
    <x v="88"/>
    <n v="61"/>
    <n v="9017"/>
  </r>
  <r>
    <x v="2555"/>
    <x v="2533"/>
    <s v="DIV-5"/>
    <n v="5"/>
    <x v="129"/>
    <n v="217"/>
    <n v="7115"/>
  </r>
  <r>
    <x v="2556"/>
    <x v="2534"/>
    <s v="DIV-5"/>
    <n v="5"/>
    <x v="130"/>
    <n v="113"/>
    <n v="6000"/>
  </r>
  <r>
    <x v="2556"/>
    <x v="2534"/>
    <s v="DIV-5"/>
    <n v="5"/>
    <x v="147"/>
    <n v="62"/>
    <n v="8175"/>
  </r>
  <r>
    <x v="2556"/>
    <x v="2534"/>
    <s v="DIV-5"/>
    <n v="5"/>
    <x v="129"/>
    <n v="217"/>
    <n v="8135"/>
  </r>
  <r>
    <x v="2557"/>
    <x v="2535"/>
    <s v="CSA NIV5"/>
    <n v="5"/>
    <x v="10"/>
    <n v="214"/>
    <n v="5570"/>
  </r>
  <r>
    <x v="2557"/>
    <x v="2535"/>
    <s v="CSA NIV5"/>
    <n v="5"/>
    <x v="99"/>
    <n v="44"/>
    <n v="5787"/>
  </r>
  <r>
    <x v="2557"/>
    <x v="2535"/>
    <s v="CSA NIV5"/>
    <n v="5"/>
    <x v="106"/>
    <n v="10"/>
    <n v="5787"/>
  </r>
  <r>
    <x v="2558"/>
    <x v="2536"/>
    <s v="CSA NIV5"/>
    <n v="5"/>
    <x v="106"/>
    <n v="10"/>
    <n v="8941"/>
  </r>
  <r>
    <x v="2559"/>
    <x v="2537"/>
    <s v="CSA NIV5"/>
    <n v="5"/>
    <x v="44"/>
    <n v="71"/>
    <n v="5850"/>
  </r>
  <r>
    <x v="2559"/>
    <x v="2537"/>
    <s v="CSA NIV5"/>
    <n v="5"/>
    <x v="106"/>
    <n v="10"/>
    <n v="6187"/>
  </r>
  <r>
    <x v="2559"/>
    <x v="2537"/>
    <s v="CSA NIV5"/>
    <n v="5"/>
    <x v="133"/>
    <n v="85"/>
    <n v="8100"/>
  </r>
  <r>
    <x v="2560"/>
    <x v="2538"/>
    <s v="CSA NIV5"/>
    <n v="5"/>
    <x v="3"/>
    <n v="209"/>
    <n v="9000"/>
  </r>
  <r>
    <x v="2560"/>
    <x v="2538"/>
    <s v="CSA NIV5"/>
    <n v="5"/>
    <x v="7"/>
    <n v="65"/>
    <n v="9000"/>
  </r>
  <r>
    <x v="2560"/>
    <x v="2538"/>
    <s v="CSA NIV5"/>
    <n v="5"/>
    <x v="8"/>
    <n v="210"/>
    <n v="9000"/>
  </r>
  <r>
    <x v="2561"/>
    <x v="2539"/>
    <s v="TH5-AG"/>
    <n v="5"/>
    <x v="25"/>
    <n v="9"/>
    <n v="9500"/>
  </r>
  <r>
    <x v="2561"/>
    <x v="2539"/>
    <s v="TH5-AG"/>
    <n v="5"/>
    <x v="53"/>
    <n v="163"/>
    <n v="10000"/>
  </r>
  <r>
    <x v="2561"/>
    <x v="2539"/>
    <s v="TH5-AG"/>
    <n v="5"/>
    <x v="58"/>
    <n v="165"/>
    <n v="4500"/>
  </r>
  <r>
    <x v="2562"/>
    <x v="2540"/>
    <s v="MASTER PRO"/>
    <n v="1"/>
    <x v="36"/>
    <n v="64"/>
    <n v="8500"/>
  </r>
  <r>
    <x v="2562"/>
    <x v="2540"/>
    <s v="MASTER PRO"/>
    <n v="1"/>
    <x v="64"/>
    <n v="19"/>
    <n v="6764"/>
  </r>
  <r>
    <x v="2562"/>
    <x v="2540"/>
    <s v="MASTER PRO"/>
    <n v="1"/>
    <x v="86"/>
    <n v="304"/>
    <n v="7500"/>
  </r>
  <r>
    <x v="2563"/>
    <x v="2541"/>
    <s v="MASTER PRO"/>
    <n v="1"/>
    <x v="3"/>
    <n v="209"/>
    <n v="12500"/>
  </r>
  <r>
    <x v="2563"/>
    <x v="2541"/>
    <s v="MASTER PRO"/>
    <n v="1"/>
    <x v="64"/>
    <n v="19"/>
    <n v="7865"/>
  </r>
  <r>
    <x v="2563"/>
    <x v="2541"/>
    <s v="MASTER PRO"/>
    <n v="1"/>
    <x v="86"/>
    <n v="304"/>
    <n v="7500"/>
  </r>
  <r>
    <x v="2564"/>
    <x v="2542"/>
    <s v="MASTER PRO"/>
    <n v="1"/>
    <x v="36"/>
    <n v="64"/>
    <n v="8500"/>
  </r>
  <r>
    <x v="2564"/>
    <x v="2542"/>
    <s v="MASTER PRO"/>
    <n v="1"/>
    <x v="64"/>
    <n v="19"/>
    <n v="6764"/>
  </r>
  <r>
    <x v="2564"/>
    <x v="2542"/>
    <s v="MASTER PRO"/>
    <n v="1"/>
    <x v="86"/>
    <n v="304"/>
    <n v="8000"/>
  </r>
  <r>
    <x v="2565"/>
    <x v="2543"/>
    <s v="MASTER PRO"/>
    <n v="1"/>
    <x v="3"/>
    <n v="209"/>
    <n v="12500"/>
  </r>
  <r>
    <x v="2565"/>
    <x v="2543"/>
    <s v="MASTER PRO"/>
    <n v="1"/>
    <x v="36"/>
    <n v="64"/>
    <n v="8500"/>
  </r>
  <r>
    <x v="2565"/>
    <x v="2543"/>
    <s v="MASTER PRO"/>
    <n v="1"/>
    <x v="64"/>
    <n v="19"/>
    <n v="5267"/>
  </r>
  <r>
    <x v="2565"/>
    <x v="2543"/>
    <s v="MASTER PRO"/>
    <n v="1"/>
    <x v="86"/>
    <n v="304"/>
    <n v="7500"/>
  </r>
  <r>
    <x v="2566"/>
    <x v="2544"/>
    <s v="MASTER PRO"/>
    <n v="1"/>
    <x v="36"/>
    <n v="64"/>
    <n v="8500"/>
  </r>
  <r>
    <x v="2566"/>
    <x v="2544"/>
    <s v="MASTER PRO"/>
    <n v="1"/>
    <x v="64"/>
    <n v="19"/>
    <n v="9222"/>
  </r>
  <r>
    <x v="2566"/>
    <x v="2544"/>
    <s v="MASTER PRO"/>
    <n v="1"/>
    <x v="65"/>
    <n v="83"/>
    <n v="9000"/>
  </r>
  <r>
    <x v="2566"/>
    <x v="2544"/>
    <s v="MASTER PRO"/>
    <n v="1"/>
    <x v="66"/>
    <n v="303"/>
    <n v="9000"/>
  </r>
  <r>
    <x v="2566"/>
    <x v="2544"/>
    <s v="MASTER PRO"/>
    <n v="1"/>
    <x v="67"/>
    <n v="73"/>
    <n v="9000"/>
  </r>
  <r>
    <x v="2567"/>
    <x v="2545"/>
    <s v="MASTER PRO"/>
    <n v="1"/>
    <x v="3"/>
    <n v="209"/>
    <n v="12500"/>
  </r>
  <r>
    <x v="2567"/>
    <x v="2545"/>
    <s v="MASTER PRO"/>
    <n v="1"/>
    <x v="64"/>
    <n v="19"/>
    <n v="7667"/>
  </r>
  <r>
    <x v="2567"/>
    <x v="2545"/>
    <s v="MASTER PRO"/>
    <n v="1"/>
    <x v="86"/>
    <n v="304"/>
    <n v="7500"/>
  </r>
  <r>
    <x v="2568"/>
    <x v="2546"/>
    <s v="MASTER PRO"/>
    <n v="1"/>
    <x v="3"/>
    <n v="209"/>
    <n v="12500"/>
  </r>
  <r>
    <x v="2568"/>
    <x v="2546"/>
    <s v="MASTER PRO"/>
    <n v="1"/>
    <x v="64"/>
    <n v="19"/>
    <n v="7667"/>
  </r>
  <r>
    <x v="2568"/>
    <x v="2546"/>
    <s v="MASTER PRO"/>
    <n v="1"/>
    <x v="86"/>
    <n v="304"/>
    <n v="7500"/>
  </r>
  <r>
    <x v="2569"/>
    <x v="2547"/>
    <s v="MASTER PRO"/>
    <n v="1"/>
    <x v="3"/>
    <n v="209"/>
    <n v="12500"/>
  </r>
  <r>
    <x v="2570"/>
    <x v="2548"/>
    <s v="MASTER PRO"/>
    <n v="1"/>
    <x v="3"/>
    <n v="209"/>
    <n v="12500"/>
  </r>
  <r>
    <x v="2570"/>
    <x v="2548"/>
    <s v="MASTER PRO"/>
    <n v="1"/>
    <x v="36"/>
    <n v="64"/>
    <n v="8500"/>
  </r>
  <r>
    <x v="2570"/>
    <x v="2548"/>
    <s v="MASTER PRO"/>
    <n v="1"/>
    <x v="86"/>
    <n v="304"/>
    <n v="7500"/>
  </r>
  <r>
    <x v="2571"/>
    <x v="2549"/>
    <s v="MASTER PRO"/>
    <n v="1"/>
    <x v="36"/>
    <n v="64"/>
    <n v="8500"/>
  </r>
  <r>
    <x v="2571"/>
    <x v="2549"/>
    <s v="MASTER PRO"/>
    <n v="1"/>
    <x v="64"/>
    <n v="19"/>
    <n v="6764"/>
  </r>
  <r>
    <x v="2571"/>
    <x v="2549"/>
    <s v="MASTER PRO"/>
    <n v="1"/>
    <x v="86"/>
    <n v="304"/>
    <n v="7500"/>
  </r>
  <r>
    <x v="2572"/>
    <x v="2550"/>
    <s v="MASTER PRO"/>
    <n v="1"/>
    <x v="55"/>
    <n v="182"/>
    <n v="6295"/>
  </r>
  <r>
    <x v="2572"/>
    <x v="2550"/>
    <s v="MASTER PRO"/>
    <n v="1"/>
    <x v="64"/>
    <n v="19"/>
    <n v="6764"/>
  </r>
  <r>
    <x v="2572"/>
    <x v="2550"/>
    <s v="MASTER PRO"/>
    <n v="1"/>
    <x v="86"/>
    <n v="304"/>
    <n v="7500"/>
  </r>
  <r>
    <x v="2572"/>
    <x v="2550"/>
    <s v="MASTER PRO"/>
    <n v="1"/>
    <x v="56"/>
    <n v="124"/>
    <n v="6295"/>
  </r>
  <r>
    <x v="2573"/>
    <x v="2551"/>
    <s v="MASTER PRO"/>
    <n v="1"/>
    <x v="3"/>
    <n v="209"/>
    <n v="12500"/>
  </r>
  <r>
    <x v="2573"/>
    <x v="2551"/>
    <s v="MASTER PRO"/>
    <n v="1"/>
    <x v="36"/>
    <n v="64"/>
    <n v="8500"/>
  </r>
  <r>
    <x v="2573"/>
    <x v="2551"/>
    <s v="MASTER PRO"/>
    <n v="1"/>
    <x v="64"/>
    <n v="19"/>
    <n v="6616"/>
  </r>
  <r>
    <x v="2573"/>
    <x v="2551"/>
    <s v="MASTER PRO"/>
    <n v="1"/>
    <x v="86"/>
    <n v="304"/>
    <n v="7500"/>
  </r>
  <r>
    <x v="2574"/>
    <x v="2552"/>
    <s v="MASTER PRO"/>
    <n v="1"/>
    <x v="3"/>
    <n v="209"/>
    <n v="12500"/>
  </r>
  <r>
    <x v="2574"/>
    <x v="2552"/>
    <s v="MASTER PRO"/>
    <n v="1"/>
    <x v="36"/>
    <n v="64"/>
    <n v="8500"/>
  </r>
  <r>
    <x v="2574"/>
    <x v="2552"/>
    <s v="MASTER PRO"/>
    <n v="1"/>
    <x v="64"/>
    <n v="19"/>
    <n v="7667"/>
  </r>
  <r>
    <x v="2574"/>
    <x v="2552"/>
    <s v="MASTER PRO"/>
    <n v="1"/>
    <x v="86"/>
    <n v="304"/>
    <n v="8000"/>
  </r>
  <r>
    <x v="2575"/>
    <x v="2553"/>
    <s v="MASTER PRO"/>
    <n v="1"/>
    <x v="3"/>
    <n v="209"/>
    <n v="12500"/>
  </r>
  <r>
    <x v="2575"/>
    <x v="2553"/>
    <s v="MASTER PRO"/>
    <n v="1"/>
    <x v="64"/>
    <n v="19"/>
    <n v="7667"/>
  </r>
  <r>
    <x v="2575"/>
    <x v="2553"/>
    <s v="MASTER PRO"/>
    <n v="1"/>
    <x v="86"/>
    <n v="304"/>
    <n v="7500"/>
  </r>
  <r>
    <x v="2576"/>
    <x v="2554"/>
    <s v="MASTER PRO"/>
    <n v="1"/>
    <x v="36"/>
    <n v="64"/>
    <n v="8500"/>
  </r>
  <r>
    <x v="2576"/>
    <x v="2554"/>
    <s v="MASTER PRO"/>
    <n v="1"/>
    <x v="64"/>
    <n v="19"/>
    <n v="6764"/>
  </r>
  <r>
    <x v="2576"/>
    <x v="2554"/>
    <s v="MASTER PRO"/>
    <n v="1"/>
    <x v="86"/>
    <n v="304"/>
    <n v="7500"/>
  </r>
  <r>
    <x v="2577"/>
    <x v="2555"/>
    <s v="MASTER PRO"/>
    <n v="1"/>
    <x v="3"/>
    <n v="209"/>
    <n v="12500"/>
  </r>
  <r>
    <x v="2577"/>
    <x v="2555"/>
    <s v="MASTER PRO"/>
    <n v="1"/>
    <x v="64"/>
    <n v="19"/>
    <n v="7667"/>
  </r>
  <r>
    <x v="2577"/>
    <x v="2555"/>
    <s v="MASTER PRO"/>
    <n v="1"/>
    <x v="86"/>
    <n v="304"/>
    <n v="7500"/>
  </r>
  <r>
    <x v="2578"/>
    <x v="2556"/>
    <s v="MASTER PRO"/>
    <n v="1"/>
    <x v="3"/>
    <n v="209"/>
    <n v="12500"/>
  </r>
  <r>
    <x v="2578"/>
    <x v="2556"/>
    <s v="MASTER PRO"/>
    <n v="1"/>
    <x v="64"/>
    <n v="19"/>
    <n v="7667"/>
  </r>
  <r>
    <x v="2578"/>
    <x v="2556"/>
    <s v="MASTER PRO"/>
    <n v="1"/>
    <x v="86"/>
    <n v="304"/>
    <n v="7500"/>
  </r>
  <r>
    <x v="2579"/>
    <x v="2557"/>
    <s v="MASTER PRO"/>
    <n v="1"/>
    <x v="36"/>
    <n v="64"/>
    <n v="8500"/>
  </r>
  <r>
    <x v="2579"/>
    <x v="2557"/>
    <s v="MASTER PRO"/>
    <n v="1"/>
    <x v="82"/>
    <n v="161"/>
    <n v="9766"/>
  </r>
  <r>
    <x v="2579"/>
    <x v="2557"/>
    <s v="MASTER PRO"/>
    <n v="1"/>
    <x v="87"/>
    <n v="130"/>
    <n v="9766"/>
  </r>
  <r>
    <x v="2579"/>
    <x v="2557"/>
    <s v="MASTER PRO"/>
    <n v="1"/>
    <x v="94"/>
    <n v="206"/>
    <n v="9766"/>
  </r>
  <r>
    <x v="2579"/>
    <x v="2557"/>
    <s v="MASTER PRO"/>
    <n v="1"/>
    <x v="57"/>
    <n v="401"/>
    <n v="9800"/>
  </r>
  <r>
    <x v="2579"/>
    <x v="2557"/>
    <s v="MASTER PRO"/>
    <n v="1"/>
    <x v="88"/>
    <n v="61"/>
    <n v="9271"/>
  </r>
  <r>
    <x v="2580"/>
    <x v="2558"/>
    <s v="MASTER PRO"/>
    <n v="1"/>
    <x v="0"/>
    <n v="26"/>
    <n v="6500"/>
  </r>
  <r>
    <x v="2580"/>
    <x v="2558"/>
    <s v="MASTER PRO"/>
    <n v="1"/>
    <x v="19"/>
    <n v="174"/>
    <n v="6550"/>
  </r>
  <r>
    <x v="2580"/>
    <x v="2558"/>
    <s v="MASTER PRO"/>
    <n v="1"/>
    <x v="45"/>
    <n v="147"/>
    <n v="6878"/>
  </r>
  <r>
    <x v="2580"/>
    <x v="2558"/>
    <s v="MASTER PRO"/>
    <n v="1"/>
    <x v="46"/>
    <n v="212"/>
    <n v="6500"/>
  </r>
  <r>
    <x v="2580"/>
    <x v="2558"/>
    <s v="MASTER PRO"/>
    <n v="1"/>
    <x v="60"/>
    <n v="74"/>
    <n v="6550"/>
  </r>
  <r>
    <x v="2580"/>
    <x v="2558"/>
    <s v="MASTER PRO"/>
    <n v="1"/>
    <x v="70"/>
    <n v="135"/>
    <n v="6550"/>
  </r>
  <r>
    <x v="2580"/>
    <x v="2558"/>
    <s v="MASTER PRO"/>
    <n v="1"/>
    <x v="115"/>
    <n v="175"/>
    <n v="6550"/>
  </r>
  <r>
    <x v="2580"/>
    <x v="2558"/>
    <s v="MASTER PRO"/>
    <n v="1"/>
    <x v="49"/>
    <n v="37"/>
    <n v="6500"/>
  </r>
  <r>
    <x v="2580"/>
    <x v="2558"/>
    <s v="MASTER PRO"/>
    <n v="1"/>
    <x v="74"/>
    <n v="2"/>
    <n v="6550"/>
  </r>
  <r>
    <x v="2581"/>
    <x v="2559"/>
    <s v="MASTER PRO"/>
    <n v="1"/>
    <x v="2"/>
    <n v="51"/>
    <n v="6820"/>
  </r>
  <r>
    <x v="2581"/>
    <x v="2559"/>
    <s v="MASTER PRO"/>
    <n v="1"/>
    <x v="10"/>
    <n v="214"/>
    <n v="6820"/>
  </r>
  <r>
    <x v="2581"/>
    <x v="2559"/>
    <s v="MASTER PRO"/>
    <n v="1"/>
    <x v="15"/>
    <n v="66"/>
    <n v="6820"/>
  </r>
  <r>
    <x v="2581"/>
    <x v="2559"/>
    <s v="MASTER PRO"/>
    <n v="1"/>
    <x v="19"/>
    <n v="174"/>
    <n v="6820"/>
  </r>
  <r>
    <x v="2581"/>
    <x v="2559"/>
    <s v="MASTER PRO"/>
    <n v="1"/>
    <x v="44"/>
    <n v="71"/>
    <n v="6820"/>
  </r>
  <r>
    <x v="2581"/>
    <x v="2559"/>
    <s v="MASTER PRO"/>
    <n v="1"/>
    <x v="45"/>
    <n v="147"/>
    <n v="7161"/>
  </r>
  <r>
    <x v="2581"/>
    <x v="2559"/>
    <s v="MASTER PRO"/>
    <n v="1"/>
    <x v="57"/>
    <n v="401"/>
    <n v="7591"/>
  </r>
  <r>
    <x v="2582"/>
    <x v="2560"/>
    <s v="MASTER PRO"/>
    <n v="1"/>
    <x v="0"/>
    <n v="26"/>
    <n v="6500"/>
  </r>
  <r>
    <x v="2582"/>
    <x v="2560"/>
    <s v="MASTER PRO"/>
    <n v="1"/>
    <x v="19"/>
    <n v="174"/>
    <n v="6820"/>
  </r>
  <r>
    <x v="2582"/>
    <x v="2560"/>
    <s v="MASTER PRO"/>
    <n v="1"/>
    <x v="36"/>
    <n v="64"/>
    <n v="8500"/>
  </r>
  <r>
    <x v="2582"/>
    <x v="2560"/>
    <s v="MASTER PRO"/>
    <n v="1"/>
    <x v="45"/>
    <n v="147"/>
    <n v="7161"/>
  </r>
  <r>
    <x v="2582"/>
    <x v="2560"/>
    <s v="MASTER PRO"/>
    <n v="1"/>
    <x v="57"/>
    <n v="401"/>
    <n v="7591"/>
  </r>
  <r>
    <x v="2582"/>
    <x v="2560"/>
    <s v="MASTER PRO"/>
    <n v="1"/>
    <x v="49"/>
    <n v="37"/>
    <n v="6500"/>
  </r>
  <r>
    <x v="2583"/>
    <x v="2561"/>
    <s v="MASTER PRO"/>
    <n v="1"/>
    <x v="0"/>
    <n v="26"/>
    <n v="6500"/>
  </r>
  <r>
    <x v="2583"/>
    <x v="2561"/>
    <s v="MASTER PRO"/>
    <n v="1"/>
    <x v="4"/>
    <n v="116"/>
    <n v="6066"/>
  </r>
  <r>
    <x v="2583"/>
    <x v="2561"/>
    <s v="MASTER PRO"/>
    <n v="1"/>
    <x v="19"/>
    <n v="174"/>
    <n v="6066"/>
  </r>
  <r>
    <x v="2583"/>
    <x v="2561"/>
    <s v="MASTER PRO"/>
    <n v="1"/>
    <x v="36"/>
    <n v="64"/>
    <n v="8500"/>
  </r>
  <r>
    <x v="2583"/>
    <x v="2561"/>
    <s v="MASTER PRO"/>
    <n v="1"/>
    <x v="41"/>
    <n v="306"/>
    <n v="6066"/>
  </r>
  <r>
    <x v="2583"/>
    <x v="2561"/>
    <s v="MASTER PRO"/>
    <n v="1"/>
    <x v="54"/>
    <n v="129"/>
    <n v="9000"/>
  </r>
  <r>
    <x v="2583"/>
    <x v="2561"/>
    <s v="MASTER PRO"/>
    <n v="1"/>
    <x v="65"/>
    <n v="83"/>
    <n v="6000"/>
  </r>
  <r>
    <x v="2583"/>
    <x v="2561"/>
    <s v="MASTER PRO"/>
    <n v="1"/>
    <x v="66"/>
    <n v="303"/>
    <n v="6000"/>
  </r>
  <r>
    <x v="2583"/>
    <x v="2561"/>
    <s v="MASTER PRO"/>
    <n v="1"/>
    <x v="89"/>
    <n v="148"/>
    <n v="6066"/>
  </r>
  <r>
    <x v="2583"/>
    <x v="2561"/>
    <s v="MASTER PRO"/>
    <n v="1"/>
    <x v="94"/>
    <n v="206"/>
    <n v="6066"/>
  </r>
  <r>
    <x v="2583"/>
    <x v="2561"/>
    <s v="MASTER PRO"/>
    <n v="1"/>
    <x v="67"/>
    <n v="73"/>
    <n v="6000"/>
  </r>
  <r>
    <x v="2584"/>
    <x v="2562"/>
    <s v="MASTER PRO"/>
    <n v="1"/>
    <x v="0"/>
    <n v="26"/>
    <n v="6500"/>
  </r>
  <r>
    <x v="2584"/>
    <x v="2562"/>
    <s v="MASTER PRO"/>
    <n v="1"/>
    <x v="13"/>
    <n v="216"/>
    <n v="9200"/>
  </r>
  <r>
    <x v="2584"/>
    <x v="2562"/>
    <s v="MASTER PRO"/>
    <n v="1"/>
    <x v="19"/>
    <n v="174"/>
    <n v="9200"/>
  </r>
  <r>
    <x v="2584"/>
    <x v="2562"/>
    <s v="MASTER PRO"/>
    <n v="1"/>
    <x v="36"/>
    <n v="64"/>
    <n v="8500"/>
  </r>
  <r>
    <x v="2584"/>
    <x v="2562"/>
    <s v="MASTER PRO"/>
    <n v="1"/>
    <x v="46"/>
    <n v="212"/>
    <n v="6500"/>
  </r>
  <r>
    <x v="2584"/>
    <x v="2562"/>
    <s v="MASTER PRO"/>
    <n v="1"/>
    <x v="48"/>
    <n v="22"/>
    <n v="6500"/>
  </r>
  <r>
    <x v="2584"/>
    <x v="2562"/>
    <s v="MASTER PRO"/>
    <n v="1"/>
    <x v="103"/>
    <n v="152"/>
    <n v="9200"/>
  </r>
  <r>
    <x v="2584"/>
    <x v="2562"/>
    <s v="MASTER PRO"/>
    <n v="1"/>
    <x v="77"/>
    <n v="188"/>
    <n v="9200"/>
  </r>
  <r>
    <x v="2584"/>
    <x v="2562"/>
    <s v="MASTER PRO"/>
    <n v="1"/>
    <x v="52"/>
    <n v="42"/>
    <n v="9200"/>
  </r>
  <r>
    <x v="2585"/>
    <x v="2563"/>
    <s v="MASTER PRO"/>
    <n v="1"/>
    <x v="3"/>
    <n v="209"/>
    <n v="12500"/>
  </r>
  <r>
    <x v="2585"/>
    <x v="2563"/>
    <s v="MASTER PRO"/>
    <n v="1"/>
    <x v="36"/>
    <n v="64"/>
    <n v="8500"/>
  </r>
  <r>
    <x v="2586"/>
    <x v="2564"/>
    <s v="MASTER PRO"/>
    <n v="1"/>
    <x v="0"/>
    <n v="26"/>
    <n v="6500"/>
  </r>
  <r>
    <x v="2586"/>
    <x v="2564"/>
    <s v="MASTER PRO"/>
    <n v="1"/>
    <x v="19"/>
    <n v="174"/>
    <n v="8470"/>
  </r>
  <r>
    <x v="2586"/>
    <x v="2564"/>
    <s v="MASTER PRO"/>
    <n v="1"/>
    <x v="36"/>
    <n v="64"/>
    <n v="8500"/>
  </r>
  <r>
    <x v="2586"/>
    <x v="2564"/>
    <s v="MASTER PRO"/>
    <n v="1"/>
    <x v="45"/>
    <n v="147"/>
    <n v="8894"/>
  </r>
  <r>
    <x v="2586"/>
    <x v="2564"/>
    <s v="MASTER PRO"/>
    <n v="1"/>
    <x v="49"/>
    <n v="37"/>
    <n v="6500"/>
  </r>
  <r>
    <x v="2587"/>
    <x v="2565"/>
    <s v="MASTER PRO"/>
    <n v="1"/>
    <x v="0"/>
    <n v="26"/>
    <n v="8000"/>
  </r>
  <r>
    <x v="2587"/>
    <x v="2565"/>
    <s v="MASTER PRO"/>
    <n v="1"/>
    <x v="35"/>
    <n v="166"/>
    <n v="7500"/>
  </r>
  <r>
    <x v="2587"/>
    <x v="2565"/>
    <s v="MASTER PRO"/>
    <n v="1"/>
    <x v="36"/>
    <n v="64"/>
    <n v="8500"/>
  </r>
  <r>
    <x v="2587"/>
    <x v="2565"/>
    <s v="MASTER PRO"/>
    <n v="1"/>
    <x v="46"/>
    <n v="212"/>
    <n v="8000"/>
  </r>
  <r>
    <x v="2587"/>
    <x v="2565"/>
    <s v="MASTER PRO"/>
    <n v="1"/>
    <x v="48"/>
    <n v="22"/>
    <n v="6500"/>
  </r>
  <r>
    <x v="2587"/>
    <x v="2565"/>
    <s v="MASTER PRO"/>
    <n v="1"/>
    <x v="57"/>
    <n v="401"/>
    <n v="4840"/>
  </r>
  <r>
    <x v="2588"/>
    <x v="2566"/>
    <s v="MASTER PRO"/>
    <n v="1"/>
    <x v="0"/>
    <n v="26"/>
    <n v="6500"/>
  </r>
  <r>
    <x v="2588"/>
    <x v="2566"/>
    <s v="MASTER PRO"/>
    <n v="1"/>
    <x v="19"/>
    <n v="174"/>
    <n v="6033"/>
  </r>
  <r>
    <x v="2588"/>
    <x v="2566"/>
    <s v="MASTER PRO"/>
    <n v="1"/>
    <x v="26"/>
    <n v="156"/>
    <n v="6033"/>
  </r>
  <r>
    <x v="2588"/>
    <x v="2566"/>
    <s v="MASTER PRO"/>
    <n v="1"/>
    <x v="36"/>
    <n v="64"/>
    <n v="8500"/>
  </r>
  <r>
    <x v="2588"/>
    <x v="2566"/>
    <s v="MASTER PRO"/>
    <n v="1"/>
    <x v="45"/>
    <n v="147"/>
    <n v="6335"/>
  </r>
  <r>
    <x v="2588"/>
    <x v="2566"/>
    <s v="MASTER PRO"/>
    <n v="1"/>
    <x v="46"/>
    <n v="212"/>
    <n v="6500"/>
  </r>
  <r>
    <x v="2588"/>
    <x v="2566"/>
    <s v="MASTER PRO"/>
    <n v="1"/>
    <x v="65"/>
    <n v="83"/>
    <n v="6000"/>
  </r>
  <r>
    <x v="2588"/>
    <x v="2566"/>
    <s v="MASTER PRO"/>
    <n v="1"/>
    <x v="66"/>
    <n v="303"/>
    <n v="6000"/>
  </r>
  <r>
    <x v="2588"/>
    <x v="2566"/>
    <s v="MASTER PRO"/>
    <n v="1"/>
    <x v="83"/>
    <n v="402"/>
    <n v="6033"/>
  </r>
  <r>
    <x v="2588"/>
    <x v="2566"/>
    <s v="MASTER PRO"/>
    <n v="1"/>
    <x v="103"/>
    <n v="152"/>
    <n v="6033"/>
  </r>
  <r>
    <x v="2588"/>
    <x v="2566"/>
    <s v="MASTER PRO"/>
    <n v="1"/>
    <x v="52"/>
    <n v="42"/>
    <n v="6100"/>
  </r>
  <r>
    <x v="2588"/>
    <x v="2566"/>
    <s v="MASTER PRO"/>
    <n v="1"/>
    <x v="67"/>
    <n v="73"/>
    <n v="6000"/>
  </r>
  <r>
    <x v="2589"/>
    <x v="2567"/>
    <s v="MASTER PRO"/>
    <n v="1"/>
    <x v="2"/>
    <n v="51"/>
    <n v="7500"/>
  </r>
  <r>
    <x v="2589"/>
    <x v="2567"/>
    <s v="MASTER PRO"/>
    <n v="1"/>
    <x v="9"/>
    <n v="46"/>
    <n v="7900"/>
  </r>
  <r>
    <x v="2589"/>
    <x v="2567"/>
    <s v="MASTER PRO"/>
    <n v="1"/>
    <x v="19"/>
    <n v="174"/>
    <n v="7500"/>
  </r>
  <r>
    <x v="2589"/>
    <x v="2567"/>
    <s v="MASTER PRO"/>
    <n v="1"/>
    <x v="26"/>
    <n v="156"/>
    <n v="6591"/>
  </r>
  <r>
    <x v="2589"/>
    <x v="2567"/>
    <s v="MASTER PRO"/>
    <n v="1"/>
    <x v="31"/>
    <n v="101"/>
    <n v="6591"/>
  </r>
  <r>
    <x v="2589"/>
    <x v="2567"/>
    <s v="MASTER PRO"/>
    <n v="1"/>
    <x v="45"/>
    <n v="147"/>
    <n v="7875"/>
  </r>
  <r>
    <x v="2589"/>
    <x v="2567"/>
    <s v="MASTER PRO"/>
    <n v="1"/>
    <x v="59"/>
    <n v="307"/>
    <n v="8100"/>
  </r>
  <r>
    <x v="2589"/>
    <x v="2567"/>
    <s v="MASTER PRO"/>
    <n v="1"/>
    <x v="84"/>
    <n v="192"/>
    <n v="6591"/>
  </r>
  <r>
    <x v="2589"/>
    <x v="2567"/>
    <s v="MASTER PRO"/>
    <n v="1"/>
    <x v="83"/>
    <n v="402"/>
    <n v="8000"/>
  </r>
  <r>
    <x v="2589"/>
    <x v="2567"/>
    <s v="MASTER PRO"/>
    <n v="1"/>
    <x v="94"/>
    <n v="206"/>
    <n v="6591"/>
  </r>
  <r>
    <x v="2589"/>
    <x v="2567"/>
    <s v="MASTER PRO"/>
    <n v="1"/>
    <x v="95"/>
    <n v="180"/>
    <n v="7500"/>
  </r>
  <r>
    <x v="2589"/>
    <x v="2567"/>
    <s v="MASTER PRO"/>
    <n v="1"/>
    <x v="52"/>
    <n v="42"/>
    <n v="7500"/>
  </r>
  <r>
    <x v="2589"/>
    <x v="2567"/>
    <s v="MASTER PRO"/>
    <n v="1"/>
    <x v="74"/>
    <n v="2"/>
    <n v="6591"/>
  </r>
  <r>
    <x v="2590"/>
    <x v="2568"/>
    <s v="MASTER PRO"/>
    <n v="1"/>
    <x v="19"/>
    <n v="174"/>
    <n v="8038"/>
  </r>
  <r>
    <x v="2590"/>
    <x v="2568"/>
    <s v="MASTER PRO"/>
    <n v="1"/>
    <x v="36"/>
    <n v="64"/>
    <n v="8500"/>
  </r>
  <r>
    <x v="2590"/>
    <x v="2568"/>
    <s v="MASTER PRO"/>
    <n v="1"/>
    <x v="44"/>
    <n v="71"/>
    <n v="8038"/>
  </r>
  <r>
    <x v="2590"/>
    <x v="2568"/>
    <s v="MASTER PRO"/>
    <n v="1"/>
    <x v="59"/>
    <n v="307"/>
    <n v="8681"/>
  </r>
  <r>
    <x v="2590"/>
    <x v="2568"/>
    <s v="MASTER PRO"/>
    <n v="1"/>
    <x v="57"/>
    <n v="401"/>
    <n v="8910"/>
  </r>
  <r>
    <x v="2591"/>
    <x v="2569"/>
    <s v="MASTER PRO"/>
    <n v="1"/>
    <x v="3"/>
    <n v="209"/>
    <n v="12500"/>
  </r>
  <r>
    <x v="2591"/>
    <x v="2569"/>
    <s v="MASTER PRO"/>
    <n v="1"/>
    <x v="19"/>
    <n v="174"/>
    <n v="8258"/>
  </r>
  <r>
    <x v="2591"/>
    <x v="2569"/>
    <s v="MASTER PRO"/>
    <n v="1"/>
    <x v="36"/>
    <n v="64"/>
    <n v="8500"/>
  </r>
  <r>
    <x v="2591"/>
    <x v="2569"/>
    <s v="MASTER PRO"/>
    <n v="1"/>
    <x v="45"/>
    <n v="147"/>
    <n v="8671"/>
  </r>
  <r>
    <x v="2592"/>
    <x v="2570"/>
    <s v="MASTER PRO"/>
    <n v="1"/>
    <x v="13"/>
    <n v="216"/>
    <n v="8017"/>
  </r>
  <r>
    <x v="2592"/>
    <x v="2570"/>
    <s v="MASTER PRO"/>
    <n v="1"/>
    <x v="19"/>
    <n v="174"/>
    <n v="8017"/>
  </r>
  <r>
    <x v="2592"/>
    <x v="2570"/>
    <s v="MASTER PRO"/>
    <n v="1"/>
    <x v="26"/>
    <n v="156"/>
    <n v="8862"/>
  </r>
  <r>
    <x v="2592"/>
    <x v="2570"/>
    <s v="MASTER PRO"/>
    <n v="1"/>
    <x v="31"/>
    <n v="101"/>
    <n v="8862"/>
  </r>
  <r>
    <x v="2592"/>
    <x v="2570"/>
    <s v="MASTER PRO"/>
    <n v="1"/>
    <x v="36"/>
    <n v="64"/>
    <n v="8500"/>
  </r>
  <r>
    <x v="2592"/>
    <x v="2570"/>
    <s v="MASTER PRO"/>
    <n v="1"/>
    <x v="53"/>
    <n v="163"/>
    <n v="8300"/>
  </r>
  <r>
    <x v="2592"/>
    <x v="2570"/>
    <s v="MASTER PRO"/>
    <n v="1"/>
    <x v="55"/>
    <n v="182"/>
    <n v="7117"/>
  </r>
  <r>
    <x v="2592"/>
    <x v="2570"/>
    <s v="MASTER PRO"/>
    <n v="1"/>
    <x v="59"/>
    <n v="307"/>
    <n v="8658"/>
  </r>
  <r>
    <x v="2592"/>
    <x v="2570"/>
    <s v="MASTER PRO"/>
    <n v="1"/>
    <x v="71"/>
    <n v="133"/>
    <n v="8017"/>
  </r>
  <r>
    <x v="2592"/>
    <x v="2570"/>
    <s v="MASTER PRO"/>
    <n v="1"/>
    <x v="94"/>
    <n v="206"/>
    <n v="8862"/>
  </r>
  <r>
    <x v="2592"/>
    <x v="2570"/>
    <s v="MASTER PRO"/>
    <n v="1"/>
    <x v="102"/>
    <n v="181"/>
    <n v="8862"/>
  </r>
  <r>
    <x v="2592"/>
    <x v="2570"/>
    <s v="MASTER PRO"/>
    <n v="1"/>
    <x v="52"/>
    <n v="42"/>
    <n v="8100"/>
  </r>
  <r>
    <x v="2592"/>
    <x v="2570"/>
    <s v="MASTER PRO"/>
    <n v="1"/>
    <x v="58"/>
    <n v="165"/>
    <n v="8300"/>
  </r>
  <r>
    <x v="2592"/>
    <x v="2570"/>
    <s v="MASTER PRO"/>
    <n v="1"/>
    <x v="74"/>
    <n v="2"/>
    <n v="8862"/>
  </r>
  <r>
    <x v="2593"/>
    <x v="2571"/>
    <s v="MASTER PRO"/>
    <n v="1"/>
    <x v="0"/>
    <n v="26"/>
    <n v="6500"/>
  </r>
  <r>
    <x v="2593"/>
    <x v="2571"/>
    <s v="MASTER PRO"/>
    <n v="1"/>
    <x v="19"/>
    <n v="174"/>
    <n v="6830"/>
  </r>
  <r>
    <x v="2593"/>
    <x v="2571"/>
    <s v="MASTER PRO"/>
    <n v="1"/>
    <x v="36"/>
    <n v="64"/>
    <n v="8500"/>
  </r>
  <r>
    <x v="2593"/>
    <x v="2571"/>
    <s v="MASTER PRO"/>
    <n v="1"/>
    <x v="38"/>
    <n v="123"/>
    <n v="6830"/>
  </r>
  <r>
    <x v="2593"/>
    <x v="2571"/>
    <s v="MASTER PRO"/>
    <n v="1"/>
    <x v="98"/>
    <n v="136"/>
    <n v="6830"/>
  </r>
  <r>
    <x v="2593"/>
    <x v="2571"/>
    <s v="MASTER PRO"/>
    <n v="1"/>
    <x v="59"/>
    <n v="307"/>
    <n v="7598"/>
  </r>
  <r>
    <x v="2593"/>
    <x v="2571"/>
    <s v="MASTER PRO"/>
    <n v="1"/>
    <x v="57"/>
    <n v="401"/>
    <n v="7591"/>
  </r>
  <r>
    <x v="2593"/>
    <x v="2571"/>
    <s v="MASTER PRO"/>
    <n v="1"/>
    <x v="49"/>
    <n v="37"/>
    <n v="6500"/>
  </r>
  <r>
    <x v="2593"/>
    <x v="2571"/>
    <s v="MASTER PRO"/>
    <n v="1"/>
    <x v="52"/>
    <n v="42"/>
    <n v="6900"/>
  </r>
  <r>
    <x v="2594"/>
    <x v="2572"/>
    <s v="MASTER PRO"/>
    <n v="1"/>
    <x v="0"/>
    <n v="26"/>
    <n v="6500"/>
  </r>
  <r>
    <x v="2594"/>
    <x v="2572"/>
    <s v="MASTER PRO"/>
    <n v="1"/>
    <x v="36"/>
    <n v="64"/>
    <n v="8500"/>
  </r>
  <r>
    <x v="2594"/>
    <x v="2572"/>
    <s v="MASTER PRO"/>
    <n v="1"/>
    <x v="45"/>
    <n v="147"/>
    <n v="5391"/>
  </r>
  <r>
    <x v="2594"/>
    <x v="2572"/>
    <s v="MASTER PRO"/>
    <n v="1"/>
    <x v="55"/>
    <n v="182"/>
    <n v="7117"/>
  </r>
  <r>
    <x v="2594"/>
    <x v="2572"/>
    <s v="MASTER PRO"/>
    <n v="1"/>
    <x v="57"/>
    <n v="401"/>
    <n v="5721"/>
  </r>
  <r>
    <x v="2595"/>
    <x v="2573"/>
    <s v="MASTER PRO"/>
    <n v="1"/>
    <x v="2"/>
    <n v="51"/>
    <n v="7447"/>
  </r>
  <r>
    <x v="2595"/>
    <x v="2573"/>
    <s v="MASTER PRO"/>
    <n v="1"/>
    <x v="19"/>
    <n v="174"/>
    <n v="7447"/>
  </r>
  <r>
    <x v="2595"/>
    <x v="2573"/>
    <s v="MASTER PRO"/>
    <n v="1"/>
    <x v="24"/>
    <n v="119"/>
    <n v="7820"/>
  </r>
  <r>
    <x v="2595"/>
    <x v="2573"/>
    <s v="MASTER PRO"/>
    <n v="1"/>
    <x v="37"/>
    <n v="79"/>
    <n v="7447"/>
  </r>
  <r>
    <x v="2595"/>
    <x v="2573"/>
    <s v="MASTER PRO"/>
    <n v="1"/>
    <x v="45"/>
    <n v="147"/>
    <n v="7819"/>
  </r>
  <r>
    <x v="2595"/>
    <x v="2573"/>
    <s v="MASTER PRO"/>
    <n v="1"/>
    <x v="70"/>
    <n v="135"/>
    <n v="7447"/>
  </r>
  <r>
    <x v="2595"/>
    <x v="2573"/>
    <s v="MASTER PRO"/>
    <n v="1"/>
    <x v="84"/>
    <n v="192"/>
    <n v="7447"/>
  </r>
  <r>
    <x v="2595"/>
    <x v="2573"/>
    <s v="MASTER PRO"/>
    <n v="1"/>
    <x v="81"/>
    <n v="11"/>
    <n v="7447"/>
  </r>
  <r>
    <x v="2595"/>
    <x v="2573"/>
    <s v="MASTER PRO"/>
    <n v="1"/>
    <x v="52"/>
    <n v="42"/>
    <n v="7500"/>
  </r>
  <r>
    <x v="2595"/>
    <x v="2573"/>
    <s v="MASTER PRO"/>
    <n v="1"/>
    <x v="74"/>
    <n v="2"/>
    <n v="7447"/>
  </r>
  <r>
    <x v="2596"/>
    <x v="2574"/>
    <s v="MASTER PRO"/>
    <n v="1"/>
    <x v="2"/>
    <n v="51"/>
    <n v="6825"/>
  </r>
  <r>
    <x v="2596"/>
    <x v="2574"/>
    <s v="MASTER PRO"/>
    <n v="1"/>
    <x v="19"/>
    <n v="174"/>
    <n v="8106"/>
  </r>
  <r>
    <x v="2596"/>
    <x v="2574"/>
    <s v="MASTER PRO"/>
    <n v="1"/>
    <x v="31"/>
    <n v="101"/>
    <n v="7466"/>
  </r>
  <r>
    <x v="2596"/>
    <x v="2574"/>
    <s v="MASTER PRO"/>
    <n v="1"/>
    <x v="37"/>
    <n v="79"/>
    <n v="8106"/>
  </r>
  <r>
    <x v="2596"/>
    <x v="2574"/>
    <s v="MASTER PRO"/>
    <n v="1"/>
    <x v="55"/>
    <n v="182"/>
    <n v="7117"/>
  </r>
  <r>
    <x v="2596"/>
    <x v="2574"/>
    <s v="MASTER PRO"/>
    <n v="1"/>
    <x v="110"/>
    <n v="112"/>
    <n v="7466"/>
  </r>
  <r>
    <x v="2596"/>
    <x v="2574"/>
    <s v="MASTER PRO"/>
    <n v="1"/>
    <x v="84"/>
    <n v="192"/>
    <n v="7466"/>
  </r>
  <r>
    <x v="2596"/>
    <x v="2574"/>
    <s v="MASTER PRO"/>
    <n v="1"/>
    <x v="82"/>
    <n v="161"/>
    <n v="7466"/>
  </r>
  <r>
    <x v="2596"/>
    <x v="2574"/>
    <s v="MASTER PRO"/>
    <n v="1"/>
    <x v="87"/>
    <n v="130"/>
    <n v="7466"/>
  </r>
  <r>
    <x v="2596"/>
    <x v="2574"/>
    <s v="MASTER PRO"/>
    <n v="1"/>
    <x v="94"/>
    <n v="206"/>
    <n v="7466"/>
  </r>
  <r>
    <x v="2596"/>
    <x v="2574"/>
    <s v="MASTER PRO"/>
    <n v="1"/>
    <x v="57"/>
    <n v="401"/>
    <n v="8200"/>
  </r>
  <r>
    <x v="2596"/>
    <x v="2574"/>
    <s v="MASTER PRO"/>
    <n v="1"/>
    <x v="52"/>
    <n v="42"/>
    <n v="8200"/>
  </r>
  <r>
    <x v="2596"/>
    <x v="2574"/>
    <s v="MASTER PRO"/>
    <n v="1"/>
    <x v="56"/>
    <n v="124"/>
    <n v="7117"/>
  </r>
  <r>
    <x v="2596"/>
    <x v="2574"/>
    <s v="MASTER PRO"/>
    <n v="1"/>
    <x v="74"/>
    <n v="2"/>
    <n v="7466"/>
  </r>
  <r>
    <x v="2597"/>
    <x v="2575"/>
    <s v="MASTER PRO"/>
    <n v="1"/>
    <x v="19"/>
    <n v="174"/>
    <n v="7480"/>
  </r>
  <r>
    <x v="2597"/>
    <x v="2575"/>
    <s v="MASTER PRO"/>
    <n v="1"/>
    <x v="36"/>
    <n v="64"/>
    <n v="8500"/>
  </r>
  <r>
    <x v="2597"/>
    <x v="2575"/>
    <s v="MASTER PRO"/>
    <n v="1"/>
    <x v="59"/>
    <n v="307"/>
    <n v="5926"/>
  </r>
  <r>
    <x v="2597"/>
    <x v="2575"/>
    <s v="MASTER PRO"/>
    <n v="1"/>
    <x v="72"/>
    <n v="14"/>
    <n v="5251"/>
  </r>
  <r>
    <x v="2597"/>
    <x v="2575"/>
    <s v="MASTER PRO"/>
    <n v="1"/>
    <x v="73"/>
    <n v="16"/>
    <n v="5251"/>
  </r>
  <r>
    <x v="2597"/>
    <x v="2575"/>
    <s v="MASTER PRO"/>
    <n v="1"/>
    <x v="57"/>
    <n v="401"/>
    <n v="7151"/>
  </r>
  <r>
    <x v="2597"/>
    <x v="2575"/>
    <s v="MASTER PRO"/>
    <n v="1"/>
    <x v="76"/>
    <n v="47"/>
    <n v="5251"/>
  </r>
  <r>
    <x v="2598"/>
    <x v="2576"/>
    <s v="MASTER PRO"/>
    <n v="1"/>
    <x v="3"/>
    <n v="209"/>
    <n v="12500"/>
  </r>
  <r>
    <x v="2598"/>
    <x v="2576"/>
    <s v="MASTER PRO"/>
    <n v="1"/>
    <x v="19"/>
    <n v="174"/>
    <n v="6981"/>
  </r>
  <r>
    <x v="2598"/>
    <x v="2576"/>
    <s v="MASTER PRO"/>
    <n v="1"/>
    <x v="36"/>
    <n v="64"/>
    <n v="8500"/>
  </r>
  <r>
    <x v="2598"/>
    <x v="2576"/>
    <s v="MASTER PRO"/>
    <n v="1"/>
    <x v="39"/>
    <n v="158"/>
    <n v="6500"/>
  </r>
  <r>
    <x v="2599"/>
    <x v="2577"/>
    <s v="MASTER PRO"/>
    <n v="1"/>
    <x v="3"/>
    <n v="209"/>
    <n v="12500"/>
  </r>
  <r>
    <x v="2599"/>
    <x v="2577"/>
    <s v="MASTER PRO"/>
    <n v="1"/>
    <x v="36"/>
    <n v="64"/>
    <n v="8500"/>
  </r>
  <r>
    <x v="2599"/>
    <x v="2577"/>
    <s v="MASTER PRO"/>
    <n v="1"/>
    <x v="49"/>
    <n v="37"/>
    <n v="6500"/>
  </r>
  <r>
    <x v="2600"/>
    <x v="2578"/>
    <s v="MASTER PRO"/>
    <n v="1"/>
    <x v="0"/>
    <n v="26"/>
    <n v="6500"/>
  </r>
  <r>
    <x v="2600"/>
    <x v="2578"/>
    <s v="MASTER PRO"/>
    <n v="1"/>
    <x v="2"/>
    <n v="51"/>
    <n v="6475"/>
  </r>
  <r>
    <x v="2600"/>
    <x v="2578"/>
    <s v="MASTER PRO"/>
    <n v="1"/>
    <x v="36"/>
    <n v="64"/>
    <n v="8500"/>
  </r>
  <r>
    <x v="2600"/>
    <x v="2578"/>
    <s v="MASTER PRO"/>
    <n v="1"/>
    <x v="45"/>
    <n v="147"/>
    <n v="6788"/>
  </r>
  <r>
    <x v="2600"/>
    <x v="2578"/>
    <s v="MASTER PRO"/>
    <n v="1"/>
    <x v="57"/>
    <n v="401"/>
    <n v="7151"/>
  </r>
  <r>
    <x v="2601"/>
    <x v="2579"/>
    <s v="MASTER PRO"/>
    <n v="1"/>
    <x v="3"/>
    <n v="209"/>
    <n v="12500"/>
  </r>
  <r>
    <x v="2601"/>
    <x v="2579"/>
    <s v="MASTER PRO"/>
    <n v="1"/>
    <x v="36"/>
    <n v="64"/>
    <n v="8500"/>
  </r>
  <r>
    <x v="2602"/>
    <x v="2580"/>
    <s v="MASTER PRO"/>
    <n v="1"/>
    <x v="3"/>
    <n v="209"/>
    <n v="12500"/>
  </r>
  <r>
    <x v="2602"/>
    <x v="2580"/>
    <s v="MASTER PRO"/>
    <n v="1"/>
    <x v="19"/>
    <n v="174"/>
    <n v="9200"/>
  </r>
  <r>
    <x v="2602"/>
    <x v="2580"/>
    <s v="MASTER PRO"/>
    <n v="1"/>
    <x v="36"/>
    <n v="64"/>
    <n v="8500"/>
  </r>
  <r>
    <x v="2602"/>
    <x v="2580"/>
    <s v="MASTER PRO"/>
    <n v="1"/>
    <x v="45"/>
    <n v="147"/>
    <n v="9660"/>
  </r>
  <r>
    <x v="2603"/>
    <x v="2581"/>
    <s v="MASTER PRO"/>
    <n v="1"/>
    <x v="3"/>
    <n v="209"/>
    <n v="12500"/>
  </r>
  <r>
    <x v="2603"/>
    <x v="2581"/>
    <s v="MASTER PRO"/>
    <n v="1"/>
    <x v="36"/>
    <n v="64"/>
    <n v="8500"/>
  </r>
  <r>
    <x v="2604"/>
    <x v="2582"/>
    <s v="MASTER PRO"/>
    <n v="1"/>
    <x v="19"/>
    <n v="174"/>
    <n v="9111"/>
  </r>
  <r>
    <x v="2604"/>
    <x v="2582"/>
    <s v="MASTER PRO"/>
    <n v="1"/>
    <x v="36"/>
    <n v="64"/>
    <n v="8500"/>
  </r>
  <r>
    <x v="2604"/>
    <x v="2582"/>
    <s v="MASTER PRO"/>
    <n v="1"/>
    <x v="37"/>
    <n v="79"/>
    <n v="9111"/>
  </r>
  <r>
    <x v="2605"/>
    <x v="2583"/>
    <s v="MASTER PRO"/>
    <n v="1"/>
    <x v="0"/>
    <n v="26"/>
    <n v="6500"/>
  </r>
  <r>
    <x v="2605"/>
    <x v="2583"/>
    <s v="MASTER PRO"/>
    <n v="1"/>
    <x v="45"/>
    <n v="147"/>
    <n v="5432"/>
  </r>
  <r>
    <x v="2605"/>
    <x v="2583"/>
    <s v="MASTER PRO"/>
    <n v="1"/>
    <x v="46"/>
    <n v="212"/>
    <n v="6500"/>
  </r>
  <r>
    <x v="2605"/>
    <x v="2583"/>
    <s v="MASTER PRO"/>
    <n v="1"/>
    <x v="52"/>
    <n v="42"/>
    <n v="5200"/>
  </r>
  <r>
    <x v="2606"/>
    <x v="2584"/>
    <s v="MASTER PRO"/>
    <n v="1"/>
    <x v="19"/>
    <n v="174"/>
    <n v="7865"/>
  </r>
  <r>
    <x v="2606"/>
    <x v="2584"/>
    <s v="MASTER PRO"/>
    <n v="1"/>
    <x v="36"/>
    <n v="64"/>
    <n v="8500"/>
  </r>
  <r>
    <x v="2606"/>
    <x v="2584"/>
    <s v="MASTER PRO"/>
    <n v="1"/>
    <x v="45"/>
    <n v="147"/>
    <n v="8258"/>
  </r>
  <r>
    <x v="2607"/>
    <x v="2585"/>
    <s v="MASTER PRO"/>
    <n v="1"/>
    <x v="9"/>
    <n v="46"/>
    <n v="7600"/>
  </r>
  <r>
    <x v="2607"/>
    <x v="2585"/>
    <s v="MASTER PRO"/>
    <n v="1"/>
    <x v="19"/>
    <n v="174"/>
    <n v="7197"/>
  </r>
  <r>
    <x v="2607"/>
    <x v="2585"/>
    <s v="MASTER PRO"/>
    <n v="1"/>
    <x v="36"/>
    <n v="64"/>
    <n v="8500"/>
  </r>
  <r>
    <x v="2607"/>
    <x v="2585"/>
    <s v="MASTER PRO"/>
    <n v="1"/>
    <x v="45"/>
    <n v="147"/>
    <n v="7557"/>
  </r>
  <r>
    <x v="2607"/>
    <x v="2585"/>
    <s v="MASTER PRO"/>
    <n v="1"/>
    <x v="50"/>
    <n v="108"/>
    <n v="8400"/>
  </r>
  <r>
    <x v="2607"/>
    <x v="2585"/>
    <s v="MASTER PRO"/>
    <n v="1"/>
    <x v="115"/>
    <n v="175"/>
    <n v="7197"/>
  </r>
  <r>
    <x v="2608"/>
    <x v="2586"/>
    <s v="MASTER PRO"/>
    <n v="1"/>
    <x v="3"/>
    <n v="209"/>
    <n v="12500"/>
  </r>
  <r>
    <x v="2608"/>
    <x v="2586"/>
    <s v="MASTER PRO"/>
    <n v="1"/>
    <x v="80"/>
    <n v="90"/>
    <n v="5078"/>
  </r>
  <r>
    <x v="2608"/>
    <x v="2586"/>
    <s v="MASTER PRO"/>
    <n v="1"/>
    <x v="100"/>
    <n v="95"/>
    <n v="5078"/>
  </r>
  <r>
    <x v="2609"/>
    <x v="2587"/>
    <s v="MASTER PRO"/>
    <n v="1"/>
    <x v="2"/>
    <n v="51"/>
    <n v="8539"/>
  </r>
  <r>
    <x v="2609"/>
    <x v="2587"/>
    <s v="MASTER PRO"/>
    <n v="1"/>
    <x v="19"/>
    <n v="174"/>
    <n v="8539"/>
  </r>
  <r>
    <x v="2609"/>
    <x v="2587"/>
    <s v="MASTER PRO"/>
    <n v="1"/>
    <x v="36"/>
    <n v="64"/>
    <n v="8500"/>
  </r>
  <r>
    <x v="2609"/>
    <x v="2587"/>
    <s v="MASTER PRO"/>
    <n v="1"/>
    <x v="84"/>
    <n v="192"/>
    <n v="8539"/>
  </r>
  <r>
    <x v="2610"/>
    <x v="2588"/>
    <s v="MASTER PRO"/>
    <n v="1"/>
    <x v="4"/>
    <n v="116"/>
    <n v="8631"/>
  </r>
  <r>
    <x v="2610"/>
    <x v="2588"/>
    <s v="MASTER PRO"/>
    <n v="1"/>
    <x v="19"/>
    <n v="174"/>
    <n v="8631"/>
  </r>
  <r>
    <x v="2610"/>
    <x v="2588"/>
    <s v="MASTER PRO"/>
    <n v="1"/>
    <x v="36"/>
    <n v="64"/>
    <n v="8500"/>
  </r>
  <r>
    <x v="2610"/>
    <x v="2588"/>
    <s v="MASTER PRO"/>
    <n v="1"/>
    <x v="37"/>
    <n v="79"/>
    <n v="8631"/>
  </r>
  <r>
    <x v="2610"/>
    <x v="2588"/>
    <s v="MASTER PRO"/>
    <n v="1"/>
    <x v="45"/>
    <n v="147"/>
    <n v="9063"/>
  </r>
  <r>
    <x v="2610"/>
    <x v="2588"/>
    <s v="MASTER PRO"/>
    <n v="1"/>
    <x v="61"/>
    <n v="177"/>
    <n v="8631"/>
  </r>
  <r>
    <x v="2610"/>
    <x v="2588"/>
    <s v="MASTER PRO"/>
    <n v="1"/>
    <x v="68"/>
    <n v="301"/>
    <n v="8631"/>
  </r>
  <r>
    <x v="2610"/>
    <x v="2588"/>
    <s v="MASTER PRO"/>
    <n v="1"/>
    <x v="84"/>
    <n v="192"/>
    <n v="8631"/>
  </r>
  <r>
    <x v="2610"/>
    <x v="2588"/>
    <s v="MASTER PRO"/>
    <n v="1"/>
    <x v="94"/>
    <n v="206"/>
    <n v="8631"/>
  </r>
  <r>
    <x v="2610"/>
    <x v="2588"/>
    <s v="MASTER PRO"/>
    <n v="1"/>
    <x v="102"/>
    <n v="181"/>
    <n v="8631"/>
  </r>
  <r>
    <x v="2610"/>
    <x v="2588"/>
    <s v="MASTER PRO"/>
    <n v="1"/>
    <x v="120"/>
    <n v="169"/>
    <n v="8631"/>
  </r>
  <r>
    <x v="2610"/>
    <x v="2588"/>
    <s v="MASTER PRO"/>
    <n v="1"/>
    <x v="52"/>
    <n v="42"/>
    <n v="8700"/>
  </r>
  <r>
    <x v="2610"/>
    <x v="2588"/>
    <s v="MASTER PRO"/>
    <n v="1"/>
    <x v="69"/>
    <n v="144"/>
    <n v="8631"/>
  </r>
  <r>
    <x v="2611"/>
    <x v="2589"/>
    <s v="MASTER PRO"/>
    <n v="1"/>
    <x v="0"/>
    <n v="26"/>
    <n v="6500"/>
  </r>
  <r>
    <x v="2611"/>
    <x v="2589"/>
    <s v="MASTER PRO"/>
    <n v="1"/>
    <x v="2"/>
    <n v="51"/>
    <n v="5184"/>
  </r>
  <r>
    <x v="2611"/>
    <x v="2589"/>
    <s v="MASTER PRO"/>
    <n v="1"/>
    <x v="4"/>
    <n v="116"/>
    <n v="5184"/>
  </r>
  <r>
    <x v="2611"/>
    <x v="2589"/>
    <s v="MASTER PRO"/>
    <n v="1"/>
    <x v="6"/>
    <n v="162"/>
    <n v="5184"/>
  </r>
  <r>
    <x v="2611"/>
    <x v="2589"/>
    <s v="MASTER PRO"/>
    <n v="1"/>
    <x v="19"/>
    <n v="174"/>
    <n v="5184"/>
  </r>
  <r>
    <x v="2611"/>
    <x v="2589"/>
    <s v="MASTER PRO"/>
    <n v="1"/>
    <x v="46"/>
    <n v="212"/>
    <n v="6500"/>
  </r>
  <r>
    <x v="2611"/>
    <x v="2589"/>
    <s v="MASTER PRO"/>
    <n v="1"/>
    <x v="60"/>
    <n v="74"/>
    <n v="5184"/>
  </r>
  <r>
    <x v="2611"/>
    <x v="2589"/>
    <s v="MASTER PRO"/>
    <n v="1"/>
    <x v="92"/>
    <n v="128"/>
    <n v="5184"/>
  </r>
  <r>
    <x v="2611"/>
    <x v="2589"/>
    <s v="MASTER PRO"/>
    <n v="1"/>
    <x v="57"/>
    <n v="401"/>
    <n v="5200"/>
  </r>
  <r>
    <x v="2612"/>
    <x v="2590"/>
    <s v="MASTER PRO"/>
    <n v="1"/>
    <x v="10"/>
    <n v="214"/>
    <n v="9036"/>
  </r>
  <r>
    <x v="2612"/>
    <x v="2590"/>
    <s v="MASTER PRO"/>
    <n v="1"/>
    <x v="19"/>
    <n v="174"/>
    <n v="9036"/>
  </r>
  <r>
    <x v="2612"/>
    <x v="2590"/>
    <s v="MASTER PRO"/>
    <n v="1"/>
    <x v="45"/>
    <n v="147"/>
    <n v="9488"/>
  </r>
  <r>
    <x v="2612"/>
    <x v="2590"/>
    <s v="MASTER PRO"/>
    <n v="1"/>
    <x v="59"/>
    <n v="307"/>
    <n v="9759"/>
  </r>
  <r>
    <x v="2612"/>
    <x v="2590"/>
    <s v="MASTER PRO"/>
    <n v="1"/>
    <x v="90"/>
    <n v="312"/>
    <n v="9036"/>
  </r>
  <r>
    <x v="2613"/>
    <x v="2591"/>
    <s v="MASTER PRO"/>
    <n v="1"/>
    <x v="0"/>
    <n v="26"/>
    <n v="6500"/>
  </r>
  <r>
    <x v="2613"/>
    <x v="2591"/>
    <s v="MASTER PRO"/>
    <n v="1"/>
    <x v="19"/>
    <n v="174"/>
    <n v="6503"/>
  </r>
  <r>
    <x v="2613"/>
    <x v="2591"/>
    <s v="MASTER PRO"/>
    <n v="1"/>
    <x v="45"/>
    <n v="147"/>
    <n v="6828"/>
  </r>
  <r>
    <x v="2613"/>
    <x v="2591"/>
    <s v="MASTER PRO"/>
    <n v="1"/>
    <x v="46"/>
    <n v="212"/>
    <n v="6500"/>
  </r>
  <r>
    <x v="2613"/>
    <x v="2591"/>
    <s v="MASTER PRO"/>
    <n v="1"/>
    <x v="92"/>
    <n v="128"/>
    <n v="6503"/>
  </r>
  <r>
    <x v="2613"/>
    <x v="2591"/>
    <s v="MASTER PRO"/>
    <n v="1"/>
    <x v="57"/>
    <n v="401"/>
    <n v="7261"/>
  </r>
  <r>
    <x v="2614"/>
    <x v="2592"/>
    <s v="MASTER PRO"/>
    <n v="1"/>
    <x v="3"/>
    <n v="209"/>
    <n v="12500"/>
  </r>
  <r>
    <x v="2614"/>
    <x v="2592"/>
    <s v="MASTER PRO"/>
    <n v="1"/>
    <x v="36"/>
    <n v="64"/>
    <n v="8500"/>
  </r>
  <r>
    <x v="2615"/>
    <x v="2593"/>
    <s v="MASTER PRO"/>
    <n v="1"/>
    <x v="3"/>
    <n v="209"/>
    <n v="12500"/>
  </r>
  <r>
    <x v="2615"/>
    <x v="2593"/>
    <s v="MASTER PRO"/>
    <n v="1"/>
    <x v="36"/>
    <n v="64"/>
    <n v="8500"/>
  </r>
  <r>
    <x v="2616"/>
    <x v="2594"/>
    <s v="MASTER PRO"/>
    <n v="1"/>
    <x v="3"/>
    <n v="209"/>
    <n v="12500"/>
  </r>
  <r>
    <x v="2616"/>
    <x v="2594"/>
    <s v="MASTER PRO"/>
    <n v="1"/>
    <x v="36"/>
    <n v="64"/>
    <n v="8500"/>
  </r>
  <r>
    <x v="2617"/>
    <x v="2595"/>
    <s v="MASTER PRO"/>
    <n v="1"/>
    <x v="3"/>
    <n v="209"/>
    <n v="12500"/>
  </r>
  <r>
    <x v="2617"/>
    <x v="2595"/>
    <s v="MASTER PRO"/>
    <n v="1"/>
    <x v="36"/>
    <n v="64"/>
    <n v="8500"/>
  </r>
  <r>
    <x v="2618"/>
    <x v="2596"/>
    <s v="MASTER PRO"/>
    <n v="1"/>
    <x v="3"/>
    <n v="209"/>
    <n v="12500"/>
  </r>
  <r>
    <x v="2618"/>
    <x v="2596"/>
    <s v="MASTER PRO"/>
    <n v="1"/>
    <x v="36"/>
    <n v="64"/>
    <n v="8500"/>
  </r>
  <r>
    <x v="2619"/>
    <x v="2597"/>
    <s v="MASTER PRO"/>
    <n v="1"/>
    <x v="3"/>
    <n v="209"/>
    <n v="12500"/>
  </r>
  <r>
    <x v="2619"/>
    <x v="2597"/>
    <s v="MASTER PRO"/>
    <n v="1"/>
    <x v="36"/>
    <n v="64"/>
    <n v="8500"/>
  </r>
  <r>
    <x v="2620"/>
    <x v="2598"/>
    <s v="MASTER PRO"/>
    <n v="1"/>
    <x v="3"/>
    <n v="209"/>
    <n v="12500"/>
  </r>
  <r>
    <x v="2620"/>
    <x v="2598"/>
    <s v="MASTER PRO"/>
    <n v="1"/>
    <x v="36"/>
    <n v="64"/>
    <n v="8500"/>
  </r>
  <r>
    <x v="2621"/>
    <x v="2599"/>
    <s v="MASTER PRO"/>
    <n v="1"/>
    <x v="3"/>
    <n v="209"/>
    <n v="12500"/>
  </r>
  <r>
    <x v="2621"/>
    <x v="2599"/>
    <s v="MASTER PRO"/>
    <n v="1"/>
    <x v="36"/>
    <n v="64"/>
    <n v="8500"/>
  </r>
  <r>
    <x v="2622"/>
    <x v="2600"/>
    <s v="MASTER PRO"/>
    <n v="1"/>
    <x v="3"/>
    <n v="209"/>
    <n v="12500"/>
  </r>
  <r>
    <x v="2622"/>
    <x v="2600"/>
    <s v="MASTER PRO"/>
    <n v="1"/>
    <x v="36"/>
    <n v="64"/>
    <n v="8500"/>
  </r>
  <r>
    <x v="2623"/>
    <x v="2601"/>
    <s v="MASTER PRO"/>
    <n v="1"/>
    <x v="3"/>
    <n v="209"/>
    <n v="12500"/>
  </r>
  <r>
    <x v="2623"/>
    <x v="2601"/>
    <s v="MASTER PRO"/>
    <n v="1"/>
    <x v="36"/>
    <n v="64"/>
    <n v="8500"/>
  </r>
  <r>
    <x v="2624"/>
    <x v="2602"/>
    <s v="MASTER PRO"/>
    <n v="1"/>
    <x v="3"/>
    <n v="209"/>
    <n v="12500"/>
  </r>
  <r>
    <x v="2624"/>
    <x v="2602"/>
    <s v="MASTER PRO"/>
    <n v="1"/>
    <x v="36"/>
    <n v="64"/>
    <n v="8500"/>
  </r>
  <r>
    <x v="2625"/>
    <x v="2603"/>
    <s v="MASTER PRO"/>
    <n v="1"/>
    <x v="3"/>
    <n v="209"/>
    <n v="12500"/>
  </r>
  <r>
    <x v="2626"/>
    <x v="2604"/>
    <s v="MASTER PRO"/>
    <n v="1"/>
    <x v="3"/>
    <n v="209"/>
    <n v="12500"/>
  </r>
  <r>
    <x v="2626"/>
    <x v="2604"/>
    <s v="MASTER PRO"/>
    <n v="1"/>
    <x v="36"/>
    <n v="64"/>
    <n v="8500"/>
  </r>
  <r>
    <x v="2627"/>
    <x v="2605"/>
    <s v="MASTER PRO"/>
    <n v="1"/>
    <x v="3"/>
    <n v="209"/>
    <n v="12500"/>
  </r>
  <r>
    <x v="2627"/>
    <x v="2605"/>
    <s v="MASTER PRO"/>
    <n v="1"/>
    <x v="0"/>
    <n v="26"/>
    <n v="6500"/>
  </r>
  <r>
    <x v="2627"/>
    <x v="2605"/>
    <s v="MASTER PRO"/>
    <n v="1"/>
    <x v="36"/>
    <n v="64"/>
    <n v="8500"/>
  </r>
  <r>
    <x v="2628"/>
    <x v="2606"/>
    <s v="MASTER PRO"/>
    <n v="1"/>
    <x v="3"/>
    <n v="209"/>
    <n v="12500"/>
  </r>
  <r>
    <x v="2628"/>
    <x v="2606"/>
    <s v="MASTER PRO"/>
    <n v="1"/>
    <x v="36"/>
    <n v="64"/>
    <n v="8500"/>
  </r>
  <r>
    <x v="2629"/>
    <x v="2607"/>
    <s v="MASTER PRO"/>
    <n v="1"/>
    <x v="3"/>
    <n v="209"/>
    <n v="12500"/>
  </r>
  <r>
    <x v="2629"/>
    <x v="2607"/>
    <s v="MASTER PRO"/>
    <n v="1"/>
    <x v="36"/>
    <n v="64"/>
    <n v="8500"/>
  </r>
  <r>
    <x v="2630"/>
    <x v="2608"/>
    <s v="MASTER PRO"/>
    <n v="1"/>
    <x v="3"/>
    <n v="209"/>
    <n v="12500"/>
  </r>
  <r>
    <x v="2630"/>
    <x v="2608"/>
    <s v="MASTER PRO"/>
    <n v="1"/>
    <x v="36"/>
    <n v="64"/>
    <n v="8500"/>
  </r>
  <r>
    <x v="2630"/>
    <x v="2608"/>
    <s v="MASTER PRO"/>
    <n v="1"/>
    <x v="49"/>
    <n v="37"/>
    <n v="6500"/>
  </r>
  <r>
    <x v="2631"/>
    <x v="2609"/>
    <s v="MASTER PRO"/>
    <n v="1"/>
    <x v="3"/>
    <n v="209"/>
    <n v="12500"/>
  </r>
  <r>
    <x v="2631"/>
    <x v="2609"/>
    <s v="MASTER PRO"/>
    <n v="1"/>
    <x v="36"/>
    <n v="64"/>
    <n v="8500"/>
  </r>
  <r>
    <x v="2632"/>
    <x v="2610"/>
    <s v="MASTER PRO"/>
    <n v="1"/>
    <x v="3"/>
    <n v="209"/>
    <n v="12500"/>
  </r>
  <r>
    <x v="2632"/>
    <x v="2610"/>
    <s v="MASTER PRO"/>
    <n v="1"/>
    <x v="36"/>
    <n v="64"/>
    <n v="8500"/>
  </r>
  <r>
    <x v="2633"/>
    <x v="2611"/>
    <s v="MASTER PRO"/>
    <n v="1"/>
    <x v="3"/>
    <n v="209"/>
    <n v="12500"/>
  </r>
  <r>
    <x v="2633"/>
    <x v="2611"/>
    <s v="MASTER PRO"/>
    <n v="1"/>
    <x v="36"/>
    <n v="64"/>
    <n v="8500"/>
  </r>
  <r>
    <x v="2633"/>
    <x v="2611"/>
    <s v="MASTER PRO"/>
    <n v="1"/>
    <x v="54"/>
    <n v="129"/>
    <n v="9000"/>
  </r>
  <r>
    <x v="2634"/>
    <x v="2612"/>
    <s v="MASTER PRO"/>
    <n v="1"/>
    <x v="3"/>
    <n v="209"/>
    <n v="12500"/>
  </r>
  <r>
    <x v="2634"/>
    <x v="2612"/>
    <s v="MASTER PRO"/>
    <n v="1"/>
    <x v="36"/>
    <n v="64"/>
    <n v="8500"/>
  </r>
  <r>
    <x v="2634"/>
    <x v="2612"/>
    <s v="MASTER PRO"/>
    <n v="1"/>
    <x v="54"/>
    <n v="129"/>
    <n v="9000"/>
  </r>
  <r>
    <x v="2635"/>
    <x v="2613"/>
    <s v="MASTER PRO"/>
    <n v="1"/>
    <x v="3"/>
    <n v="209"/>
    <n v="12500"/>
  </r>
  <r>
    <x v="2635"/>
    <x v="2613"/>
    <s v="MASTER PRO"/>
    <n v="1"/>
    <x v="36"/>
    <n v="64"/>
    <n v="8500"/>
  </r>
  <r>
    <x v="2635"/>
    <x v="2613"/>
    <s v="MASTER PRO"/>
    <n v="1"/>
    <x v="78"/>
    <n v="86"/>
    <n v="7800"/>
  </r>
  <r>
    <x v="2636"/>
    <x v="2614"/>
    <s v="DIP1-CNAM"/>
    <n v="1"/>
    <x v="3"/>
    <n v="209"/>
    <n v="12500"/>
  </r>
  <r>
    <x v="2636"/>
    <x v="2614"/>
    <s v="DIP1-CNAM"/>
    <n v="1"/>
    <x v="0"/>
    <n v="26"/>
    <n v="6500"/>
  </r>
  <r>
    <x v="2636"/>
    <x v="2614"/>
    <s v="DIP1-CNAM"/>
    <n v="1"/>
    <x v="46"/>
    <n v="212"/>
    <n v="6500"/>
  </r>
  <r>
    <x v="2636"/>
    <x v="2614"/>
    <s v="DIP1-CNAM"/>
    <n v="1"/>
    <x v="48"/>
    <n v="22"/>
    <n v="6500"/>
  </r>
  <r>
    <x v="2637"/>
    <x v="2615"/>
    <s v="TH1-A"/>
    <n v="1"/>
    <x v="4"/>
    <n v="116"/>
    <n v="9235"/>
  </r>
  <r>
    <x v="2637"/>
    <x v="2615"/>
    <s v="TH1-A"/>
    <n v="1"/>
    <x v="10"/>
    <n v="214"/>
    <n v="9235"/>
  </r>
  <r>
    <x v="2637"/>
    <x v="2615"/>
    <s v="TH1-A"/>
    <n v="1"/>
    <x v="13"/>
    <n v="216"/>
    <n v="9235"/>
  </r>
  <r>
    <x v="2637"/>
    <x v="2615"/>
    <s v="TH1-A"/>
    <n v="1"/>
    <x v="15"/>
    <n v="66"/>
    <n v="9235"/>
  </r>
  <r>
    <x v="2637"/>
    <x v="2615"/>
    <s v="TH1-A"/>
    <n v="1"/>
    <x v="40"/>
    <n v="137"/>
    <n v="9235"/>
  </r>
  <r>
    <x v="2637"/>
    <x v="2615"/>
    <s v="TH1-A"/>
    <n v="1"/>
    <x v="108"/>
    <n v="198"/>
    <n v="9235"/>
  </r>
  <r>
    <x v="2637"/>
    <x v="2615"/>
    <s v="TH1-A"/>
    <n v="1"/>
    <x v="121"/>
    <n v="224"/>
    <n v="9235"/>
  </r>
  <r>
    <x v="2637"/>
    <x v="2615"/>
    <s v="TH1-A"/>
    <n v="1"/>
    <x v="45"/>
    <n v="147"/>
    <n v="9284"/>
  </r>
  <r>
    <x v="2638"/>
    <x v="2616"/>
    <s v="TH1-C"/>
    <n v="1"/>
    <x v="2"/>
    <n v="51"/>
    <n v="8407"/>
  </r>
  <r>
    <x v="2638"/>
    <x v="2616"/>
    <s v="TH1-C"/>
    <n v="1"/>
    <x v="25"/>
    <n v="9"/>
    <n v="11000"/>
  </r>
  <r>
    <x v="2638"/>
    <x v="2616"/>
    <s v="TH1-C"/>
    <n v="1"/>
    <x v="35"/>
    <n v="166"/>
    <n v="11200"/>
  </r>
  <r>
    <x v="2638"/>
    <x v="2616"/>
    <s v="TH1-C"/>
    <n v="1"/>
    <x v="37"/>
    <n v="79"/>
    <n v="10714"/>
  </r>
  <r>
    <x v="2638"/>
    <x v="2616"/>
    <s v="TH1-C"/>
    <n v="1"/>
    <x v="45"/>
    <n v="147"/>
    <n v="11250"/>
  </r>
  <r>
    <x v="2638"/>
    <x v="2616"/>
    <s v="TH1-C"/>
    <n v="1"/>
    <x v="90"/>
    <n v="312"/>
    <n v="10714"/>
  </r>
  <r>
    <x v="2638"/>
    <x v="2616"/>
    <s v="TH1-C"/>
    <n v="1"/>
    <x v="68"/>
    <n v="301"/>
    <n v="10714"/>
  </r>
  <r>
    <x v="2638"/>
    <x v="2616"/>
    <s v="TH1-C"/>
    <n v="1"/>
    <x v="85"/>
    <n v="184"/>
    <n v="9561"/>
  </r>
  <r>
    <x v="2638"/>
    <x v="2616"/>
    <s v="TH1-C"/>
    <n v="1"/>
    <x v="33"/>
    <n v="153"/>
    <n v="9500"/>
  </r>
  <r>
    <x v="2639"/>
    <x v="2617"/>
    <s v="TH1-C"/>
    <n v="1"/>
    <x v="10"/>
    <n v="214"/>
    <n v="9608"/>
  </r>
  <r>
    <x v="2639"/>
    <x v="2617"/>
    <s v="TH1-C"/>
    <n v="1"/>
    <x v="15"/>
    <n v="66"/>
    <n v="9608"/>
  </r>
  <r>
    <x v="2639"/>
    <x v="2617"/>
    <s v="TH1-C"/>
    <n v="1"/>
    <x v="45"/>
    <n v="147"/>
    <n v="10088"/>
  </r>
  <r>
    <x v="2639"/>
    <x v="2617"/>
    <s v="TH1-C"/>
    <n v="1"/>
    <x v="84"/>
    <n v="192"/>
    <n v="9608"/>
  </r>
  <r>
    <x v="2639"/>
    <x v="2617"/>
    <s v="TH1-C"/>
    <n v="1"/>
    <x v="96"/>
    <n v="49"/>
    <n v="9608"/>
  </r>
  <r>
    <x v="2639"/>
    <x v="2617"/>
    <s v="TH1-C"/>
    <n v="1"/>
    <x v="104"/>
    <n v="222"/>
    <n v="9608"/>
  </r>
  <r>
    <x v="2639"/>
    <x v="2617"/>
    <s v="TH1-C"/>
    <n v="1"/>
    <x v="33"/>
    <n v="153"/>
    <n v="9500"/>
  </r>
  <r>
    <x v="2640"/>
    <x v="2618"/>
    <s v="TH1-C"/>
    <n v="1"/>
    <x v="3"/>
    <n v="209"/>
    <n v="12500"/>
  </r>
  <r>
    <x v="2640"/>
    <x v="2618"/>
    <s v="TH1-C"/>
    <n v="1"/>
    <x v="113"/>
    <n v="157"/>
    <n v="9500"/>
  </r>
  <r>
    <x v="2640"/>
    <x v="2618"/>
    <s v="TH1-C"/>
    <n v="1"/>
    <x v="45"/>
    <n v="147"/>
    <n v="9766"/>
  </r>
  <r>
    <x v="2640"/>
    <x v="2618"/>
    <s v="TH1-C"/>
    <n v="1"/>
    <x v="33"/>
    <n v="153"/>
    <n v="9500"/>
  </r>
  <r>
    <x v="2641"/>
    <x v="2619"/>
    <s v="TH1-C"/>
    <n v="1"/>
    <x v="19"/>
    <n v="174"/>
    <n v="8205"/>
  </r>
  <r>
    <x v="2641"/>
    <x v="2619"/>
    <s v="TH1-C"/>
    <n v="1"/>
    <x v="44"/>
    <n v="71"/>
    <n v="8205"/>
  </r>
  <r>
    <x v="2641"/>
    <x v="2619"/>
    <s v="TH1-C"/>
    <n v="1"/>
    <x v="94"/>
    <n v="206"/>
    <n v="8205"/>
  </r>
  <r>
    <x v="2641"/>
    <x v="2619"/>
    <s v="TH1-C"/>
    <n v="1"/>
    <x v="95"/>
    <n v="180"/>
    <n v="8205"/>
  </r>
  <r>
    <x v="2641"/>
    <x v="2619"/>
    <s v="TH1-C"/>
    <n v="1"/>
    <x v="102"/>
    <n v="181"/>
    <n v="8205"/>
  </r>
  <r>
    <x v="2641"/>
    <x v="2619"/>
    <s v="TH1-C"/>
    <n v="1"/>
    <x v="114"/>
    <n v="178"/>
    <n v="8056"/>
  </r>
  <r>
    <x v="2641"/>
    <x v="2619"/>
    <s v="TH1-C"/>
    <n v="1"/>
    <x v="151"/>
    <n v="141"/>
    <n v="8205"/>
  </r>
  <r>
    <x v="2642"/>
    <x v="2620"/>
    <s v="TH1-C"/>
    <n v="1"/>
    <x v="3"/>
    <n v="209"/>
    <n v="12500"/>
  </r>
  <r>
    <x v="2642"/>
    <x v="2620"/>
    <s v="TH1-C"/>
    <n v="1"/>
    <x v="0"/>
    <n v="26"/>
    <n v="8000"/>
  </r>
  <r>
    <x v="2642"/>
    <x v="2620"/>
    <s v="TH1-C"/>
    <n v="1"/>
    <x v="13"/>
    <n v="216"/>
    <n v="14114"/>
  </r>
  <r>
    <x v="2642"/>
    <x v="2620"/>
    <s v="TH1-C"/>
    <n v="1"/>
    <x v="35"/>
    <n v="166"/>
    <n v="11200"/>
  </r>
  <r>
    <x v="2642"/>
    <x v="2620"/>
    <s v="TH1-C"/>
    <n v="1"/>
    <x v="99"/>
    <n v="44"/>
    <n v="14114"/>
  </r>
  <r>
    <x v="2642"/>
    <x v="2620"/>
    <s v="TH1-C"/>
    <n v="1"/>
    <x v="116"/>
    <n v="33"/>
    <n v="14114"/>
  </r>
  <r>
    <x v="2643"/>
    <x v="2621"/>
    <s v="TH1-C"/>
    <n v="1"/>
    <x v="0"/>
    <n v="26"/>
    <n v="6500"/>
  </r>
  <r>
    <x v="2643"/>
    <x v="2621"/>
    <s v="TH1-C"/>
    <n v="1"/>
    <x v="28"/>
    <n v="87"/>
    <n v="6500"/>
  </r>
  <r>
    <x v="2643"/>
    <x v="2621"/>
    <s v="TH1-C"/>
    <n v="1"/>
    <x v="36"/>
    <n v="64"/>
    <n v="7700"/>
  </r>
  <r>
    <x v="2643"/>
    <x v="2621"/>
    <s v="TH1-C"/>
    <n v="1"/>
    <x v="46"/>
    <n v="212"/>
    <n v="6500"/>
  </r>
  <r>
    <x v="2643"/>
    <x v="2621"/>
    <s v="TH1-C"/>
    <n v="1"/>
    <x v="48"/>
    <n v="22"/>
    <n v="6500"/>
  </r>
  <r>
    <x v="2643"/>
    <x v="2621"/>
    <s v="TH1-C"/>
    <n v="1"/>
    <x v="49"/>
    <n v="37"/>
    <n v="6500"/>
  </r>
  <r>
    <x v="2644"/>
    <x v="2622"/>
    <s v="TH1-C"/>
    <n v="1"/>
    <x v="3"/>
    <n v="209"/>
    <n v="12500"/>
  </r>
  <r>
    <x v="2644"/>
    <x v="2622"/>
    <s v="TH1-C"/>
    <n v="1"/>
    <x v="0"/>
    <n v="26"/>
    <n v="6500"/>
  </r>
  <r>
    <x v="2644"/>
    <x v="2622"/>
    <s v="TH1-C"/>
    <n v="1"/>
    <x v="36"/>
    <n v="64"/>
    <n v="7700"/>
  </r>
  <r>
    <x v="2644"/>
    <x v="2622"/>
    <s v="TH1-C"/>
    <n v="1"/>
    <x v="46"/>
    <n v="212"/>
    <n v="6500"/>
  </r>
  <r>
    <x v="2644"/>
    <x v="2622"/>
    <s v="TH1-C"/>
    <n v="1"/>
    <x v="55"/>
    <n v="182"/>
    <n v="12912"/>
  </r>
  <r>
    <x v="2644"/>
    <x v="2622"/>
    <s v="TH1-C"/>
    <n v="1"/>
    <x v="49"/>
    <n v="37"/>
    <n v="6500"/>
  </r>
  <r>
    <x v="2644"/>
    <x v="2622"/>
    <s v="TH1-C"/>
    <n v="1"/>
    <x v="56"/>
    <n v="124"/>
    <n v="12912"/>
  </r>
  <r>
    <x v="2645"/>
    <x v="2623"/>
    <s v="TH1-C"/>
    <n v="1"/>
    <x v="19"/>
    <n v="174"/>
    <n v="11020"/>
  </r>
  <r>
    <x v="2645"/>
    <x v="2623"/>
    <s v="TH1-C"/>
    <n v="1"/>
    <x v="61"/>
    <n v="177"/>
    <n v="12000"/>
  </r>
  <r>
    <x v="2645"/>
    <x v="2623"/>
    <s v="TH1-C"/>
    <n v="1"/>
    <x v="85"/>
    <n v="184"/>
    <n v="9810"/>
  </r>
  <r>
    <x v="2645"/>
    <x v="2623"/>
    <s v="TH1-C"/>
    <n v="1"/>
    <x v="33"/>
    <n v="153"/>
    <n v="9500"/>
  </r>
  <r>
    <x v="2645"/>
    <x v="2623"/>
    <s v="TH1-C"/>
    <n v="1"/>
    <x v="77"/>
    <n v="188"/>
    <n v="12000"/>
  </r>
  <r>
    <x v="2645"/>
    <x v="2623"/>
    <s v="TH1-C"/>
    <n v="1"/>
    <x v="52"/>
    <n v="42"/>
    <n v="11100"/>
  </r>
  <r>
    <x v="2645"/>
    <x v="2623"/>
    <s v="TH1-C"/>
    <n v="1"/>
    <x v="143"/>
    <n v="104"/>
    <n v="12000"/>
  </r>
  <r>
    <x v="2646"/>
    <x v="2624"/>
    <s v="TH1-C"/>
    <n v="1"/>
    <x v="0"/>
    <n v="26"/>
    <n v="6500"/>
  </r>
  <r>
    <x v="2646"/>
    <x v="2624"/>
    <s v="TH1-C"/>
    <n v="1"/>
    <x v="9"/>
    <n v="46"/>
    <n v="8700"/>
  </r>
  <r>
    <x v="2646"/>
    <x v="2624"/>
    <s v="TH1-C"/>
    <n v="1"/>
    <x v="24"/>
    <n v="119"/>
    <n v="6173"/>
  </r>
  <r>
    <x v="2646"/>
    <x v="2624"/>
    <s v="TH1-C"/>
    <n v="1"/>
    <x v="36"/>
    <n v="64"/>
    <n v="7700"/>
  </r>
  <r>
    <x v="2646"/>
    <x v="2624"/>
    <s v="TH1-C"/>
    <n v="1"/>
    <x v="46"/>
    <n v="212"/>
    <n v="6500"/>
  </r>
  <r>
    <x v="2646"/>
    <x v="2624"/>
    <s v="TH1-C"/>
    <n v="1"/>
    <x v="48"/>
    <n v="22"/>
    <n v="6500"/>
  </r>
  <r>
    <x v="2646"/>
    <x v="2624"/>
    <s v="TH1-C"/>
    <n v="1"/>
    <x v="94"/>
    <n v="206"/>
    <n v="8939"/>
  </r>
  <r>
    <x v="2646"/>
    <x v="2624"/>
    <s v="TH1-C"/>
    <n v="1"/>
    <x v="115"/>
    <n v="175"/>
    <n v="8939"/>
  </r>
  <r>
    <x v="2646"/>
    <x v="2624"/>
    <s v="TH1-C"/>
    <n v="1"/>
    <x v="114"/>
    <n v="178"/>
    <n v="8056"/>
  </r>
  <r>
    <x v="2647"/>
    <x v="2625"/>
    <s v="TH1-C"/>
    <n v="1"/>
    <x v="36"/>
    <n v="64"/>
    <n v="7700"/>
  </r>
  <r>
    <x v="2647"/>
    <x v="2625"/>
    <s v="TH1-C"/>
    <n v="1"/>
    <x v="45"/>
    <n v="147"/>
    <n v="6489"/>
  </r>
  <r>
    <x v="2647"/>
    <x v="2625"/>
    <s v="TH1-C"/>
    <n v="1"/>
    <x v="46"/>
    <n v="212"/>
    <n v="6500"/>
  </r>
  <r>
    <x v="2647"/>
    <x v="2625"/>
    <s v="TH1-C"/>
    <n v="1"/>
    <x v="33"/>
    <n v="153"/>
    <n v="9500"/>
  </r>
  <r>
    <x v="2648"/>
    <x v="2626"/>
    <s v="TH1-C"/>
    <n v="1"/>
    <x v="23"/>
    <n v="50"/>
    <n v="9098"/>
  </r>
  <r>
    <x v="2648"/>
    <x v="2626"/>
    <s v="TH1-C"/>
    <n v="1"/>
    <x v="24"/>
    <n v="119"/>
    <n v="9164"/>
  </r>
  <r>
    <x v="2648"/>
    <x v="2626"/>
    <s v="TH1-C"/>
    <n v="1"/>
    <x v="35"/>
    <n v="166"/>
    <n v="9500"/>
  </r>
  <r>
    <x v="2648"/>
    <x v="2626"/>
    <s v="TH1-C"/>
    <n v="1"/>
    <x v="50"/>
    <n v="108"/>
    <n v="8800"/>
  </r>
  <r>
    <x v="2648"/>
    <x v="2626"/>
    <s v="TH1-C"/>
    <n v="1"/>
    <x v="110"/>
    <n v="112"/>
    <n v="9098"/>
  </r>
  <r>
    <x v="2648"/>
    <x v="2626"/>
    <s v="TH1-C"/>
    <n v="1"/>
    <x v="70"/>
    <n v="135"/>
    <n v="8900"/>
  </r>
  <r>
    <x v="2648"/>
    <x v="2626"/>
    <s v="TH1-C"/>
    <n v="1"/>
    <x v="84"/>
    <n v="192"/>
    <n v="9098"/>
  </r>
  <r>
    <x v="2648"/>
    <x v="2626"/>
    <s v="TH1-C"/>
    <n v="1"/>
    <x v="33"/>
    <n v="153"/>
    <n v="9500"/>
  </r>
  <r>
    <x v="2648"/>
    <x v="2626"/>
    <s v="TH1-C"/>
    <n v="1"/>
    <x v="52"/>
    <n v="42"/>
    <n v="8800"/>
  </r>
  <r>
    <x v="2648"/>
    <x v="2626"/>
    <s v="TH1-C"/>
    <n v="1"/>
    <x v="69"/>
    <n v="144"/>
    <n v="9098"/>
  </r>
  <r>
    <x v="2648"/>
    <x v="2626"/>
    <s v="TH1-C"/>
    <n v="1"/>
    <x v="74"/>
    <n v="2"/>
    <n v="9098"/>
  </r>
  <r>
    <x v="2649"/>
    <x v="2627"/>
    <s v="TH1-C"/>
    <n v="1"/>
    <x v="3"/>
    <n v="209"/>
    <n v="12500"/>
  </r>
  <r>
    <x v="2649"/>
    <x v="2627"/>
    <s v="TH1-C"/>
    <n v="1"/>
    <x v="35"/>
    <n v="166"/>
    <n v="9000"/>
  </r>
  <r>
    <x v="2649"/>
    <x v="2627"/>
    <s v="TH1-C"/>
    <n v="1"/>
    <x v="36"/>
    <n v="64"/>
    <n v="7700"/>
  </r>
  <r>
    <x v="2650"/>
    <x v="2628"/>
    <s v="TH1-C"/>
    <n v="1"/>
    <x v="4"/>
    <n v="116"/>
    <n v="10353"/>
  </r>
  <r>
    <x v="2650"/>
    <x v="2628"/>
    <s v="TH1-C"/>
    <n v="1"/>
    <x v="10"/>
    <n v="214"/>
    <n v="10353"/>
  </r>
  <r>
    <x v="2650"/>
    <x v="2628"/>
    <s v="TH1-C"/>
    <n v="1"/>
    <x v="19"/>
    <n v="174"/>
    <n v="10353"/>
  </r>
  <r>
    <x v="2650"/>
    <x v="2628"/>
    <s v="TH1-C"/>
    <n v="1"/>
    <x v="36"/>
    <n v="64"/>
    <n v="7700"/>
  </r>
  <r>
    <x v="2650"/>
    <x v="2628"/>
    <s v="TH1-C"/>
    <n v="1"/>
    <x v="61"/>
    <n v="177"/>
    <n v="10353"/>
  </r>
  <r>
    <x v="2651"/>
    <x v="2629"/>
    <s v="TH1-C"/>
    <n v="1"/>
    <x v="37"/>
    <n v="79"/>
    <n v="7447"/>
  </r>
  <r>
    <x v="2651"/>
    <x v="2629"/>
    <s v="TH1-C"/>
    <n v="1"/>
    <x v="45"/>
    <n v="147"/>
    <n v="7819"/>
  </r>
  <r>
    <x v="2651"/>
    <x v="2629"/>
    <s v="TH1-C"/>
    <n v="1"/>
    <x v="70"/>
    <n v="135"/>
    <n v="7447"/>
  </r>
  <r>
    <x v="2651"/>
    <x v="2629"/>
    <s v="TH1-C"/>
    <n v="1"/>
    <x v="71"/>
    <n v="133"/>
    <n v="7447"/>
  </r>
  <r>
    <x v="2651"/>
    <x v="2629"/>
    <s v="TH1-C"/>
    <n v="1"/>
    <x v="80"/>
    <n v="90"/>
    <n v="7447"/>
  </r>
  <r>
    <x v="2651"/>
    <x v="2629"/>
    <s v="TH1-C"/>
    <n v="1"/>
    <x v="82"/>
    <n v="161"/>
    <n v="7447"/>
  </r>
  <r>
    <x v="2651"/>
    <x v="2629"/>
    <s v="TH1-C"/>
    <n v="1"/>
    <x v="52"/>
    <n v="42"/>
    <n v="7500"/>
  </r>
  <r>
    <x v="2652"/>
    <x v="2630"/>
    <s v="TH1-C"/>
    <n v="1"/>
    <x v="3"/>
    <n v="209"/>
    <n v="12500"/>
  </r>
  <r>
    <x v="2652"/>
    <x v="2630"/>
    <s v="TH1-C"/>
    <n v="1"/>
    <x v="35"/>
    <n v="166"/>
    <n v="9000"/>
  </r>
  <r>
    <x v="2653"/>
    <x v="2631"/>
    <s v="TH1-C"/>
    <n v="1"/>
    <x v="2"/>
    <n v="51"/>
    <n v="9008"/>
  </r>
  <r>
    <x v="2653"/>
    <x v="2631"/>
    <s v="TH1-C"/>
    <n v="1"/>
    <x v="19"/>
    <n v="174"/>
    <n v="9008"/>
  </r>
  <r>
    <x v="2653"/>
    <x v="2631"/>
    <s v="TH1-C"/>
    <n v="1"/>
    <x v="36"/>
    <n v="64"/>
    <n v="7700"/>
  </r>
  <r>
    <x v="2653"/>
    <x v="2631"/>
    <s v="TH1-C"/>
    <n v="1"/>
    <x v="37"/>
    <n v="79"/>
    <n v="9008"/>
  </r>
  <r>
    <x v="2653"/>
    <x v="2631"/>
    <s v="TH1-C"/>
    <n v="1"/>
    <x v="43"/>
    <n v="92"/>
    <n v="9000"/>
  </r>
  <r>
    <x v="2653"/>
    <x v="2631"/>
    <s v="TH1-C"/>
    <n v="1"/>
    <x v="44"/>
    <n v="71"/>
    <n v="9000"/>
  </r>
  <r>
    <x v="2653"/>
    <x v="2631"/>
    <s v="TH1-C"/>
    <n v="1"/>
    <x v="98"/>
    <n v="136"/>
    <n v="9008"/>
  </r>
  <r>
    <x v="2653"/>
    <x v="2631"/>
    <s v="TH1-C"/>
    <n v="1"/>
    <x v="110"/>
    <n v="112"/>
    <n v="7553"/>
  </r>
  <r>
    <x v="2653"/>
    <x v="2631"/>
    <s v="TH1-C"/>
    <n v="1"/>
    <x v="84"/>
    <n v="192"/>
    <n v="7553"/>
  </r>
  <r>
    <x v="2653"/>
    <x v="2631"/>
    <s v="TH1-C"/>
    <n v="1"/>
    <x v="82"/>
    <n v="161"/>
    <n v="7553"/>
  </r>
  <r>
    <x v="2653"/>
    <x v="2631"/>
    <s v="TH1-C"/>
    <n v="1"/>
    <x v="87"/>
    <n v="130"/>
    <n v="7553"/>
  </r>
  <r>
    <x v="2653"/>
    <x v="2631"/>
    <s v="TH1-C"/>
    <n v="1"/>
    <x v="115"/>
    <n v="175"/>
    <n v="9008"/>
  </r>
  <r>
    <x v="2653"/>
    <x v="2631"/>
    <s v="TH1-C"/>
    <n v="1"/>
    <x v="52"/>
    <n v="42"/>
    <n v="9100"/>
  </r>
  <r>
    <x v="2653"/>
    <x v="2631"/>
    <s v="TH1-C"/>
    <n v="1"/>
    <x v="74"/>
    <n v="2"/>
    <n v="7553"/>
  </r>
  <r>
    <x v="2653"/>
    <x v="2631"/>
    <s v="TH1-C"/>
    <n v="1"/>
    <x v="75"/>
    <n v="319"/>
    <n v="9008"/>
  </r>
  <r>
    <x v="2654"/>
    <x v="2632"/>
    <s v="TH1-C"/>
    <n v="1"/>
    <x v="26"/>
    <n v="156"/>
    <n v="8568"/>
  </r>
  <r>
    <x v="2654"/>
    <x v="2632"/>
    <s v="TH1-C"/>
    <n v="1"/>
    <x v="36"/>
    <n v="64"/>
    <n v="7700"/>
  </r>
  <r>
    <x v="2654"/>
    <x v="2632"/>
    <s v="TH1-C"/>
    <n v="1"/>
    <x v="45"/>
    <n v="147"/>
    <n v="8996"/>
  </r>
  <r>
    <x v="2654"/>
    <x v="2632"/>
    <s v="TH1-C"/>
    <n v="1"/>
    <x v="110"/>
    <n v="112"/>
    <n v="8568"/>
  </r>
  <r>
    <x v="2654"/>
    <x v="2632"/>
    <s v="TH1-C"/>
    <n v="1"/>
    <x v="52"/>
    <n v="42"/>
    <n v="8600"/>
  </r>
  <r>
    <x v="2655"/>
    <x v="2633"/>
    <s v="TH1-C"/>
    <n v="1"/>
    <x v="78"/>
    <n v="86"/>
    <n v="8000"/>
  </r>
  <r>
    <x v="2655"/>
    <x v="2633"/>
    <s v="TH1-C"/>
    <n v="1"/>
    <x v="110"/>
    <n v="112"/>
    <n v="9744"/>
  </r>
  <r>
    <x v="2655"/>
    <x v="2633"/>
    <s v="TH1-C"/>
    <n v="1"/>
    <x v="101"/>
    <n v="25"/>
    <n v="8000"/>
  </r>
  <r>
    <x v="2655"/>
    <x v="2633"/>
    <s v="TH1-C"/>
    <n v="1"/>
    <x v="33"/>
    <n v="153"/>
    <n v="9500"/>
  </r>
  <r>
    <x v="2656"/>
    <x v="2634"/>
    <s v="TH1-C"/>
    <n v="1"/>
    <x v="3"/>
    <n v="209"/>
    <n v="12500"/>
  </r>
  <r>
    <x v="2656"/>
    <x v="2634"/>
    <s v="TH1-C"/>
    <n v="1"/>
    <x v="7"/>
    <n v="65"/>
    <n v="12500"/>
  </r>
  <r>
    <x v="2656"/>
    <x v="2634"/>
    <s v="TH1-C"/>
    <n v="1"/>
    <x v="8"/>
    <n v="210"/>
    <n v="12500"/>
  </r>
  <r>
    <x v="2656"/>
    <x v="2634"/>
    <s v="TH1-C"/>
    <n v="1"/>
    <x v="90"/>
    <n v="312"/>
    <n v="18794"/>
  </r>
  <r>
    <x v="2656"/>
    <x v="2634"/>
    <s v="TH1-C"/>
    <n v="1"/>
    <x v="84"/>
    <n v="192"/>
    <n v="18794"/>
  </r>
  <r>
    <x v="2656"/>
    <x v="2634"/>
    <s v="TH1-C"/>
    <n v="1"/>
    <x v="69"/>
    <n v="144"/>
    <n v="18794"/>
  </r>
  <r>
    <x v="2657"/>
    <x v="2635"/>
    <s v="TH1-C"/>
    <n v="1"/>
    <x v="36"/>
    <n v="64"/>
    <n v="7700"/>
  </r>
  <r>
    <x v="2658"/>
    <x v="2636"/>
    <s v="TH1-C"/>
    <n v="1"/>
    <x v="35"/>
    <n v="166"/>
    <n v="9000"/>
  </r>
  <r>
    <x v="2658"/>
    <x v="2636"/>
    <s v="TH1-C"/>
    <n v="1"/>
    <x v="36"/>
    <n v="64"/>
    <n v="7700"/>
  </r>
  <r>
    <x v="2658"/>
    <x v="2636"/>
    <s v="TH1-C"/>
    <n v="1"/>
    <x v="136"/>
    <n v="27"/>
    <n v="7000"/>
  </r>
  <r>
    <x v="2659"/>
    <x v="2637"/>
    <s v="TH1-N"/>
    <n v="1"/>
    <x v="45"/>
    <n v="147"/>
    <n v="9028"/>
  </r>
  <r>
    <x v="2660"/>
    <x v="2638"/>
    <s v="TH1-N"/>
    <n v="1"/>
    <x v="1"/>
    <n v="138"/>
    <n v="7409"/>
  </r>
  <r>
    <x v="2660"/>
    <x v="2638"/>
    <s v="TH1-N"/>
    <n v="1"/>
    <x v="2"/>
    <n v="51"/>
    <n v="7409"/>
  </r>
  <r>
    <x v="2660"/>
    <x v="2638"/>
    <s v="TH1-N"/>
    <n v="1"/>
    <x v="19"/>
    <n v="174"/>
    <n v="7409"/>
  </r>
  <r>
    <x v="2660"/>
    <x v="2638"/>
    <s v="TH1-N"/>
    <n v="1"/>
    <x v="26"/>
    <n v="156"/>
    <n v="7409"/>
  </r>
  <r>
    <x v="2660"/>
    <x v="2638"/>
    <s v="TH1-N"/>
    <n v="1"/>
    <x v="37"/>
    <n v="79"/>
    <n v="7409"/>
  </r>
  <r>
    <x v="2660"/>
    <x v="2638"/>
    <s v="TH1-N"/>
    <n v="1"/>
    <x v="44"/>
    <n v="71"/>
    <n v="7409"/>
  </r>
  <r>
    <x v="2660"/>
    <x v="2638"/>
    <s v="TH1-N"/>
    <n v="1"/>
    <x v="61"/>
    <n v="177"/>
    <n v="7409"/>
  </r>
  <r>
    <x v="2660"/>
    <x v="2638"/>
    <s v="TH1-N"/>
    <n v="1"/>
    <x v="71"/>
    <n v="133"/>
    <n v="7409"/>
  </r>
  <r>
    <x v="2660"/>
    <x v="2638"/>
    <s v="TH1-N"/>
    <n v="1"/>
    <x v="72"/>
    <n v="14"/>
    <n v="7409"/>
  </r>
  <r>
    <x v="2660"/>
    <x v="2638"/>
    <s v="TH1-N"/>
    <n v="1"/>
    <x v="73"/>
    <n v="16"/>
    <n v="7409"/>
  </r>
  <r>
    <x v="2660"/>
    <x v="2638"/>
    <s v="TH1-N"/>
    <n v="1"/>
    <x v="83"/>
    <n v="402"/>
    <n v="7230"/>
  </r>
  <r>
    <x v="2660"/>
    <x v="2638"/>
    <s v="TH1-N"/>
    <n v="1"/>
    <x v="87"/>
    <n v="130"/>
    <n v="7409"/>
  </r>
  <r>
    <x v="2660"/>
    <x v="2638"/>
    <s v="TH1-N"/>
    <n v="1"/>
    <x v="89"/>
    <n v="148"/>
    <n v="7409"/>
  </r>
  <r>
    <x v="2660"/>
    <x v="2638"/>
    <s v="TH1-N"/>
    <n v="1"/>
    <x v="52"/>
    <n v="42"/>
    <n v="7500"/>
  </r>
  <r>
    <x v="2660"/>
    <x v="2638"/>
    <s v="TH1-N"/>
    <n v="1"/>
    <x v="74"/>
    <n v="2"/>
    <n v="7409"/>
  </r>
  <r>
    <x v="2660"/>
    <x v="2638"/>
    <s v="TH1-N"/>
    <n v="1"/>
    <x v="76"/>
    <n v="47"/>
    <n v="7409"/>
  </r>
  <r>
    <x v="2661"/>
    <x v="2639"/>
    <s v="TH1-N"/>
    <n v="1"/>
    <x v="3"/>
    <n v="209"/>
    <n v="12500"/>
  </r>
  <r>
    <x v="2661"/>
    <x v="2639"/>
    <s v="TH1-N"/>
    <n v="1"/>
    <x v="2"/>
    <n v="51"/>
    <n v="10674"/>
  </r>
  <r>
    <x v="2661"/>
    <x v="2639"/>
    <s v="TH1-N"/>
    <n v="1"/>
    <x v="5"/>
    <n v="96"/>
    <n v="12500"/>
  </r>
  <r>
    <x v="2661"/>
    <x v="2639"/>
    <s v="TH1-N"/>
    <n v="1"/>
    <x v="9"/>
    <n v="46"/>
    <n v="11000"/>
  </r>
  <r>
    <x v="2661"/>
    <x v="2639"/>
    <s v="TH1-N"/>
    <n v="1"/>
    <x v="19"/>
    <n v="174"/>
    <n v="12215"/>
  </r>
  <r>
    <x v="2661"/>
    <x v="2639"/>
    <s v="TH1-N"/>
    <n v="1"/>
    <x v="31"/>
    <n v="101"/>
    <n v="10556"/>
  </r>
  <r>
    <x v="2661"/>
    <x v="2639"/>
    <s v="TH1-N"/>
    <n v="1"/>
    <x v="44"/>
    <n v="71"/>
    <n v="10000"/>
  </r>
  <r>
    <x v="2661"/>
    <x v="2639"/>
    <s v="TH1-N"/>
    <n v="1"/>
    <x v="45"/>
    <n v="147"/>
    <n v="11083"/>
  </r>
  <r>
    <x v="2661"/>
    <x v="2639"/>
    <s v="TH1-N"/>
    <n v="1"/>
    <x v="61"/>
    <n v="177"/>
    <n v="12215"/>
  </r>
  <r>
    <x v="2661"/>
    <x v="2639"/>
    <s v="TH1-N"/>
    <n v="1"/>
    <x v="83"/>
    <n v="402"/>
    <n v="12246"/>
  </r>
  <r>
    <x v="2661"/>
    <x v="2639"/>
    <s v="TH1-N"/>
    <n v="1"/>
    <x v="95"/>
    <n v="180"/>
    <n v="12215"/>
  </r>
  <r>
    <x v="2661"/>
    <x v="2639"/>
    <s v="TH1-N"/>
    <n v="1"/>
    <x v="111"/>
    <n v="56"/>
    <n v="12300"/>
  </r>
  <r>
    <x v="2661"/>
    <x v="2639"/>
    <s v="TH1-N"/>
    <n v="1"/>
    <x v="52"/>
    <n v="42"/>
    <n v="12300"/>
  </r>
  <r>
    <x v="2662"/>
    <x v="2640"/>
    <s v="TH1-N"/>
    <n v="1"/>
    <x v="53"/>
    <n v="163"/>
    <n v="8300"/>
  </r>
  <r>
    <x v="2662"/>
    <x v="2640"/>
    <s v="TH1-N"/>
    <n v="1"/>
    <x v="55"/>
    <n v="182"/>
    <n v="7658"/>
  </r>
  <r>
    <x v="2662"/>
    <x v="2640"/>
    <s v="TH1-N"/>
    <n v="1"/>
    <x v="56"/>
    <n v="124"/>
    <n v="7658"/>
  </r>
  <r>
    <x v="2663"/>
    <x v="2641"/>
    <s v="TH1-N"/>
    <n v="1"/>
    <x v="36"/>
    <n v="64"/>
    <n v="7700"/>
  </r>
  <r>
    <x v="2663"/>
    <x v="2641"/>
    <s v="TH1-N"/>
    <n v="1"/>
    <x v="37"/>
    <n v="79"/>
    <n v="7781"/>
  </r>
  <r>
    <x v="2663"/>
    <x v="2641"/>
    <s v="TH1-N"/>
    <n v="1"/>
    <x v="38"/>
    <n v="123"/>
    <n v="7781"/>
  </r>
  <r>
    <x v="2663"/>
    <x v="2641"/>
    <s v="TH1-N"/>
    <n v="1"/>
    <x v="45"/>
    <n v="147"/>
    <n v="8170"/>
  </r>
  <r>
    <x v="2663"/>
    <x v="2641"/>
    <s v="TH1-N"/>
    <n v="1"/>
    <x v="72"/>
    <n v="14"/>
    <n v="7781"/>
  </r>
  <r>
    <x v="2663"/>
    <x v="2641"/>
    <s v="TH1-N"/>
    <n v="1"/>
    <x v="73"/>
    <n v="16"/>
    <n v="7781"/>
  </r>
  <r>
    <x v="2663"/>
    <x v="2641"/>
    <s v="TH1-N"/>
    <n v="1"/>
    <x v="83"/>
    <n v="402"/>
    <n v="7781"/>
  </r>
  <r>
    <x v="2663"/>
    <x v="2641"/>
    <s v="TH1-N"/>
    <n v="1"/>
    <x v="52"/>
    <n v="42"/>
    <n v="7800"/>
  </r>
  <r>
    <x v="2663"/>
    <x v="2641"/>
    <s v="TH1-N"/>
    <n v="1"/>
    <x v="76"/>
    <n v="47"/>
    <n v="7781"/>
  </r>
  <r>
    <x v="2664"/>
    <x v="2642"/>
    <s v="TH1-N"/>
    <n v="1"/>
    <x v="0"/>
    <n v="26"/>
    <n v="6500"/>
  </r>
  <r>
    <x v="2664"/>
    <x v="2642"/>
    <s v="TH1-N"/>
    <n v="1"/>
    <x v="1"/>
    <n v="138"/>
    <n v="6028"/>
  </r>
  <r>
    <x v="2664"/>
    <x v="2642"/>
    <s v="TH1-N"/>
    <n v="1"/>
    <x v="2"/>
    <n v="51"/>
    <n v="6028"/>
  </r>
  <r>
    <x v="2664"/>
    <x v="2642"/>
    <s v="TH1-N"/>
    <n v="1"/>
    <x v="36"/>
    <n v="64"/>
    <n v="7700"/>
  </r>
  <r>
    <x v="2664"/>
    <x v="2642"/>
    <s v="TH1-N"/>
    <n v="1"/>
    <x v="44"/>
    <n v="71"/>
    <n v="6028"/>
  </r>
  <r>
    <x v="2664"/>
    <x v="2642"/>
    <s v="TH1-N"/>
    <n v="1"/>
    <x v="45"/>
    <n v="147"/>
    <n v="6329"/>
  </r>
  <r>
    <x v="2664"/>
    <x v="2642"/>
    <s v="TH1-N"/>
    <n v="1"/>
    <x v="46"/>
    <n v="212"/>
    <n v="6500"/>
  </r>
  <r>
    <x v="2664"/>
    <x v="2642"/>
    <s v="TH1-N"/>
    <n v="1"/>
    <x v="55"/>
    <n v="182"/>
    <n v="7716"/>
  </r>
  <r>
    <x v="2664"/>
    <x v="2642"/>
    <s v="TH1-N"/>
    <n v="1"/>
    <x v="70"/>
    <n v="135"/>
    <n v="6028"/>
  </r>
  <r>
    <x v="2664"/>
    <x v="2642"/>
    <s v="TH1-N"/>
    <n v="1"/>
    <x v="59"/>
    <n v="307"/>
    <n v="6510"/>
  </r>
  <r>
    <x v="2664"/>
    <x v="2642"/>
    <s v="TH1-N"/>
    <n v="1"/>
    <x v="71"/>
    <n v="133"/>
    <n v="6028"/>
  </r>
  <r>
    <x v="2664"/>
    <x v="2642"/>
    <s v="TH1-N"/>
    <n v="1"/>
    <x v="72"/>
    <n v="14"/>
    <n v="6028"/>
  </r>
  <r>
    <x v="2664"/>
    <x v="2642"/>
    <s v="TH1-N"/>
    <n v="1"/>
    <x v="73"/>
    <n v="16"/>
    <n v="6028"/>
  </r>
  <r>
    <x v="2664"/>
    <x v="2642"/>
    <s v="TH1-N"/>
    <n v="1"/>
    <x v="84"/>
    <n v="192"/>
    <n v="6028"/>
  </r>
  <r>
    <x v="2664"/>
    <x v="2642"/>
    <s v="TH1-N"/>
    <n v="1"/>
    <x v="87"/>
    <n v="130"/>
    <n v="6028"/>
  </r>
  <r>
    <x v="2664"/>
    <x v="2642"/>
    <s v="TH1-N"/>
    <n v="1"/>
    <x v="49"/>
    <n v="37"/>
    <n v="6500"/>
  </r>
  <r>
    <x v="2664"/>
    <x v="2642"/>
    <s v="TH1-N"/>
    <n v="1"/>
    <x v="52"/>
    <n v="42"/>
    <n v="6100"/>
  </r>
  <r>
    <x v="2664"/>
    <x v="2642"/>
    <s v="TH1-N"/>
    <n v="1"/>
    <x v="56"/>
    <n v="124"/>
    <n v="7716"/>
  </r>
  <r>
    <x v="2664"/>
    <x v="2642"/>
    <s v="TH1-N"/>
    <n v="1"/>
    <x v="69"/>
    <n v="144"/>
    <n v="6028"/>
  </r>
  <r>
    <x v="2664"/>
    <x v="2642"/>
    <s v="TH1-N"/>
    <n v="1"/>
    <x v="74"/>
    <n v="2"/>
    <n v="6028"/>
  </r>
  <r>
    <x v="2664"/>
    <x v="2642"/>
    <s v="TH1-N"/>
    <n v="1"/>
    <x v="75"/>
    <n v="319"/>
    <n v="7234"/>
  </r>
  <r>
    <x v="2664"/>
    <x v="2642"/>
    <s v="TH1-N"/>
    <n v="1"/>
    <x v="76"/>
    <n v="47"/>
    <n v="6028"/>
  </r>
  <r>
    <x v="2665"/>
    <x v="2643"/>
    <s v="TH1-N"/>
    <n v="1"/>
    <x v="36"/>
    <n v="64"/>
    <n v="7700"/>
  </r>
  <r>
    <x v="2665"/>
    <x v="2643"/>
    <s v="TH1-N"/>
    <n v="1"/>
    <x v="78"/>
    <n v="86"/>
    <n v="8000"/>
  </r>
  <r>
    <x v="2665"/>
    <x v="2643"/>
    <s v="TH1-N"/>
    <n v="1"/>
    <x v="82"/>
    <n v="161"/>
    <n v="9025"/>
  </r>
  <r>
    <x v="2665"/>
    <x v="2643"/>
    <s v="TH1-N"/>
    <n v="1"/>
    <x v="52"/>
    <n v="42"/>
    <n v="9100"/>
  </r>
  <r>
    <x v="2666"/>
    <x v="2644"/>
    <s v="TH1-N"/>
    <n v="1"/>
    <x v="1"/>
    <n v="138"/>
    <n v="9025"/>
  </r>
  <r>
    <x v="2666"/>
    <x v="2644"/>
    <s v="TH1-N"/>
    <n v="1"/>
    <x v="2"/>
    <n v="51"/>
    <n v="9025"/>
  </r>
  <r>
    <x v="2666"/>
    <x v="2644"/>
    <s v="TH1-N"/>
    <n v="1"/>
    <x v="36"/>
    <n v="64"/>
    <n v="7700"/>
  </r>
  <r>
    <x v="2666"/>
    <x v="2644"/>
    <s v="TH1-N"/>
    <n v="1"/>
    <x v="74"/>
    <n v="2"/>
    <n v="9025"/>
  </r>
  <r>
    <x v="2666"/>
    <x v="2644"/>
    <s v="TH1-N"/>
    <n v="1"/>
    <x v="75"/>
    <n v="319"/>
    <n v="9025"/>
  </r>
  <r>
    <x v="2667"/>
    <x v="2645"/>
    <s v="TH1-N"/>
    <n v="1"/>
    <x v="2"/>
    <n v="51"/>
    <n v="7737"/>
  </r>
  <r>
    <x v="2667"/>
    <x v="2645"/>
    <s v="TH1-N"/>
    <n v="1"/>
    <x v="36"/>
    <n v="64"/>
    <n v="7700"/>
  </r>
  <r>
    <x v="2667"/>
    <x v="2645"/>
    <s v="TH1-N"/>
    <n v="1"/>
    <x v="83"/>
    <n v="402"/>
    <n v="7130"/>
  </r>
  <r>
    <x v="2667"/>
    <x v="2645"/>
    <s v="TH1-N"/>
    <n v="1"/>
    <x v="87"/>
    <n v="130"/>
    <n v="7737"/>
  </r>
  <r>
    <x v="2667"/>
    <x v="2645"/>
    <s v="TH1-N"/>
    <n v="1"/>
    <x v="52"/>
    <n v="42"/>
    <n v="7800"/>
  </r>
  <r>
    <x v="2667"/>
    <x v="2645"/>
    <s v="TH1-N"/>
    <n v="1"/>
    <x v="75"/>
    <n v="319"/>
    <n v="7737"/>
  </r>
  <r>
    <x v="2668"/>
    <x v="2646"/>
    <s v="TH1-N"/>
    <n v="1"/>
    <x v="10"/>
    <n v="214"/>
    <n v="8602"/>
  </r>
  <r>
    <x v="2668"/>
    <x v="2646"/>
    <s v="TH1-N"/>
    <n v="1"/>
    <x v="37"/>
    <n v="79"/>
    <n v="8602"/>
  </r>
  <r>
    <x v="2668"/>
    <x v="2646"/>
    <s v="TH1-N"/>
    <n v="1"/>
    <x v="43"/>
    <n v="92"/>
    <n v="8602"/>
  </r>
  <r>
    <x v="2668"/>
    <x v="2646"/>
    <s v="TH1-N"/>
    <n v="1"/>
    <x v="98"/>
    <n v="136"/>
    <n v="7701"/>
  </r>
  <r>
    <x v="2668"/>
    <x v="2646"/>
    <s v="TH1-N"/>
    <n v="1"/>
    <x v="78"/>
    <n v="86"/>
    <n v="8000"/>
  </r>
  <r>
    <x v="2668"/>
    <x v="2646"/>
    <s v="TH1-N"/>
    <n v="1"/>
    <x v="59"/>
    <n v="307"/>
    <n v="8317"/>
  </r>
  <r>
    <x v="2668"/>
    <x v="2646"/>
    <s v="TH1-N"/>
    <n v="1"/>
    <x v="95"/>
    <n v="180"/>
    <n v="8602"/>
  </r>
  <r>
    <x v="2668"/>
    <x v="2646"/>
    <s v="TH1-N"/>
    <n v="1"/>
    <x v="52"/>
    <n v="42"/>
    <n v="8700"/>
  </r>
  <r>
    <x v="2669"/>
    <x v="2647"/>
    <s v="TH1-N"/>
    <n v="1"/>
    <x v="0"/>
    <n v="26"/>
    <n v="6500"/>
  </r>
  <r>
    <x v="2669"/>
    <x v="2647"/>
    <s v="TH1-N"/>
    <n v="1"/>
    <x v="28"/>
    <n v="87"/>
    <n v="6500"/>
  </r>
  <r>
    <x v="2669"/>
    <x v="2647"/>
    <s v="TH1-N"/>
    <n v="1"/>
    <x v="36"/>
    <n v="64"/>
    <n v="7700"/>
  </r>
  <r>
    <x v="2669"/>
    <x v="2647"/>
    <s v="TH1-N"/>
    <n v="1"/>
    <x v="78"/>
    <n v="86"/>
    <n v="8000"/>
  </r>
  <r>
    <x v="2669"/>
    <x v="2647"/>
    <s v="TH1-N"/>
    <n v="1"/>
    <x v="49"/>
    <n v="37"/>
    <n v="6500"/>
  </r>
  <r>
    <x v="2670"/>
    <x v="2648"/>
    <s v="TH1-N"/>
    <n v="1"/>
    <x v="3"/>
    <n v="209"/>
    <n v="12500"/>
  </r>
  <r>
    <x v="2670"/>
    <x v="2648"/>
    <s v="TH1-N"/>
    <n v="1"/>
    <x v="19"/>
    <n v="174"/>
    <n v="10781"/>
  </r>
  <r>
    <x v="2670"/>
    <x v="2648"/>
    <s v="TH1-N"/>
    <n v="1"/>
    <x v="36"/>
    <n v="64"/>
    <n v="7700"/>
  </r>
  <r>
    <x v="2670"/>
    <x v="2648"/>
    <s v="TH1-N"/>
    <n v="1"/>
    <x v="52"/>
    <n v="42"/>
    <n v="10800"/>
  </r>
  <r>
    <x v="2671"/>
    <x v="2649"/>
    <s v="TH1-Q"/>
    <n v="1"/>
    <x v="0"/>
    <n v="26"/>
    <n v="6500"/>
  </r>
  <r>
    <x v="2671"/>
    <x v="2649"/>
    <s v="TH1-Q"/>
    <n v="1"/>
    <x v="15"/>
    <n v="66"/>
    <n v="7175"/>
  </r>
  <r>
    <x v="2671"/>
    <x v="2649"/>
    <s v="TH1-Q"/>
    <n v="1"/>
    <x v="31"/>
    <n v="101"/>
    <n v="8059"/>
  </r>
  <r>
    <x v="2671"/>
    <x v="2649"/>
    <s v="TH1-Q"/>
    <n v="1"/>
    <x v="36"/>
    <n v="64"/>
    <n v="7700"/>
  </r>
  <r>
    <x v="2671"/>
    <x v="2649"/>
    <s v="TH1-Q"/>
    <n v="1"/>
    <x v="48"/>
    <n v="22"/>
    <n v="6500"/>
  </r>
  <r>
    <x v="2671"/>
    <x v="2649"/>
    <s v="TH1-Q"/>
    <n v="1"/>
    <x v="53"/>
    <n v="163"/>
    <n v="8300"/>
  </r>
  <r>
    <x v="2671"/>
    <x v="2649"/>
    <s v="TH1-Q"/>
    <n v="1"/>
    <x v="61"/>
    <n v="177"/>
    <n v="9100"/>
  </r>
  <r>
    <x v="2671"/>
    <x v="2649"/>
    <s v="TH1-Q"/>
    <n v="1"/>
    <x v="85"/>
    <n v="184"/>
    <n v="8059"/>
  </r>
  <r>
    <x v="2671"/>
    <x v="2649"/>
    <s v="TH1-Q"/>
    <n v="1"/>
    <x v="116"/>
    <n v="33"/>
    <n v="7175"/>
  </r>
  <r>
    <x v="2671"/>
    <x v="2649"/>
    <s v="TH1-Q"/>
    <n v="1"/>
    <x v="52"/>
    <n v="42"/>
    <n v="7200"/>
  </r>
  <r>
    <x v="2671"/>
    <x v="2649"/>
    <s v="TH1-Q"/>
    <n v="1"/>
    <x v="74"/>
    <n v="2"/>
    <n v="8059"/>
  </r>
  <r>
    <x v="2671"/>
    <x v="2649"/>
    <s v="TH1-Q"/>
    <n v="1"/>
    <x v="143"/>
    <n v="104"/>
    <n v="9100"/>
  </r>
  <r>
    <x v="2672"/>
    <x v="2650"/>
    <s v="TH1-R"/>
    <n v="1"/>
    <x v="10"/>
    <n v="214"/>
    <n v="11483"/>
  </r>
  <r>
    <x v="2672"/>
    <x v="2650"/>
    <s v="TH1-R"/>
    <n v="1"/>
    <x v="19"/>
    <n v="174"/>
    <n v="11483"/>
  </r>
  <r>
    <x v="2672"/>
    <x v="2650"/>
    <s v="TH1-R"/>
    <n v="1"/>
    <x v="31"/>
    <n v="101"/>
    <n v="11483"/>
  </r>
  <r>
    <x v="2672"/>
    <x v="2650"/>
    <s v="TH1-R"/>
    <n v="1"/>
    <x v="35"/>
    <n v="166"/>
    <n v="11200"/>
  </r>
  <r>
    <x v="2672"/>
    <x v="2650"/>
    <s v="TH1-R"/>
    <n v="1"/>
    <x v="55"/>
    <n v="182"/>
    <n v="8023"/>
  </r>
  <r>
    <x v="2672"/>
    <x v="2650"/>
    <s v="TH1-R"/>
    <n v="1"/>
    <x v="70"/>
    <n v="135"/>
    <n v="10000"/>
  </r>
  <r>
    <x v="2672"/>
    <x v="2650"/>
    <s v="TH1-R"/>
    <n v="1"/>
    <x v="59"/>
    <n v="307"/>
    <n v="8585"/>
  </r>
  <r>
    <x v="2672"/>
    <x v="2650"/>
    <s v="TH1-R"/>
    <n v="1"/>
    <x v="33"/>
    <n v="153"/>
    <n v="9500"/>
  </r>
  <r>
    <x v="2672"/>
    <x v="2650"/>
    <s v="TH1-R"/>
    <n v="1"/>
    <x v="52"/>
    <n v="42"/>
    <n v="11500"/>
  </r>
  <r>
    <x v="2672"/>
    <x v="2650"/>
    <s v="TH1-R"/>
    <n v="1"/>
    <x v="56"/>
    <n v="124"/>
    <n v="8023"/>
  </r>
  <r>
    <x v="2673"/>
    <x v="2651"/>
    <s v="TH1-R"/>
    <n v="1"/>
    <x v="1"/>
    <n v="138"/>
    <n v="10944"/>
  </r>
  <r>
    <x v="2673"/>
    <x v="2651"/>
    <s v="TH1-R"/>
    <n v="1"/>
    <x v="2"/>
    <n v="51"/>
    <n v="10944"/>
  </r>
  <r>
    <x v="2673"/>
    <x v="2651"/>
    <s v="TH1-R"/>
    <n v="1"/>
    <x v="19"/>
    <n v="174"/>
    <n v="10944"/>
  </r>
  <r>
    <x v="2673"/>
    <x v="2651"/>
    <s v="TH1-R"/>
    <n v="1"/>
    <x v="36"/>
    <n v="64"/>
    <n v="7700"/>
  </r>
  <r>
    <x v="2673"/>
    <x v="2651"/>
    <s v="TH1-R"/>
    <n v="1"/>
    <x v="37"/>
    <n v="79"/>
    <n v="10944"/>
  </r>
  <r>
    <x v="2673"/>
    <x v="2651"/>
    <s v="TH1-R"/>
    <n v="1"/>
    <x v="44"/>
    <n v="71"/>
    <n v="10944"/>
  </r>
  <r>
    <x v="2673"/>
    <x v="2651"/>
    <s v="TH1-R"/>
    <n v="1"/>
    <x v="55"/>
    <n v="182"/>
    <n v="9808"/>
  </r>
  <r>
    <x v="2673"/>
    <x v="2651"/>
    <s v="TH1-R"/>
    <n v="1"/>
    <x v="70"/>
    <n v="135"/>
    <n v="10944"/>
  </r>
  <r>
    <x v="2673"/>
    <x v="2651"/>
    <s v="TH1-R"/>
    <n v="1"/>
    <x v="71"/>
    <n v="133"/>
    <n v="10944"/>
  </r>
  <r>
    <x v="2673"/>
    <x v="2651"/>
    <s v="TH1-R"/>
    <n v="1"/>
    <x v="80"/>
    <n v="90"/>
    <n v="10944"/>
  </r>
  <r>
    <x v="2673"/>
    <x v="2651"/>
    <s v="TH1-R"/>
    <n v="1"/>
    <x v="111"/>
    <n v="56"/>
    <n v="11000"/>
  </r>
  <r>
    <x v="2673"/>
    <x v="2651"/>
    <s v="TH1-R"/>
    <n v="1"/>
    <x v="52"/>
    <n v="42"/>
    <n v="11000"/>
  </r>
  <r>
    <x v="2673"/>
    <x v="2651"/>
    <s v="TH1-R"/>
    <n v="1"/>
    <x v="56"/>
    <n v="124"/>
    <n v="9808"/>
  </r>
  <r>
    <x v="2674"/>
    <x v="2652"/>
    <s v="TH1-R"/>
    <n v="1"/>
    <x v="0"/>
    <n v="26"/>
    <n v="8000"/>
  </r>
  <r>
    <x v="2674"/>
    <x v="2652"/>
    <s v="TH1-R"/>
    <n v="1"/>
    <x v="15"/>
    <n v="66"/>
    <n v="6765"/>
  </r>
  <r>
    <x v="2674"/>
    <x v="2652"/>
    <s v="TH1-R"/>
    <n v="1"/>
    <x v="36"/>
    <n v="64"/>
    <n v="7700"/>
  </r>
  <r>
    <x v="2674"/>
    <x v="2652"/>
    <s v="TH1-R"/>
    <n v="1"/>
    <x v="37"/>
    <n v="79"/>
    <n v="6765"/>
  </r>
  <r>
    <x v="2674"/>
    <x v="2652"/>
    <s v="TH1-R"/>
    <n v="1"/>
    <x v="45"/>
    <n v="147"/>
    <n v="7103"/>
  </r>
  <r>
    <x v="2674"/>
    <x v="2652"/>
    <s v="TH1-R"/>
    <n v="1"/>
    <x v="48"/>
    <n v="22"/>
    <n v="8000"/>
  </r>
  <r>
    <x v="2674"/>
    <x v="2652"/>
    <s v="TH1-R"/>
    <n v="1"/>
    <x v="60"/>
    <n v="74"/>
    <n v="6765"/>
  </r>
  <r>
    <x v="2674"/>
    <x v="2652"/>
    <s v="TH1-R"/>
    <n v="1"/>
    <x v="59"/>
    <n v="307"/>
    <n v="7306"/>
  </r>
  <r>
    <x v="2674"/>
    <x v="2652"/>
    <s v="TH1-R"/>
    <n v="1"/>
    <x v="80"/>
    <n v="90"/>
    <n v="6765"/>
  </r>
  <r>
    <x v="2674"/>
    <x v="2652"/>
    <s v="TH1-R"/>
    <n v="1"/>
    <x v="33"/>
    <n v="153"/>
    <n v="9500"/>
  </r>
  <r>
    <x v="2674"/>
    <x v="2652"/>
    <s v="TH1-R"/>
    <n v="1"/>
    <x v="77"/>
    <n v="188"/>
    <n v="10645"/>
  </r>
  <r>
    <x v="2674"/>
    <x v="2652"/>
    <s v="TH1-R"/>
    <n v="1"/>
    <x v="52"/>
    <n v="42"/>
    <n v="6800"/>
  </r>
  <r>
    <x v="2674"/>
    <x v="2652"/>
    <s v="TH1-R"/>
    <n v="1"/>
    <x v="69"/>
    <n v="144"/>
    <n v="10645"/>
  </r>
  <r>
    <x v="2675"/>
    <x v="2653"/>
    <s v="TH1-X"/>
    <n v="1"/>
    <x v="15"/>
    <n v="66"/>
    <n v="8090"/>
  </r>
  <r>
    <x v="2675"/>
    <x v="2653"/>
    <s v="TH1-X"/>
    <n v="1"/>
    <x v="48"/>
    <n v="22"/>
    <n v="6500"/>
  </r>
  <r>
    <x v="2675"/>
    <x v="2653"/>
    <s v="TH1-X"/>
    <n v="1"/>
    <x v="84"/>
    <n v="192"/>
    <n v="8090"/>
  </r>
  <r>
    <x v="2675"/>
    <x v="2653"/>
    <s v="TH1-X"/>
    <n v="1"/>
    <x v="152"/>
    <n v="34"/>
    <n v="15500"/>
  </r>
  <r>
    <x v="2676"/>
    <x v="2654"/>
    <s v="TH1-X"/>
    <n v="1"/>
    <x v="3"/>
    <n v="209"/>
    <n v="12500"/>
  </r>
  <r>
    <x v="2677"/>
    <x v="2655"/>
    <s v="TH1-X"/>
    <n v="1"/>
    <x v="6"/>
    <n v="162"/>
    <n v="9655"/>
  </r>
  <r>
    <x v="2677"/>
    <x v="2655"/>
    <s v="TH1-X"/>
    <n v="1"/>
    <x v="9"/>
    <n v="46"/>
    <n v="8400"/>
  </r>
  <r>
    <x v="2677"/>
    <x v="2655"/>
    <s v="TH1-X"/>
    <n v="1"/>
    <x v="10"/>
    <n v="214"/>
    <n v="9655"/>
  </r>
  <r>
    <x v="2677"/>
    <x v="2655"/>
    <s v="TH1-X"/>
    <n v="1"/>
    <x v="15"/>
    <n v="66"/>
    <n v="9655"/>
  </r>
  <r>
    <x v="2677"/>
    <x v="2655"/>
    <s v="TH1-X"/>
    <n v="1"/>
    <x v="31"/>
    <n v="101"/>
    <n v="9618"/>
  </r>
  <r>
    <x v="2677"/>
    <x v="2655"/>
    <s v="TH1-X"/>
    <n v="1"/>
    <x v="36"/>
    <n v="64"/>
    <n v="7700"/>
  </r>
  <r>
    <x v="2677"/>
    <x v="2655"/>
    <s v="TH1-X"/>
    <n v="1"/>
    <x v="44"/>
    <n v="71"/>
    <n v="9655"/>
  </r>
  <r>
    <x v="2677"/>
    <x v="2655"/>
    <s v="TH1-X"/>
    <n v="1"/>
    <x v="60"/>
    <n v="74"/>
    <n v="9655"/>
  </r>
  <r>
    <x v="2677"/>
    <x v="2655"/>
    <s v="TH1-X"/>
    <n v="1"/>
    <x v="70"/>
    <n v="135"/>
    <n v="9655"/>
  </r>
  <r>
    <x v="2677"/>
    <x v="2655"/>
    <s v="TH1-X"/>
    <n v="1"/>
    <x v="71"/>
    <n v="133"/>
    <n v="9655"/>
  </r>
  <r>
    <x v="2677"/>
    <x v="2655"/>
    <s v="TH1-X"/>
    <n v="1"/>
    <x v="81"/>
    <n v="11"/>
    <n v="9655"/>
  </r>
  <r>
    <x v="2677"/>
    <x v="2655"/>
    <s v="TH1-X"/>
    <n v="1"/>
    <x v="94"/>
    <n v="206"/>
    <n v="9618"/>
  </r>
  <r>
    <x v="2677"/>
    <x v="2655"/>
    <s v="TH1-X"/>
    <n v="1"/>
    <x v="114"/>
    <n v="178"/>
    <n v="8056"/>
  </r>
  <r>
    <x v="2677"/>
    <x v="2655"/>
    <s v="TH1-X"/>
    <n v="1"/>
    <x v="117"/>
    <n v="110"/>
    <n v="7600"/>
  </r>
  <r>
    <x v="2677"/>
    <x v="2655"/>
    <s v="TH1-X"/>
    <n v="1"/>
    <x v="33"/>
    <n v="153"/>
    <n v="9500"/>
  </r>
  <r>
    <x v="2677"/>
    <x v="2655"/>
    <s v="TH1-X"/>
    <n v="1"/>
    <x v="32"/>
    <n v="185"/>
    <n v="9500"/>
  </r>
  <r>
    <x v="2677"/>
    <x v="2655"/>
    <s v="TH1-X"/>
    <n v="1"/>
    <x v="52"/>
    <n v="42"/>
    <n v="9700"/>
  </r>
  <r>
    <x v="2677"/>
    <x v="2655"/>
    <s v="TH1-X"/>
    <n v="1"/>
    <x v="58"/>
    <n v="165"/>
    <n v="8300"/>
  </r>
  <r>
    <x v="2677"/>
    <x v="2655"/>
    <s v="TH1-X"/>
    <n v="1"/>
    <x v="74"/>
    <n v="2"/>
    <n v="9618"/>
  </r>
  <r>
    <x v="2678"/>
    <x v="2656"/>
    <s v="TH1-X"/>
    <n v="1"/>
    <x v="19"/>
    <n v="174"/>
    <n v="8213"/>
  </r>
  <r>
    <x v="2678"/>
    <x v="2656"/>
    <s v="TH1-X"/>
    <n v="1"/>
    <x v="36"/>
    <n v="64"/>
    <n v="7700"/>
  </r>
  <r>
    <x v="2678"/>
    <x v="2656"/>
    <s v="TH1-X"/>
    <n v="1"/>
    <x v="45"/>
    <n v="147"/>
    <n v="8624"/>
  </r>
  <r>
    <x v="2678"/>
    <x v="2656"/>
    <s v="TH1-X"/>
    <n v="1"/>
    <x v="80"/>
    <n v="90"/>
    <n v="8213"/>
  </r>
  <r>
    <x v="2678"/>
    <x v="2656"/>
    <s v="TH1-X"/>
    <n v="1"/>
    <x v="74"/>
    <n v="2"/>
    <n v="8213"/>
  </r>
  <r>
    <x v="2679"/>
    <x v="2657"/>
    <s v="TH1-X"/>
    <n v="1"/>
    <x v="0"/>
    <n v="26"/>
    <n v="6500"/>
  </r>
  <r>
    <x v="2679"/>
    <x v="2657"/>
    <s v="TH1-X"/>
    <n v="1"/>
    <x v="15"/>
    <n v="66"/>
    <n v="7797"/>
  </r>
  <r>
    <x v="2679"/>
    <x v="2657"/>
    <s v="TH1-X"/>
    <n v="1"/>
    <x v="19"/>
    <n v="174"/>
    <n v="7797"/>
  </r>
  <r>
    <x v="2679"/>
    <x v="2657"/>
    <s v="TH1-X"/>
    <n v="1"/>
    <x v="24"/>
    <n v="119"/>
    <n v="8187"/>
  </r>
  <r>
    <x v="2679"/>
    <x v="2657"/>
    <s v="TH1-X"/>
    <n v="1"/>
    <x v="36"/>
    <n v="64"/>
    <n v="7700"/>
  </r>
  <r>
    <x v="2679"/>
    <x v="2657"/>
    <s v="TH1-X"/>
    <n v="1"/>
    <x v="46"/>
    <n v="212"/>
    <n v="6500"/>
  </r>
  <r>
    <x v="2679"/>
    <x v="2657"/>
    <s v="TH1-X"/>
    <n v="1"/>
    <x v="48"/>
    <n v="22"/>
    <n v="6500"/>
  </r>
  <r>
    <x v="2679"/>
    <x v="2657"/>
    <s v="TH1-X"/>
    <n v="1"/>
    <x v="70"/>
    <n v="135"/>
    <n v="7797"/>
  </r>
  <r>
    <x v="2679"/>
    <x v="2657"/>
    <s v="TH1-X"/>
    <n v="1"/>
    <x v="52"/>
    <n v="42"/>
    <n v="7800"/>
  </r>
  <r>
    <x v="2680"/>
    <x v="2658"/>
    <s v="TH1-X"/>
    <n v="1"/>
    <x v="2"/>
    <n v="51"/>
    <n v="10888"/>
  </r>
  <r>
    <x v="2680"/>
    <x v="2658"/>
    <s v="TH1-X"/>
    <n v="1"/>
    <x v="19"/>
    <n v="174"/>
    <n v="10888"/>
  </r>
  <r>
    <x v="2680"/>
    <x v="2658"/>
    <s v="TH1-X"/>
    <n v="1"/>
    <x v="26"/>
    <n v="156"/>
    <n v="10888"/>
  </r>
  <r>
    <x v="2680"/>
    <x v="2658"/>
    <s v="TH1-X"/>
    <n v="1"/>
    <x v="31"/>
    <n v="101"/>
    <n v="10888"/>
  </r>
  <r>
    <x v="2680"/>
    <x v="2658"/>
    <s v="TH1-X"/>
    <n v="1"/>
    <x v="37"/>
    <n v="79"/>
    <n v="10888"/>
  </r>
  <r>
    <x v="2680"/>
    <x v="2658"/>
    <s v="TH1-X"/>
    <n v="1"/>
    <x v="44"/>
    <n v="71"/>
    <n v="10000"/>
  </r>
  <r>
    <x v="2680"/>
    <x v="2658"/>
    <s v="TH1-X"/>
    <n v="1"/>
    <x v="53"/>
    <n v="163"/>
    <n v="8300"/>
  </r>
  <r>
    <x v="2680"/>
    <x v="2658"/>
    <s v="TH1-X"/>
    <n v="1"/>
    <x v="70"/>
    <n v="135"/>
    <n v="10000"/>
  </r>
  <r>
    <x v="2680"/>
    <x v="2658"/>
    <s v="TH1-X"/>
    <n v="1"/>
    <x v="90"/>
    <n v="312"/>
    <n v="10888"/>
  </r>
  <r>
    <x v="2680"/>
    <x v="2658"/>
    <s v="TH1-X"/>
    <n v="1"/>
    <x v="83"/>
    <n v="402"/>
    <n v="10888"/>
  </r>
  <r>
    <x v="2680"/>
    <x v="2658"/>
    <s v="TH1-X"/>
    <n v="1"/>
    <x v="85"/>
    <n v="184"/>
    <n v="10888"/>
  </r>
  <r>
    <x v="2680"/>
    <x v="2658"/>
    <s v="TH1-X"/>
    <n v="1"/>
    <x v="89"/>
    <n v="148"/>
    <n v="10888"/>
  </r>
  <r>
    <x v="2680"/>
    <x v="2658"/>
    <s v="TH1-X"/>
    <n v="1"/>
    <x v="94"/>
    <n v="206"/>
    <n v="10888"/>
  </r>
  <r>
    <x v="2680"/>
    <x v="2658"/>
    <s v="TH1-X"/>
    <n v="1"/>
    <x v="95"/>
    <n v="180"/>
    <n v="10888"/>
  </r>
  <r>
    <x v="2680"/>
    <x v="2658"/>
    <s v="TH1-X"/>
    <n v="1"/>
    <x v="32"/>
    <n v="185"/>
    <n v="9500"/>
  </r>
  <r>
    <x v="2680"/>
    <x v="2658"/>
    <s v="TH1-X"/>
    <n v="1"/>
    <x v="52"/>
    <n v="42"/>
    <n v="10900"/>
  </r>
  <r>
    <x v="2680"/>
    <x v="2658"/>
    <s v="TH1-X"/>
    <n v="1"/>
    <x v="74"/>
    <n v="2"/>
    <n v="10888"/>
  </r>
  <r>
    <x v="2681"/>
    <x v="2659"/>
    <s v="TH1-X"/>
    <n v="1"/>
    <x v="3"/>
    <n v="209"/>
    <n v="12500"/>
  </r>
  <r>
    <x v="2682"/>
    <x v="2660"/>
    <s v="TH1-X"/>
    <n v="1"/>
    <x v="19"/>
    <n v="174"/>
    <n v="7175"/>
  </r>
  <r>
    <x v="2682"/>
    <x v="2660"/>
    <s v="TH1-X"/>
    <n v="1"/>
    <x v="36"/>
    <n v="64"/>
    <n v="7700"/>
  </r>
  <r>
    <x v="2682"/>
    <x v="2660"/>
    <s v="TH1-X"/>
    <n v="1"/>
    <x v="45"/>
    <n v="147"/>
    <n v="10067"/>
  </r>
  <r>
    <x v="2682"/>
    <x v="2660"/>
    <s v="TH1-X"/>
    <n v="1"/>
    <x v="33"/>
    <n v="153"/>
    <n v="9500"/>
  </r>
  <r>
    <x v="2683"/>
    <x v="2661"/>
    <s v="TH1-X"/>
    <n v="1"/>
    <x v="0"/>
    <n v="26"/>
    <n v="6500"/>
  </r>
  <r>
    <x v="2683"/>
    <x v="2661"/>
    <s v="TH1-X"/>
    <n v="1"/>
    <x v="9"/>
    <n v="46"/>
    <n v="6300"/>
  </r>
  <r>
    <x v="2683"/>
    <x v="2661"/>
    <s v="TH1-X"/>
    <n v="1"/>
    <x v="19"/>
    <n v="174"/>
    <n v="5900"/>
  </r>
  <r>
    <x v="2683"/>
    <x v="2661"/>
    <s v="TH1-X"/>
    <n v="1"/>
    <x v="26"/>
    <n v="156"/>
    <n v="5900"/>
  </r>
  <r>
    <x v="2683"/>
    <x v="2661"/>
    <s v="TH1-X"/>
    <n v="1"/>
    <x v="44"/>
    <n v="71"/>
    <n v="5900"/>
  </r>
  <r>
    <x v="2683"/>
    <x v="2661"/>
    <s v="TH1-X"/>
    <n v="1"/>
    <x v="45"/>
    <n v="147"/>
    <n v="6195"/>
  </r>
  <r>
    <x v="2683"/>
    <x v="2661"/>
    <s v="TH1-X"/>
    <n v="1"/>
    <x v="87"/>
    <n v="130"/>
    <n v="5900"/>
  </r>
  <r>
    <x v="2683"/>
    <x v="2661"/>
    <s v="TH1-X"/>
    <n v="1"/>
    <x v="89"/>
    <n v="148"/>
    <n v="5900"/>
  </r>
  <r>
    <x v="2683"/>
    <x v="2661"/>
    <s v="TH1-X"/>
    <n v="1"/>
    <x v="52"/>
    <n v="42"/>
    <n v="5900"/>
  </r>
  <r>
    <x v="2684"/>
    <x v="2662"/>
    <s v="TH1-X"/>
    <n v="1"/>
    <x v="19"/>
    <n v="174"/>
    <n v="8280"/>
  </r>
  <r>
    <x v="2684"/>
    <x v="2662"/>
    <s v="TH1-X"/>
    <n v="1"/>
    <x v="35"/>
    <n v="166"/>
    <n v="9000"/>
  </r>
  <r>
    <x v="2684"/>
    <x v="2662"/>
    <s v="TH1-X"/>
    <n v="1"/>
    <x v="37"/>
    <n v="79"/>
    <n v="8280"/>
  </r>
  <r>
    <x v="2684"/>
    <x v="2662"/>
    <s v="TH1-X"/>
    <n v="1"/>
    <x v="44"/>
    <n v="71"/>
    <n v="8280"/>
  </r>
  <r>
    <x v="2684"/>
    <x v="2662"/>
    <s v="TH1-X"/>
    <n v="1"/>
    <x v="45"/>
    <n v="147"/>
    <n v="8694"/>
  </r>
  <r>
    <x v="2684"/>
    <x v="2662"/>
    <s v="TH1-X"/>
    <n v="1"/>
    <x v="110"/>
    <n v="112"/>
    <n v="8280"/>
  </r>
  <r>
    <x v="2684"/>
    <x v="2662"/>
    <s v="TH1-X"/>
    <n v="1"/>
    <x v="33"/>
    <n v="153"/>
    <n v="9500"/>
  </r>
  <r>
    <x v="2684"/>
    <x v="2662"/>
    <s v="TH1-X"/>
    <n v="1"/>
    <x v="74"/>
    <n v="2"/>
    <n v="8280"/>
  </r>
  <r>
    <x v="2685"/>
    <x v="2663"/>
    <s v="TH1-X"/>
    <n v="1"/>
    <x v="1"/>
    <n v="138"/>
    <n v="7338"/>
  </r>
  <r>
    <x v="2685"/>
    <x v="2663"/>
    <s v="TH1-X"/>
    <n v="1"/>
    <x v="19"/>
    <n v="174"/>
    <n v="7338"/>
  </r>
  <r>
    <x v="2685"/>
    <x v="2663"/>
    <s v="TH1-X"/>
    <n v="1"/>
    <x v="31"/>
    <n v="101"/>
    <n v="7338"/>
  </r>
  <r>
    <x v="2685"/>
    <x v="2663"/>
    <s v="TH1-X"/>
    <n v="1"/>
    <x v="36"/>
    <n v="64"/>
    <n v="7700"/>
  </r>
  <r>
    <x v="2685"/>
    <x v="2663"/>
    <s v="TH1-X"/>
    <n v="1"/>
    <x v="37"/>
    <n v="79"/>
    <n v="7338"/>
  </r>
  <r>
    <x v="2685"/>
    <x v="2663"/>
    <s v="TH1-X"/>
    <n v="1"/>
    <x v="44"/>
    <n v="71"/>
    <n v="7338"/>
  </r>
  <r>
    <x v="2685"/>
    <x v="2663"/>
    <s v="TH1-X"/>
    <n v="1"/>
    <x v="61"/>
    <n v="177"/>
    <n v="7338"/>
  </r>
  <r>
    <x v="2685"/>
    <x v="2663"/>
    <s v="TH1-X"/>
    <n v="1"/>
    <x v="84"/>
    <n v="192"/>
    <n v="7338"/>
  </r>
  <r>
    <x v="2685"/>
    <x v="2663"/>
    <s v="TH1-X"/>
    <n v="1"/>
    <x v="81"/>
    <n v="11"/>
    <n v="7338"/>
  </r>
  <r>
    <x v="2685"/>
    <x v="2663"/>
    <s v="TH1-X"/>
    <n v="1"/>
    <x v="74"/>
    <n v="2"/>
    <n v="7338"/>
  </r>
  <r>
    <x v="2686"/>
    <x v="2664"/>
    <s v="TH1-X"/>
    <n v="1"/>
    <x v="3"/>
    <n v="209"/>
    <n v="12500"/>
  </r>
  <r>
    <x v="2686"/>
    <x v="2664"/>
    <s v="TH1-X"/>
    <n v="1"/>
    <x v="113"/>
    <n v="157"/>
    <n v="9500"/>
  </r>
  <r>
    <x v="2686"/>
    <x v="2664"/>
    <s v="TH1-X"/>
    <n v="1"/>
    <x v="36"/>
    <n v="64"/>
    <n v="7700"/>
  </r>
  <r>
    <x v="2687"/>
    <x v="2665"/>
    <s v="TH1-X"/>
    <n v="1"/>
    <x v="3"/>
    <n v="209"/>
    <n v="12500"/>
  </r>
  <r>
    <x v="2687"/>
    <x v="2665"/>
    <s v="TH1-X"/>
    <n v="1"/>
    <x v="36"/>
    <n v="64"/>
    <n v="7700"/>
  </r>
  <r>
    <x v="2688"/>
    <x v="2666"/>
    <s v="TH1-X"/>
    <n v="1"/>
    <x v="3"/>
    <n v="209"/>
    <n v="12500"/>
  </r>
  <r>
    <x v="2688"/>
    <x v="2666"/>
    <s v="TH1-X"/>
    <n v="1"/>
    <x v="36"/>
    <n v="64"/>
    <n v="7700"/>
  </r>
  <r>
    <x v="2689"/>
    <x v="2667"/>
    <s v="TH1-X"/>
    <n v="1"/>
    <x v="3"/>
    <n v="209"/>
    <n v="12500"/>
  </r>
  <r>
    <x v="2689"/>
    <x v="2667"/>
    <s v="TH1-X"/>
    <n v="1"/>
    <x v="36"/>
    <n v="64"/>
    <n v="7700"/>
  </r>
  <r>
    <x v="2690"/>
    <x v="2668"/>
    <s v="TH1-X"/>
    <n v="1"/>
    <x v="3"/>
    <n v="209"/>
    <n v="12500"/>
  </r>
  <r>
    <x v="2690"/>
    <x v="2668"/>
    <s v="TH1-X"/>
    <n v="1"/>
    <x v="36"/>
    <n v="64"/>
    <n v="7700"/>
  </r>
  <r>
    <x v="2691"/>
    <x v="2669"/>
    <s v="TH1-X"/>
    <n v="1"/>
    <x v="3"/>
    <n v="209"/>
    <n v="12500"/>
  </r>
  <r>
    <x v="2691"/>
    <x v="2669"/>
    <s v="TH1-X"/>
    <n v="1"/>
    <x v="36"/>
    <n v="64"/>
    <n v="7700"/>
  </r>
  <r>
    <x v="2692"/>
    <x v="2670"/>
    <s v="TH1-X"/>
    <n v="1"/>
    <x v="1"/>
    <n v="138"/>
    <n v="9882"/>
  </r>
  <r>
    <x v="2692"/>
    <x v="2670"/>
    <s v="TH1-X"/>
    <n v="1"/>
    <x v="2"/>
    <n v="51"/>
    <n v="9882"/>
  </r>
  <r>
    <x v="2692"/>
    <x v="2670"/>
    <s v="TH1-X"/>
    <n v="1"/>
    <x v="15"/>
    <n v="66"/>
    <n v="9882"/>
  </r>
  <r>
    <x v="2692"/>
    <x v="2670"/>
    <s v="TH1-X"/>
    <n v="1"/>
    <x v="19"/>
    <n v="174"/>
    <n v="9882"/>
  </r>
  <r>
    <x v="2692"/>
    <x v="2670"/>
    <s v="TH1-X"/>
    <n v="1"/>
    <x v="98"/>
    <n v="136"/>
    <n v="9882"/>
  </r>
  <r>
    <x v="2692"/>
    <x v="2670"/>
    <s v="TH1-X"/>
    <n v="1"/>
    <x v="84"/>
    <n v="192"/>
    <n v="9882"/>
  </r>
  <r>
    <x v="2692"/>
    <x v="2670"/>
    <s v="TH1-X"/>
    <n v="1"/>
    <x v="83"/>
    <n v="402"/>
    <n v="9882"/>
  </r>
  <r>
    <x v="2692"/>
    <x v="2670"/>
    <s v="TH1-X"/>
    <n v="1"/>
    <x v="52"/>
    <n v="42"/>
    <n v="9900"/>
  </r>
  <r>
    <x v="2693"/>
    <x v="2671"/>
    <s v="TH1-X"/>
    <n v="1"/>
    <x v="1"/>
    <n v="138"/>
    <n v="10944"/>
  </r>
  <r>
    <x v="2693"/>
    <x v="2671"/>
    <s v="TH1-X"/>
    <n v="1"/>
    <x v="2"/>
    <n v="51"/>
    <n v="10944"/>
  </r>
  <r>
    <x v="2693"/>
    <x v="2671"/>
    <s v="TH1-X"/>
    <n v="1"/>
    <x v="19"/>
    <n v="174"/>
    <n v="10944"/>
  </r>
  <r>
    <x v="2693"/>
    <x v="2671"/>
    <s v="TH1-X"/>
    <n v="1"/>
    <x v="35"/>
    <n v="166"/>
    <n v="11200"/>
  </r>
  <r>
    <x v="2693"/>
    <x v="2671"/>
    <s v="TH1-X"/>
    <n v="1"/>
    <x v="37"/>
    <n v="79"/>
    <n v="10944"/>
  </r>
  <r>
    <x v="2693"/>
    <x v="2671"/>
    <s v="TH1-X"/>
    <n v="1"/>
    <x v="55"/>
    <n v="182"/>
    <n v="8023"/>
  </r>
  <r>
    <x v="2693"/>
    <x v="2671"/>
    <s v="TH1-X"/>
    <n v="1"/>
    <x v="70"/>
    <n v="135"/>
    <n v="10944"/>
  </r>
  <r>
    <x v="2693"/>
    <x v="2671"/>
    <s v="TH1-X"/>
    <n v="1"/>
    <x v="71"/>
    <n v="133"/>
    <n v="10944"/>
  </r>
  <r>
    <x v="2693"/>
    <x v="2671"/>
    <s v="TH1-X"/>
    <n v="1"/>
    <x v="82"/>
    <n v="161"/>
    <n v="10944"/>
  </r>
  <r>
    <x v="2693"/>
    <x v="2671"/>
    <s v="TH1-X"/>
    <n v="1"/>
    <x v="91"/>
    <n v="172"/>
    <n v="10994"/>
  </r>
  <r>
    <x v="2693"/>
    <x v="2671"/>
    <s v="TH1-X"/>
    <n v="1"/>
    <x v="95"/>
    <n v="180"/>
    <n v="10944"/>
  </r>
  <r>
    <x v="2693"/>
    <x v="2671"/>
    <s v="TH1-X"/>
    <n v="1"/>
    <x v="111"/>
    <n v="56"/>
    <n v="11000"/>
  </r>
  <r>
    <x v="2693"/>
    <x v="2671"/>
    <s v="TH1-X"/>
    <n v="1"/>
    <x v="52"/>
    <n v="42"/>
    <n v="11000"/>
  </r>
  <r>
    <x v="2693"/>
    <x v="2671"/>
    <s v="TH1-X"/>
    <n v="1"/>
    <x v="56"/>
    <n v="124"/>
    <n v="8023"/>
  </r>
  <r>
    <x v="2694"/>
    <x v="2672"/>
    <s v="TH1-X"/>
    <n v="1"/>
    <x v="35"/>
    <n v="166"/>
    <n v="9000"/>
  </r>
  <r>
    <x v="2694"/>
    <x v="2672"/>
    <s v="TH1-X"/>
    <n v="1"/>
    <x v="36"/>
    <n v="64"/>
    <n v="7700"/>
  </r>
  <r>
    <x v="2694"/>
    <x v="2672"/>
    <s v="TH1-X"/>
    <n v="1"/>
    <x v="45"/>
    <n v="147"/>
    <n v="9766"/>
  </r>
  <r>
    <x v="2694"/>
    <x v="2672"/>
    <s v="TH1-X"/>
    <n v="1"/>
    <x v="102"/>
    <n v="181"/>
    <n v="8477"/>
  </r>
  <r>
    <x v="2694"/>
    <x v="2672"/>
    <s v="TH1-X"/>
    <n v="1"/>
    <x v="33"/>
    <n v="153"/>
    <n v="9500"/>
  </r>
  <r>
    <x v="2695"/>
    <x v="2673"/>
    <s v="TH1-X"/>
    <n v="1"/>
    <x v="3"/>
    <n v="209"/>
    <n v="12500"/>
  </r>
  <r>
    <x v="2695"/>
    <x v="2673"/>
    <s v="TH1-X"/>
    <n v="1"/>
    <x v="36"/>
    <n v="64"/>
    <n v="7700"/>
  </r>
  <r>
    <x v="2696"/>
    <x v="2674"/>
    <s v="TH1-X"/>
    <n v="1"/>
    <x v="3"/>
    <n v="209"/>
    <n v="12500"/>
  </r>
  <r>
    <x v="2696"/>
    <x v="2674"/>
    <s v="TH1-X"/>
    <n v="1"/>
    <x v="35"/>
    <n v="166"/>
    <n v="9000"/>
  </r>
  <r>
    <x v="2697"/>
    <x v="2675"/>
    <s v="TH1-X"/>
    <n v="1"/>
    <x v="0"/>
    <n v="26"/>
    <n v="6500"/>
  </r>
  <r>
    <x v="2697"/>
    <x v="2675"/>
    <s v="TH1-X"/>
    <n v="1"/>
    <x v="55"/>
    <n v="182"/>
    <n v="7557"/>
  </r>
  <r>
    <x v="2697"/>
    <x v="2675"/>
    <s v="TH1-X"/>
    <n v="1"/>
    <x v="59"/>
    <n v="307"/>
    <n v="5778"/>
  </r>
  <r>
    <x v="2697"/>
    <x v="2675"/>
    <s v="TH1-X"/>
    <n v="1"/>
    <x v="145"/>
    <n v="114"/>
    <n v="7557"/>
  </r>
  <r>
    <x v="2697"/>
    <x v="2675"/>
    <s v="TH1-X"/>
    <n v="1"/>
    <x v="56"/>
    <n v="124"/>
    <n v="7557"/>
  </r>
  <r>
    <x v="2698"/>
    <x v="2676"/>
    <s v="TH1-X"/>
    <n v="1"/>
    <x v="0"/>
    <n v="26"/>
    <n v="6500"/>
  </r>
  <r>
    <x v="2698"/>
    <x v="2676"/>
    <s v="TH1-X"/>
    <n v="1"/>
    <x v="1"/>
    <n v="138"/>
    <n v="12000"/>
  </r>
  <r>
    <x v="2698"/>
    <x v="2676"/>
    <s v="TH1-X"/>
    <n v="1"/>
    <x v="48"/>
    <n v="22"/>
    <n v="6500"/>
  </r>
  <r>
    <x v="2698"/>
    <x v="2676"/>
    <s v="TH1-X"/>
    <n v="1"/>
    <x v="55"/>
    <n v="182"/>
    <n v="7658"/>
  </r>
  <r>
    <x v="2698"/>
    <x v="2676"/>
    <s v="TH1-X"/>
    <n v="1"/>
    <x v="52"/>
    <n v="42"/>
    <n v="12000"/>
  </r>
  <r>
    <x v="2698"/>
    <x v="2676"/>
    <s v="TH1-X"/>
    <n v="1"/>
    <x v="56"/>
    <n v="124"/>
    <n v="7658"/>
  </r>
  <r>
    <x v="2698"/>
    <x v="2676"/>
    <s v="TH1-X"/>
    <n v="1"/>
    <x v="74"/>
    <n v="2"/>
    <n v="12000"/>
  </r>
  <r>
    <x v="2699"/>
    <x v="2677"/>
    <s v="TH1-X"/>
    <n v="1"/>
    <x v="65"/>
    <n v="83"/>
    <n v="10000"/>
  </r>
  <r>
    <x v="2699"/>
    <x v="2677"/>
    <s v="TH1-X"/>
    <n v="1"/>
    <x v="66"/>
    <n v="303"/>
    <n v="10000"/>
  </r>
  <r>
    <x v="2699"/>
    <x v="2677"/>
    <s v="TH1-X"/>
    <n v="1"/>
    <x v="134"/>
    <n v="107"/>
    <n v="15400"/>
  </r>
  <r>
    <x v="2699"/>
    <x v="2677"/>
    <s v="TH1-X"/>
    <n v="1"/>
    <x v="67"/>
    <n v="73"/>
    <n v="10000"/>
  </r>
  <r>
    <x v="2700"/>
    <x v="2678"/>
    <s v="TH1-X"/>
    <n v="1"/>
    <x v="65"/>
    <n v="83"/>
    <n v="10000"/>
  </r>
  <r>
    <x v="2700"/>
    <x v="2678"/>
    <s v="TH1-X"/>
    <n v="1"/>
    <x v="66"/>
    <n v="303"/>
    <n v="10000"/>
  </r>
  <r>
    <x v="2700"/>
    <x v="2678"/>
    <s v="TH1-X"/>
    <n v="1"/>
    <x v="67"/>
    <n v="73"/>
    <n v="10000"/>
  </r>
  <r>
    <x v="2701"/>
    <x v="2679"/>
    <s v="TH1-X"/>
    <n v="1"/>
    <x v="65"/>
    <n v="83"/>
    <n v="10000"/>
  </r>
  <r>
    <x v="2701"/>
    <x v="2679"/>
    <s v="TH1-X"/>
    <n v="1"/>
    <x v="66"/>
    <n v="303"/>
    <n v="10000"/>
  </r>
  <r>
    <x v="2701"/>
    <x v="2679"/>
    <s v="TH1-X"/>
    <n v="1"/>
    <x v="67"/>
    <n v="73"/>
    <n v="10000"/>
  </r>
  <r>
    <x v="2702"/>
    <x v="2680"/>
    <s v="TH1-X"/>
    <n v="1"/>
    <x v="19"/>
    <n v="174"/>
    <n v="9638"/>
  </r>
  <r>
    <x v="2702"/>
    <x v="2680"/>
    <s v="TH1-X"/>
    <n v="1"/>
    <x v="45"/>
    <n v="147"/>
    <n v="10120"/>
  </r>
  <r>
    <x v="2702"/>
    <x v="2680"/>
    <s v="TH1-X"/>
    <n v="1"/>
    <x v="110"/>
    <n v="112"/>
    <n v="9638"/>
  </r>
  <r>
    <x v="2702"/>
    <x v="2680"/>
    <s v="TH1-X"/>
    <n v="1"/>
    <x v="115"/>
    <n v="175"/>
    <n v="9638"/>
  </r>
  <r>
    <x v="2702"/>
    <x v="2680"/>
    <s v="TH1-X"/>
    <n v="1"/>
    <x v="52"/>
    <n v="42"/>
    <n v="9700"/>
  </r>
  <r>
    <x v="2703"/>
    <x v="2681"/>
    <s v="TH1-X"/>
    <n v="1"/>
    <x v="3"/>
    <n v="209"/>
    <n v="12500"/>
  </r>
  <r>
    <x v="2703"/>
    <x v="2681"/>
    <s v="TH1-X"/>
    <n v="1"/>
    <x v="36"/>
    <n v="64"/>
    <n v="7700"/>
  </r>
  <r>
    <x v="2704"/>
    <x v="2682"/>
    <s v="TH1-X"/>
    <n v="1"/>
    <x v="19"/>
    <n v="174"/>
    <n v="7637"/>
  </r>
  <r>
    <x v="2704"/>
    <x v="2682"/>
    <s v="TH1-X"/>
    <n v="1"/>
    <x v="23"/>
    <n v="50"/>
    <n v="7637"/>
  </r>
  <r>
    <x v="2704"/>
    <x v="2682"/>
    <s v="TH1-X"/>
    <n v="1"/>
    <x v="36"/>
    <n v="64"/>
    <n v="7700"/>
  </r>
  <r>
    <x v="2704"/>
    <x v="2682"/>
    <s v="TH1-X"/>
    <n v="1"/>
    <x v="45"/>
    <n v="147"/>
    <n v="8019"/>
  </r>
  <r>
    <x v="2704"/>
    <x v="2682"/>
    <s v="TH1-X"/>
    <n v="1"/>
    <x v="60"/>
    <n v="74"/>
    <n v="7637"/>
  </r>
  <r>
    <x v="2704"/>
    <x v="2682"/>
    <s v="TH1-X"/>
    <n v="1"/>
    <x v="84"/>
    <n v="192"/>
    <n v="7637"/>
  </r>
  <r>
    <x v="2704"/>
    <x v="2682"/>
    <s v="TH1-X"/>
    <n v="1"/>
    <x v="111"/>
    <n v="56"/>
    <n v="7700"/>
  </r>
  <r>
    <x v="2704"/>
    <x v="2682"/>
    <s v="TH1-X"/>
    <n v="1"/>
    <x v="52"/>
    <n v="42"/>
    <n v="7700"/>
  </r>
  <r>
    <x v="2705"/>
    <x v="2683"/>
    <s v="TH1-X"/>
    <n v="1"/>
    <x v="3"/>
    <n v="209"/>
    <n v="12500"/>
  </r>
  <r>
    <x v="2705"/>
    <x v="2683"/>
    <s v="TH1-X"/>
    <n v="1"/>
    <x v="36"/>
    <n v="64"/>
    <n v="7700"/>
  </r>
  <r>
    <x v="2705"/>
    <x v="2683"/>
    <s v="TH1-X"/>
    <n v="1"/>
    <x v="39"/>
    <n v="158"/>
    <n v="6500"/>
  </r>
  <r>
    <x v="2705"/>
    <x v="2683"/>
    <s v="TH1-X"/>
    <n v="1"/>
    <x v="33"/>
    <n v="153"/>
    <n v="9500"/>
  </r>
  <r>
    <x v="2706"/>
    <x v="2684"/>
    <s v="TH1-X"/>
    <n v="1"/>
    <x v="3"/>
    <n v="209"/>
    <n v="12500"/>
  </r>
  <r>
    <x v="2706"/>
    <x v="2684"/>
    <s v="TH1-X"/>
    <n v="1"/>
    <x v="36"/>
    <n v="64"/>
    <n v="7700"/>
  </r>
  <r>
    <x v="2707"/>
    <x v="2685"/>
    <s v="TH1-X"/>
    <n v="1"/>
    <x v="3"/>
    <n v="209"/>
    <n v="12500"/>
  </r>
  <r>
    <x v="2707"/>
    <x v="2685"/>
    <s v="TH1-X"/>
    <n v="1"/>
    <x v="36"/>
    <n v="64"/>
    <n v="7700"/>
  </r>
  <r>
    <x v="2708"/>
    <x v="2686"/>
    <s v="TH1-X"/>
    <n v="1"/>
    <x v="19"/>
    <n v="174"/>
    <n v="8200"/>
  </r>
  <r>
    <x v="2708"/>
    <x v="2686"/>
    <s v="TH1-X"/>
    <n v="1"/>
    <x v="36"/>
    <n v="64"/>
    <n v="7700"/>
  </r>
  <r>
    <x v="2708"/>
    <x v="2686"/>
    <s v="TH1-X"/>
    <n v="1"/>
    <x v="45"/>
    <n v="147"/>
    <n v="8610"/>
  </r>
  <r>
    <x v="2708"/>
    <x v="2686"/>
    <s v="TH1-X"/>
    <n v="1"/>
    <x v="105"/>
    <n v="45"/>
    <n v="10925"/>
  </r>
  <r>
    <x v="2708"/>
    <x v="2686"/>
    <s v="TH1-X"/>
    <n v="1"/>
    <x v="52"/>
    <n v="42"/>
    <n v="8200"/>
  </r>
  <r>
    <x v="2709"/>
    <x v="2687"/>
    <s v="TH1-X"/>
    <n v="1"/>
    <x v="3"/>
    <n v="209"/>
    <n v="12500"/>
  </r>
  <r>
    <x v="2709"/>
    <x v="2687"/>
    <s v="TH1-X"/>
    <n v="1"/>
    <x v="36"/>
    <n v="64"/>
    <n v="7700"/>
  </r>
  <r>
    <x v="2710"/>
    <x v="2688"/>
    <s v="TH3-X"/>
    <n v="1"/>
    <x v="3"/>
    <n v="209"/>
    <n v="12500"/>
  </r>
  <r>
    <x v="2711"/>
    <x v="2689"/>
    <s v="TH1-X"/>
    <n v="1"/>
    <x v="2"/>
    <n v="51"/>
    <n v="8318"/>
  </r>
  <r>
    <x v="2711"/>
    <x v="2689"/>
    <s v="TH1-X"/>
    <n v="1"/>
    <x v="36"/>
    <n v="64"/>
    <n v="7700"/>
  </r>
  <r>
    <x v="2711"/>
    <x v="2689"/>
    <s v="TH1-X"/>
    <n v="1"/>
    <x v="45"/>
    <n v="147"/>
    <n v="8734"/>
  </r>
  <r>
    <x v="2711"/>
    <x v="2689"/>
    <s v="TH1-X"/>
    <n v="1"/>
    <x v="78"/>
    <n v="86"/>
    <n v="8000"/>
  </r>
  <r>
    <x v="2711"/>
    <x v="2689"/>
    <s v="TH1-X"/>
    <n v="1"/>
    <x v="82"/>
    <n v="161"/>
    <n v="8318"/>
  </r>
  <r>
    <x v="2711"/>
    <x v="2689"/>
    <s v="TH1-X"/>
    <n v="1"/>
    <x v="89"/>
    <n v="148"/>
    <n v="8318"/>
  </r>
  <r>
    <x v="2711"/>
    <x v="2689"/>
    <s v="TH1-X"/>
    <n v="1"/>
    <x v="52"/>
    <n v="42"/>
    <n v="8400"/>
  </r>
  <r>
    <x v="2712"/>
    <x v="2690"/>
    <s v="TH1-X"/>
    <n v="1"/>
    <x v="113"/>
    <n v="157"/>
    <n v="9500"/>
  </r>
  <r>
    <x v="2712"/>
    <x v="2690"/>
    <s v="TH1-X"/>
    <n v="1"/>
    <x v="44"/>
    <n v="71"/>
    <n v="10000"/>
  </r>
  <r>
    <x v="2712"/>
    <x v="2690"/>
    <s v="TH1-X"/>
    <n v="1"/>
    <x v="78"/>
    <n v="86"/>
    <n v="8000"/>
  </r>
  <r>
    <x v="2712"/>
    <x v="2690"/>
    <s v="TH1-X"/>
    <n v="1"/>
    <x v="57"/>
    <n v="401"/>
    <n v="10500"/>
  </r>
  <r>
    <x v="2712"/>
    <x v="2690"/>
    <s v="TH1-X"/>
    <n v="1"/>
    <x v="52"/>
    <n v="42"/>
    <n v="10500"/>
  </r>
  <r>
    <x v="2713"/>
    <x v="2691"/>
    <s v="TH1-X"/>
    <n v="1"/>
    <x v="1"/>
    <n v="138"/>
    <n v="4288"/>
  </r>
  <r>
    <x v="2713"/>
    <x v="2691"/>
    <s v="TH1-X"/>
    <n v="1"/>
    <x v="5"/>
    <n v="96"/>
    <n v="5318"/>
  </r>
  <r>
    <x v="2713"/>
    <x v="2691"/>
    <s v="TH1-X"/>
    <n v="1"/>
    <x v="45"/>
    <n v="147"/>
    <n v="4502"/>
  </r>
  <r>
    <x v="2713"/>
    <x v="2691"/>
    <s v="TH1-X"/>
    <n v="1"/>
    <x v="70"/>
    <n v="135"/>
    <n v="4288"/>
  </r>
  <r>
    <x v="2713"/>
    <x v="2691"/>
    <s v="TH1-X"/>
    <n v="1"/>
    <x v="71"/>
    <n v="133"/>
    <n v="4288"/>
  </r>
  <r>
    <x v="2713"/>
    <x v="2691"/>
    <s v="TH1-X"/>
    <n v="1"/>
    <x v="80"/>
    <n v="90"/>
    <n v="4288"/>
  </r>
  <r>
    <x v="2713"/>
    <x v="2691"/>
    <s v="TH1-X"/>
    <n v="1"/>
    <x v="83"/>
    <n v="402"/>
    <n v="4288"/>
  </r>
  <r>
    <x v="2713"/>
    <x v="2691"/>
    <s v="TH1-X"/>
    <n v="1"/>
    <x v="117"/>
    <n v="110"/>
    <n v="4300"/>
  </r>
  <r>
    <x v="2713"/>
    <x v="2691"/>
    <s v="TH1-X"/>
    <n v="1"/>
    <x v="52"/>
    <n v="42"/>
    <n v="4300"/>
  </r>
  <r>
    <x v="2714"/>
    <x v="2692"/>
    <s v="TH1-X"/>
    <n v="1"/>
    <x v="45"/>
    <n v="147"/>
    <n v="8092"/>
  </r>
  <r>
    <x v="2714"/>
    <x v="2692"/>
    <s v="TH1-X"/>
    <n v="1"/>
    <x v="82"/>
    <n v="161"/>
    <n v="7707"/>
  </r>
  <r>
    <x v="2714"/>
    <x v="2692"/>
    <s v="TH1-X"/>
    <n v="1"/>
    <x v="89"/>
    <n v="148"/>
    <n v="7707"/>
  </r>
  <r>
    <x v="2714"/>
    <x v="2692"/>
    <s v="TH1-X"/>
    <n v="1"/>
    <x v="52"/>
    <n v="42"/>
    <n v="7800"/>
  </r>
  <r>
    <x v="2715"/>
    <x v="2693"/>
    <s v="TH1-X"/>
    <n v="1"/>
    <x v="19"/>
    <n v="174"/>
    <n v="10500"/>
  </r>
  <r>
    <x v="2715"/>
    <x v="2693"/>
    <s v="TH1-X"/>
    <n v="1"/>
    <x v="37"/>
    <n v="79"/>
    <n v="10500"/>
  </r>
  <r>
    <x v="2715"/>
    <x v="2693"/>
    <s v="TH1-X"/>
    <n v="1"/>
    <x v="45"/>
    <n v="147"/>
    <n v="11025"/>
  </r>
  <r>
    <x v="2715"/>
    <x v="2693"/>
    <s v="TH1-X"/>
    <n v="1"/>
    <x v="70"/>
    <n v="135"/>
    <n v="10500"/>
  </r>
  <r>
    <x v="2715"/>
    <x v="2693"/>
    <s v="TH1-X"/>
    <n v="1"/>
    <x v="71"/>
    <n v="133"/>
    <n v="10500"/>
  </r>
  <r>
    <x v="2716"/>
    <x v="2694"/>
    <s v="TH1-X"/>
    <n v="1"/>
    <x v="36"/>
    <n v="64"/>
    <n v="7700"/>
  </r>
  <r>
    <x v="2716"/>
    <x v="2694"/>
    <s v="TH1-X"/>
    <n v="1"/>
    <x v="45"/>
    <n v="147"/>
    <n v="10290"/>
  </r>
  <r>
    <x v="2716"/>
    <x v="2694"/>
    <s v="TH1-X"/>
    <n v="1"/>
    <x v="78"/>
    <n v="86"/>
    <n v="8000"/>
  </r>
  <r>
    <x v="2716"/>
    <x v="2694"/>
    <s v="TH1-X"/>
    <n v="1"/>
    <x v="33"/>
    <n v="153"/>
    <n v="9500"/>
  </r>
  <r>
    <x v="2716"/>
    <x v="2694"/>
    <s v="TH1-X"/>
    <n v="1"/>
    <x v="74"/>
    <n v="2"/>
    <n v="9800"/>
  </r>
  <r>
    <x v="2717"/>
    <x v="2695"/>
    <s v="TH1-X"/>
    <n v="1"/>
    <x v="36"/>
    <n v="64"/>
    <n v="7700"/>
  </r>
  <r>
    <x v="2717"/>
    <x v="2695"/>
    <s v="TH1-X"/>
    <n v="1"/>
    <x v="45"/>
    <n v="147"/>
    <n v="7770"/>
  </r>
  <r>
    <x v="2717"/>
    <x v="2695"/>
    <s v="TH1-X"/>
    <n v="1"/>
    <x v="78"/>
    <n v="86"/>
    <n v="8000"/>
  </r>
  <r>
    <x v="2717"/>
    <x v="2695"/>
    <s v="TH1-X"/>
    <n v="1"/>
    <x v="52"/>
    <n v="42"/>
    <n v="7400"/>
  </r>
  <r>
    <x v="2717"/>
    <x v="2695"/>
    <s v="TH1-X"/>
    <n v="1"/>
    <x v="74"/>
    <n v="2"/>
    <n v="7400"/>
  </r>
  <r>
    <x v="2718"/>
    <x v="2696"/>
    <s v="TH1-X"/>
    <n v="1"/>
    <x v="0"/>
    <n v="26"/>
    <n v="8000"/>
  </r>
  <r>
    <x v="2718"/>
    <x v="2696"/>
    <s v="TH1-X"/>
    <n v="1"/>
    <x v="45"/>
    <n v="147"/>
    <n v="10647"/>
  </r>
  <r>
    <x v="2718"/>
    <x v="2696"/>
    <s v="TH1-X"/>
    <n v="1"/>
    <x v="51"/>
    <n v="186"/>
    <n v="9500"/>
  </r>
  <r>
    <x v="2718"/>
    <x v="2696"/>
    <s v="TH1-X"/>
    <n v="1"/>
    <x v="52"/>
    <n v="42"/>
    <n v="10200"/>
  </r>
  <r>
    <x v="2719"/>
    <x v="2697"/>
    <s v="TH1-X"/>
    <n v="1"/>
    <x v="3"/>
    <n v="209"/>
    <n v="12500"/>
  </r>
  <r>
    <x v="2719"/>
    <x v="2697"/>
    <s v="TH1-X"/>
    <n v="1"/>
    <x v="1"/>
    <n v="138"/>
    <n v="12500"/>
  </r>
  <r>
    <x v="2719"/>
    <x v="2697"/>
    <s v="TH1-X"/>
    <n v="1"/>
    <x v="19"/>
    <n v="174"/>
    <n v="12500"/>
  </r>
  <r>
    <x v="2719"/>
    <x v="2697"/>
    <s v="TH1-X"/>
    <n v="1"/>
    <x v="36"/>
    <n v="64"/>
    <n v="7700"/>
  </r>
  <r>
    <x v="2720"/>
    <x v="2698"/>
    <s v="TH1-X"/>
    <n v="1"/>
    <x v="3"/>
    <n v="209"/>
    <n v="12500"/>
  </r>
  <r>
    <x v="2720"/>
    <x v="2698"/>
    <s v="TH1-X"/>
    <n v="1"/>
    <x v="36"/>
    <n v="64"/>
    <n v="7700"/>
  </r>
  <r>
    <x v="2721"/>
    <x v="2699"/>
    <s v="TH1-X"/>
    <n v="1"/>
    <x v="3"/>
    <n v="209"/>
    <n v="12500"/>
  </r>
  <r>
    <x v="2721"/>
    <x v="2699"/>
    <s v="TH1-X"/>
    <n v="1"/>
    <x v="36"/>
    <n v="64"/>
    <n v="7700"/>
  </r>
  <r>
    <x v="2722"/>
    <x v="2700"/>
    <s v="TH1-X"/>
    <n v="1"/>
    <x v="3"/>
    <n v="209"/>
    <n v="12500"/>
  </r>
  <r>
    <x v="2722"/>
    <x v="2700"/>
    <s v="TH1-X"/>
    <n v="1"/>
    <x v="35"/>
    <n v="166"/>
    <n v="9000"/>
  </r>
  <r>
    <x v="2722"/>
    <x v="2700"/>
    <s v="TH1-X"/>
    <n v="1"/>
    <x v="36"/>
    <n v="64"/>
    <n v="7700"/>
  </r>
  <r>
    <x v="2723"/>
    <x v="2701"/>
    <s v="TH1-X"/>
    <n v="1"/>
    <x v="3"/>
    <n v="209"/>
    <n v="12500"/>
  </r>
  <r>
    <x v="2723"/>
    <x v="2701"/>
    <s v="TH1-X"/>
    <n v="1"/>
    <x v="36"/>
    <n v="64"/>
    <n v="7700"/>
  </r>
  <r>
    <x v="2723"/>
    <x v="2701"/>
    <s v="TH1-X"/>
    <n v="1"/>
    <x v="78"/>
    <n v="86"/>
    <n v="8000"/>
  </r>
  <r>
    <x v="2724"/>
    <x v="2702"/>
    <s v="TH1-X"/>
    <n v="1"/>
    <x v="3"/>
    <n v="209"/>
    <n v="12500"/>
  </r>
  <r>
    <x v="2724"/>
    <x v="2702"/>
    <s v="TH1-X"/>
    <n v="1"/>
    <x v="36"/>
    <n v="64"/>
    <n v="7700"/>
  </r>
  <r>
    <x v="2725"/>
    <x v="2703"/>
    <s v="TH1-X"/>
    <n v="1"/>
    <x v="3"/>
    <n v="209"/>
    <n v="12500"/>
  </r>
  <r>
    <x v="2725"/>
    <x v="2703"/>
    <s v="TH1-X"/>
    <n v="1"/>
    <x v="147"/>
    <n v="62"/>
    <n v="12695"/>
  </r>
  <r>
    <x v="2725"/>
    <x v="2703"/>
    <s v="TH1-X"/>
    <n v="1"/>
    <x v="88"/>
    <n v="61"/>
    <n v="12795"/>
  </r>
  <r>
    <x v="2726"/>
    <x v="2704"/>
    <s v="TH1-X"/>
    <n v="1"/>
    <x v="3"/>
    <n v="209"/>
    <n v="12500"/>
  </r>
  <r>
    <x v="2726"/>
    <x v="2704"/>
    <s v="TH1-X"/>
    <n v="1"/>
    <x v="7"/>
    <n v="65"/>
    <n v="12500"/>
  </r>
  <r>
    <x v="2726"/>
    <x v="2704"/>
    <s v="TH1-X"/>
    <n v="1"/>
    <x v="8"/>
    <n v="210"/>
    <n v="12500"/>
  </r>
  <r>
    <x v="2727"/>
    <x v="2705"/>
    <s v="TH1-X"/>
    <n v="1"/>
    <x v="3"/>
    <n v="209"/>
    <n v="12500"/>
  </r>
  <r>
    <x v="2727"/>
    <x v="2705"/>
    <s v="TH1-X"/>
    <n v="1"/>
    <x v="36"/>
    <n v="64"/>
    <n v="7700"/>
  </r>
  <r>
    <x v="2728"/>
    <x v="2706"/>
    <s v="ING"/>
    <n v="1"/>
    <x v="0"/>
    <n v="26"/>
    <n v="6500"/>
  </r>
  <r>
    <x v="2728"/>
    <x v="2706"/>
    <s v="ING"/>
    <n v="1"/>
    <x v="45"/>
    <n v="147"/>
    <n v="8659"/>
  </r>
  <r>
    <x v="2728"/>
    <x v="2706"/>
    <s v="ING"/>
    <n v="1"/>
    <x v="105"/>
    <n v="45"/>
    <n v="12650"/>
  </r>
  <r>
    <x v="2729"/>
    <x v="2707"/>
    <s v="ING"/>
    <n v="1"/>
    <x v="0"/>
    <n v="26"/>
    <n v="8000"/>
  </r>
  <r>
    <x v="2729"/>
    <x v="2707"/>
    <s v="ING"/>
    <n v="1"/>
    <x v="46"/>
    <n v="212"/>
    <n v="8000"/>
  </r>
  <r>
    <x v="2729"/>
    <x v="2707"/>
    <s v="ING"/>
    <n v="1"/>
    <x v="48"/>
    <n v="22"/>
    <n v="8000"/>
  </r>
  <r>
    <x v="2729"/>
    <x v="2707"/>
    <s v="ING"/>
    <n v="1"/>
    <x v="59"/>
    <n v="307"/>
    <n v="7416"/>
  </r>
  <r>
    <x v="2730"/>
    <x v="2708"/>
    <s v="ING"/>
    <n v="1"/>
    <x v="0"/>
    <n v="26"/>
    <n v="8000"/>
  </r>
  <r>
    <x v="2730"/>
    <x v="2708"/>
    <s v="ING"/>
    <n v="1"/>
    <x v="35"/>
    <n v="166"/>
    <n v="10500"/>
  </r>
  <r>
    <x v="2730"/>
    <x v="2708"/>
    <s v="ING"/>
    <n v="1"/>
    <x v="45"/>
    <n v="147"/>
    <n v="8503"/>
  </r>
  <r>
    <x v="2730"/>
    <x v="2708"/>
    <s v="ING"/>
    <n v="1"/>
    <x v="48"/>
    <n v="22"/>
    <n v="8000"/>
  </r>
  <r>
    <x v="2730"/>
    <x v="2708"/>
    <s v="ING"/>
    <n v="1"/>
    <x v="58"/>
    <n v="165"/>
    <n v="8300"/>
  </r>
  <r>
    <x v="2731"/>
    <x v="2709"/>
    <s v="ING"/>
    <n v="1"/>
    <x v="15"/>
    <n v="66"/>
    <n v="13215"/>
  </r>
  <r>
    <x v="2731"/>
    <x v="2709"/>
    <s v="ING"/>
    <n v="1"/>
    <x v="35"/>
    <n v="166"/>
    <n v="10500"/>
  </r>
  <r>
    <x v="2731"/>
    <x v="2709"/>
    <s v="ING"/>
    <n v="1"/>
    <x v="36"/>
    <n v="64"/>
    <n v="11500"/>
  </r>
  <r>
    <x v="2731"/>
    <x v="2709"/>
    <s v="ING"/>
    <n v="1"/>
    <x v="121"/>
    <n v="224"/>
    <n v="13215"/>
  </r>
  <r>
    <x v="2731"/>
    <x v="2709"/>
    <s v="ING"/>
    <n v="1"/>
    <x v="84"/>
    <n v="192"/>
    <n v="13215"/>
  </r>
  <r>
    <x v="2731"/>
    <x v="2709"/>
    <s v="ING"/>
    <n v="1"/>
    <x v="95"/>
    <n v="180"/>
    <n v="13215"/>
  </r>
  <r>
    <x v="2732"/>
    <x v="2710"/>
    <s v="ING"/>
    <n v="1"/>
    <x v="35"/>
    <n v="166"/>
    <n v="10500"/>
  </r>
  <r>
    <x v="2732"/>
    <x v="2710"/>
    <s v="ING"/>
    <n v="1"/>
    <x v="36"/>
    <n v="64"/>
    <n v="11500"/>
  </r>
  <r>
    <x v="2732"/>
    <x v="2710"/>
    <s v="ING"/>
    <n v="1"/>
    <x v="46"/>
    <n v="212"/>
    <n v="15000"/>
  </r>
  <r>
    <x v="2732"/>
    <x v="2710"/>
    <s v="ING"/>
    <n v="1"/>
    <x v="152"/>
    <n v="34"/>
    <n v="15500"/>
  </r>
  <r>
    <x v="2733"/>
    <x v="2711"/>
    <s v="ING"/>
    <n v="1"/>
    <x v="35"/>
    <n v="166"/>
    <n v="14000"/>
  </r>
  <r>
    <x v="2733"/>
    <x v="2711"/>
    <s v="ING"/>
    <n v="1"/>
    <x v="49"/>
    <n v="37"/>
    <n v="19000"/>
  </r>
  <r>
    <x v="2734"/>
    <x v="730"/>
    <s v="ING"/>
    <n v="1"/>
    <x v="25"/>
    <n v="9"/>
    <n v="11000"/>
  </r>
  <r>
    <x v="2734"/>
    <x v="730"/>
    <s v="ING"/>
    <n v="1"/>
    <x v="36"/>
    <n v="64"/>
    <n v="11500"/>
  </r>
  <r>
    <x v="2734"/>
    <x v="730"/>
    <s v="ING"/>
    <n v="1"/>
    <x v="49"/>
    <n v="37"/>
    <n v="8000"/>
  </r>
  <r>
    <x v="2734"/>
    <x v="730"/>
    <s v="ING"/>
    <n v="1"/>
    <x v="58"/>
    <n v="165"/>
    <n v="8300"/>
  </r>
  <r>
    <x v="2735"/>
    <x v="2712"/>
    <s v="ING"/>
    <n v="1"/>
    <x v="2"/>
    <n v="51"/>
    <n v="8570"/>
  </r>
  <r>
    <x v="2735"/>
    <x v="2712"/>
    <s v="ING"/>
    <n v="1"/>
    <x v="4"/>
    <n v="116"/>
    <n v="8406"/>
  </r>
  <r>
    <x v="2735"/>
    <x v="2712"/>
    <s v="ING"/>
    <n v="1"/>
    <x v="6"/>
    <n v="162"/>
    <n v="8406"/>
  </r>
  <r>
    <x v="2735"/>
    <x v="2712"/>
    <s v="ING"/>
    <n v="1"/>
    <x v="9"/>
    <n v="46"/>
    <n v="8800"/>
  </r>
  <r>
    <x v="2735"/>
    <x v="2712"/>
    <s v="ING"/>
    <n v="1"/>
    <x v="10"/>
    <n v="214"/>
    <n v="8406"/>
  </r>
  <r>
    <x v="2735"/>
    <x v="2712"/>
    <s v="ING"/>
    <n v="1"/>
    <x v="13"/>
    <n v="216"/>
    <n v="8406"/>
  </r>
  <r>
    <x v="2735"/>
    <x v="2712"/>
    <s v="ING"/>
    <n v="1"/>
    <x v="15"/>
    <n v="66"/>
    <n v="8406"/>
  </r>
  <r>
    <x v="2735"/>
    <x v="2712"/>
    <s v="ING"/>
    <n v="1"/>
    <x v="24"/>
    <n v="119"/>
    <n v="8484"/>
  </r>
  <r>
    <x v="2735"/>
    <x v="2712"/>
    <s v="ING"/>
    <n v="1"/>
    <x v="29"/>
    <n v="21"/>
    <n v="8247"/>
  </r>
  <r>
    <x v="2735"/>
    <x v="2712"/>
    <s v="ING"/>
    <n v="1"/>
    <x v="31"/>
    <n v="101"/>
    <n v="8409"/>
  </r>
  <r>
    <x v="2735"/>
    <x v="2712"/>
    <s v="ING"/>
    <n v="1"/>
    <x v="79"/>
    <n v="28"/>
    <n v="8409"/>
  </r>
  <r>
    <x v="2735"/>
    <x v="2712"/>
    <s v="ING"/>
    <n v="1"/>
    <x v="40"/>
    <n v="137"/>
    <n v="8406"/>
  </r>
  <r>
    <x v="2735"/>
    <x v="2712"/>
    <s v="ING"/>
    <n v="1"/>
    <x v="121"/>
    <n v="224"/>
    <n v="8766"/>
  </r>
  <r>
    <x v="2735"/>
    <x v="2712"/>
    <s v="ING"/>
    <n v="1"/>
    <x v="45"/>
    <n v="147"/>
    <n v="9204"/>
  </r>
  <r>
    <x v="2735"/>
    <x v="2712"/>
    <s v="ING"/>
    <n v="1"/>
    <x v="50"/>
    <n v="108"/>
    <n v="8600"/>
  </r>
  <r>
    <x v="2735"/>
    <x v="2712"/>
    <s v="ING"/>
    <n v="1"/>
    <x v="60"/>
    <n v="74"/>
    <n v="8406"/>
  </r>
  <r>
    <x v="2735"/>
    <x v="2712"/>
    <s v="ING"/>
    <n v="1"/>
    <x v="53"/>
    <n v="163"/>
    <n v="9100"/>
  </r>
  <r>
    <x v="2735"/>
    <x v="2712"/>
    <s v="ING"/>
    <n v="1"/>
    <x v="110"/>
    <n v="112"/>
    <n v="8409"/>
  </r>
  <r>
    <x v="2735"/>
    <x v="2712"/>
    <s v="ING"/>
    <n v="1"/>
    <x v="90"/>
    <n v="312"/>
    <n v="8766"/>
  </r>
  <r>
    <x v="2735"/>
    <x v="2712"/>
    <s v="ING"/>
    <n v="1"/>
    <x v="71"/>
    <n v="133"/>
    <n v="8766"/>
  </r>
  <r>
    <x v="2735"/>
    <x v="2712"/>
    <s v="ING"/>
    <n v="1"/>
    <x v="84"/>
    <n v="192"/>
    <n v="8409"/>
  </r>
  <r>
    <x v="2735"/>
    <x v="2712"/>
    <s v="ING"/>
    <n v="1"/>
    <x v="92"/>
    <n v="128"/>
    <n v="8766"/>
  </r>
  <r>
    <x v="2735"/>
    <x v="2712"/>
    <s v="ING"/>
    <n v="1"/>
    <x v="93"/>
    <n v="118"/>
    <n v="8999"/>
  </r>
  <r>
    <x v="2735"/>
    <x v="2712"/>
    <s v="ING"/>
    <n v="1"/>
    <x v="94"/>
    <n v="206"/>
    <n v="8409"/>
  </r>
  <r>
    <x v="2735"/>
    <x v="2712"/>
    <s v="ING"/>
    <n v="1"/>
    <x v="115"/>
    <n v="175"/>
    <n v="8409"/>
  </r>
  <r>
    <x v="2735"/>
    <x v="2712"/>
    <s v="ING"/>
    <n v="1"/>
    <x v="96"/>
    <n v="49"/>
    <n v="8409"/>
  </r>
  <r>
    <x v="2735"/>
    <x v="2712"/>
    <s v="ING"/>
    <n v="1"/>
    <x v="104"/>
    <n v="222"/>
    <n v="8406"/>
  </r>
  <r>
    <x v="2735"/>
    <x v="2712"/>
    <s v="ING"/>
    <n v="1"/>
    <x v="107"/>
    <n v="202"/>
    <n v="8406"/>
  </r>
  <r>
    <x v="2735"/>
    <x v="2712"/>
    <s v="ING"/>
    <n v="1"/>
    <x v="109"/>
    <n v="150"/>
    <n v="8409"/>
  </r>
  <r>
    <x v="2735"/>
    <x v="2712"/>
    <s v="ING"/>
    <n v="1"/>
    <x v="122"/>
    <n v="220"/>
    <n v="9000"/>
  </r>
  <r>
    <x v="2735"/>
    <x v="2712"/>
    <s v="ING"/>
    <n v="1"/>
    <x v="154"/>
    <n v="76"/>
    <n v="8766"/>
  </r>
  <r>
    <x v="2735"/>
    <x v="2712"/>
    <s v="ING"/>
    <n v="1"/>
    <x v="52"/>
    <n v="42"/>
    <n v="8600"/>
  </r>
  <r>
    <x v="2736"/>
    <x v="2713"/>
    <s v="ING"/>
    <n v="1"/>
    <x v="0"/>
    <n v="26"/>
    <n v="8000"/>
  </r>
  <r>
    <x v="2736"/>
    <x v="2713"/>
    <s v="ING"/>
    <n v="1"/>
    <x v="27"/>
    <n v="105"/>
    <n v="9856"/>
  </r>
  <r>
    <x v="2736"/>
    <x v="2713"/>
    <s v="ING"/>
    <n v="1"/>
    <x v="28"/>
    <n v="87"/>
    <n v="8000"/>
  </r>
  <r>
    <x v="2736"/>
    <x v="2713"/>
    <s v="ING"/>
    <n v="1"/>
    <x v="45"/>
    <n v="147"/>
    <n v="10567"/>
  </r>
  <r>
    <x v="2736"/>
    <x v="2713"/>
    <s v="ING"/>
    <n v="1"/>
    <x v="46"/>
    <n v="212"/>
    <n v="8000"/>
  </r>
  <r>
    <x v="2736"/>
    <x v="2713"/>
    <s v="ING"/>
    <n v="1"/>
    <x v="131"/>
    <n v="13"/>
    <n v="10000"/>
  </r>
  <r>
    <x v="2737"/>
    <x v="2714"/>
    <s v="ING"/>
    <n v="1"/>
    <x v="0"/>
    <n v="26"/>
    <n v="8000"/>
  </r>
  <r>
    <x v="2737"/>
    <x v="2714"/>
    <s v="ING"/>
    <n v="1"/>
    <x v="2"/>
    <n v="51"/>
    <n v="6132"/>
  </r>
  <r>
    <x v="2737"/>
    <x v="2714"/>
    <s v="ING"/>
    <n v="1"/>
    <x v="15"/>
    <n v="66"/>
    <n v="6132"/>
  </r>
  <r>
    <x v="2737"/>
    <x v="2714"/>
    <s v="ING"/>
    <n v="1"/>
    <x v="28"/>
    <n v="87"/>
    <n v="8000"/>
  </r>
  <r>
    <x v="2737"/>
    <x v="2714"/>
    <s v="ING"/>
    <n v="1"/>
    <x v="29"/>
    <n v="21"/>
    <n v="6952"/>
  </r>
  <r>
    <x v="2737"/>
    <x v="2714"/>
    <s v="ING"/>
    <n v="1"/>
    <x v="45"/>
    <n v="147"/>
    <n v="6439"/>
  </r>
  <r>
    <x v="2737"/>
    <x v="2714"/>
    <s v="ING"/>
    <n v="1"/>
    <x v="46"/>
    <n v="212"/>
    <n v="8000"/>
  </r>
  <r>
    <x v="2737"/>
    <x v="2714"/>
    <s v="ING"/>
    <n v="1"/>
    <x v="50"/>
    <n v="108"/>
    <n v="8600"/>
  </r>
  <r>
    <x v="2737"/>
    <x v="2714"/>
    <s v="ING"/>
    <n v="1"/>
    <x v="53"/>
    <n v="163"/>
    <n v="9100"/>
  </r>
  <r>
    <x v="2737"/>
    <x v="2714"/>
    <s v="ING"/>
    <n v="1"/>
    <x v="84"/>
    <n v="192"/>
    <n v="6132"/>
  </r>
  <r>
    <x v="2737"/>
    <x v="2714"/>
    <s v="ING"/>
    <n v="1"/>
    <x v="107"/>
    <n v="202"/>
    <n v="6132"/>
  </r>
  <r>
    <x v="2737"/>
    <x v="2714"/>
    <s v="ING"/>
    <n v="1"/>
    <x v="120"/>
    <n v="169"/>
    <n v="6132"/>
  </r>
  <r>
    <x v="2737"/>
    <x v="2714"/>
    <s v="ING"/>
    <n v="1"/>
    <x v="49"/>
    <n v="37"/>
    <n v="8000"/>
  </r>
  <r>
    <x v="2737"/>
    <x v="2714"/>
    <s v="ING"/>
    <n v="1"/>
    <x v="52"/>
    <n v="42"/>
    <n v="6200"/>
  </r>
  <r>
    <x v="2738"/>
    <x v="2715"/>
    <s v="ING"/>
    <n v="1"/>
    <x v="113"/>
    <n v="157"/>
    <n v="9500"/>
  </r>
  <r>
    <x v="2738"/>
    <x v="2715"/>
    <s v="ING"/>
    <n v="1"/>
    <x v="0"/>
    <n v="26"/>
    <n v="8500"/>
  </r>
  <r>
    <x v="2738"/>
    <x v="2715"/>
    <s v="ING"/>
    <n v="1"/>
    <x v="28"/>
    <n v="87"/>
    <n v="8000"/>
  </r>
  <r>
    <x v="2738"/>
    <x v="2715"/>
    <s v="ING"/>
    <n v="1"/>
    <x v="35"/>
    <n v="166"/>
    <n v="10500"/>
  </r>
  <r>
    <x v="2738"/>
    <x v="2715"/>
    <s v="ING"/>
    <n v="1"/>
    <x v="36"/>
    <n v="64"/>
    <n v="11500"/>
  </r>
  <r>
    <x v="2738"/>
    <x v="2715"/>
    <s v="ING"/>
    <n v="1"/>
    <x v="46"/>
    <n v="212"/>
    <n v="8000"/>
  </r>
  <r>
    <x v="2739"/>
    <x v="2716"/>
    <s v="ING"/>
    <n v="1"/>
    <x v="4"/>
    <n v="116"/>
    <n v="9936"/>
  </r>
  <r>
    <x v="2739"/>
    <x v="2716"/>
    <s v="ING"/>
    <n v="1"/>
    <x v="15"/>
    <n v="66"/>
    <n v="9936"/>
  </r>
  <r>
    <x v="2739"/>
    <x v="2716"/>
    <s v="ING"/>
    <n v="1"/>
    <x v="35"/>
    <n v="166"/>
    <n v="10500"/>
  </r>
  <r>
    <x v="2739"/>
    <x v="2716"/>
    <s v="ING"/>
    <n v="1"/>
    <x v="50"/>
    <n v="108"/>
    <n v="10000"/>
  </r>
  <r>
    <x v="2739"/>
    <x v="2716"/>
    <s v="ING"/>
    <n v="1"/>
    <x v="60"/>
    <n v="74"/>
    <n v="9936"/>
  </r>
  <r>
    <x v="2739"/>
    <x v="2716"/>
    <s v="ING"/>
    <n v="1"/>
    <x v="53"/>
    <n v="163"/>
    <n v="10000"/>
  </r>
  <r>
    <x v="2739"/>
    <x v="2716"/>
    <s v="ING"/>
    <n v="1"/>
    <x v="59"/>
    <n v="307"/>
    <n v="10731"/>
  </r>
  <r>
    <x v="2739"/>
    <x v="2716"/>
    <s v="ING"/>
    <n v="1"/>
    <x v="101"/>
    <n v="25"/>
    <n v="10000"/>
  </r>
  <r>
    <x v="2739"/>
    <x v="2716"/>
    <s v="ING"/>
    <n v="1"/>
    <x v="33"/>
    <n v="153"/>
    <n v="9500"/>
  </r>
  <r>
    <x v="2739"/>
    <x v="2716"/>
    <s v="ING"/>
    <n v="1"/>
    <x v="52"/>
    <n v="42"/>
    <n v="10000"/>
  </r>
  <r>
    <x v="2739"/>
    <x v="2716"/>
    <s v="ING"/>
    <n v="1"/>
    <x v="58"/>
    <n v="165"/>
    <n v="9500"/>
  </r>
  <r>
    <x v="2739"/>
    <x v="2716"/>
    <s v="ING"/>
    <n v="1"/>
    <x v="136"/>
    <n v="27"/>
    <n v="10000"/>
  </r>
  <r>
    <x v="2740"/>
    <x v="2717"/>
    <s v="ING"/>
    <n v="1"/>
    <x v="0"/>
    <n v="26"/>
    <n v="8000"/>
  </r>
  <r>
    <x v="2740"/>
    <x v="2717"/>
    <s v="ING"/>
    <n v="1"/>
    <x v="45"/>
    <n v="147"/>
    <n v="8139"/>
  </r>
  <r>
    <x v="2740"/>
    <x v="2717"/>
    <s v="ING"/>
    <n v="1"/>
    <x v="46"/>
    <n v="212"/>
    <n v="8000"/>
  </r>
  <r>
    <x v="2740"/>
    <x v="2717"/>
    <s v="ING"/>
    <n v="1"/>
    <x v="101"/>
    <n v="25"/>
    <n v="10000"/>
  </r>
  <r>
    <x v="2740"/>
    <x v="2717"/>
    <s v="ING"/>
    <n v="1"/>
    <x v="33"/>
    <n v="153"/>
    <n v="9500"/>
  </r>
  <r>
    <x v="2741"/>
    <x v="2718"/>
    <s v="ING"/>
    <n v="1"/>
    <x v="35"/>
    <n v="166"/>
    <n v="10500"/>
  </r>
  <r>
    <x v="2741"/>
    <x v="2718"/>
    <s v="ING"/>
    <n v="1"/>
    <x v="36"/>
    <n v="64"/>
    <n v="11500"/>
  </r>
  <r>
    <x v="2741"/>
    <x v="2718"/>
    <s v="ING"/>
    <n v="1"/>
    <x v="45"/>
    <n v="147"/>
    <n v="10616"/>
  </r>
  <r>
    <x v="2741"/>
    <x v="2718"/>
    <s v="ING"/>
    <n v="1"/>
    <x v="52"/>
    <n v="42"/>
    <n v="10200"/>
  </r>
  <r>
    <x v="2742"/>
    <x v="2719"/>
    <s v="ING"/>
    <n v="1"/>
    <x v="132"/>
    <n v="155"/>
    <n v="9500"/>
  </r>
  <r>
    <x v="2742"/>
    <x v="2719"/>
    <s v="ING"/>
    <n v="1"/>
    <x v="0"/>
    <n v="26"/>
    <n v="8000"/>
  </r>
  <r>
    <x v="2742"/>
    <x v="2719"/>
    <s v="ING"/>
    <n v="1"/>
    <x v="35"/>
    <n v="166"/>
    <n v="10500"/>
  </r>
  <r>
    <x v="2742"/>
    <x v="2719"/>
    <s v="ING"/>
    <n v="1"/>
    <x v="45"/>
    <n v="147"/>
    <n v="8047"/>
  </r>
  <r>
    <x v="2742"/>
    <x v="2719"/>
    <s v="ING"/>
    <n v="1"/>
    <x v="46"/>
    <n v="212"/>
    <n v="8000"/>
  </r>
  <r>
    <x v="2742"/>
    <x v="2719"/>
    <s v="ING"/>
    <n v="1"/>
    <x v="48"/>
    <n v="22"/>
    <n v="8000"/>
  </r>
  <r>
    <x v="2742"/>
    <x v="2719"/>
    <s v="ING"/>
    <n v="1"/>
    <x v="53"/>
    <n v="163"/>
    <n v="9100"/>
  </r>
  <r>
    <x v="2742"/>
    <x v="2719"/>
    <s v="ING"/>
    <n v="1"/>
    <x v="122"/>
    <n v="220"/>
    <n v="9000"/>
  </r>
  <r>
    <x v="2742"/>
    <x v="2719"/>
    <s v="ING"/>
    <n v="1"/>
    <x v="52"/>
    <n v="42"/>
    <n v="7700"/>
  </r>
  <r>
    <x v="2742"/>
    <x v="2719"/>
    <s v="ING"/>
    <n v="1"/>
    <x v="58"/>
    <n v="165"/>
    <n v="8300"/>
  </r>
  <r>
    <x v="2743"/>
    <x v="2720"/>
    <s v="ING"/>
    <n v="1"/>
    <x v="0"/>
    <n v="26"/>
    <n v="8000"/>
  </r>
  <r>
    <x v="2743"/>
    <x v="2720"/>
    <s v="ING"/>
    <n v="1"/>
    <x v="36"/>
    <n v="64"/>
    <n v="11500"/>
  </r>
  <r>
    <x v="2743"/>
    <x v="2720"/>
    <s v="ING"/>
    <n v="1"/>
    <x v="45"/>
    <n v="147"/>
    <n v="7878"/>
  </r>
  <r>
    <x v="2743"/>
    <x v="2720"/>
    <s v="ING"/>
    <n v="1"/>
    <x v="46"/>
    <n v="212"/>
    <n v="8000"/>
  </r>
  <r>
    <x v="2743"/>
    <x v="2720"/>
    <s v="ING"/>
    <n v="1"/>
    <x v="48"/>
    <n v="22"/>
    <n v="8000"/>
  </r>
  <r>
    <x v="2744"/>
    <x v="2721"/>
    <s v="ING"/>
    <n v="1"/>
    <x v="0"/>
    <n v="26"/>
    <n v="8000"/>
  </r>
  <r>
    <x v="2744"/>
    <x v="2721"/>
    <s v="ING"/>
    <n v="1"/>
    <x v="36"/>
    <n v="64"/>
    <n v="11500"/>
  </r>
  <r>
    <x v="2744"/>
    <x v="2721"/>
    <s v="ING"/>
    <n v="1"/>
    <x v="46"/>
    <n v="212"/>
    <n v="8000"/>
  </r>
  <r>
    <x v="2744"/>
    <x v="2721"/>
    <s v="ING"/>
    <n v="1"/>
    <x v="131"/>
    <n v="13"/>
    <n v="10000"/>
  </r>
  <r>
    <x v="2745"/>
    <x v="2722"/>
    <s v="ING"/>
    <n v="1"/>
    <x v="0"/>
    <n v="26"/>
    <n v="8000"/>
  </r>
  <r>
    <x v="2745"/>
    <x v="2722"/>
    <s v="ING"/>
    <n v="1"/>
    <x v="35"/>
    <n v="166"/>
    <n v="10500"/>
  </r>
  <r>
    <x v="2745"/>
    <x v="2722"/>
    <s v="ING"/>
    <n v="1"/>
    <x v="36"/>
    <n v="64"/>
    <n v="11500"/>
  </r>
  <r>
    <x v="2745"/>
    <x v="2722"/>
    <s v="ING"/>
    <n v="1"/>
    <x v="45"/>
    <n v="147"/>
    <n v="11914"/>
  </r>
  <r>
    <x v="2745"/>
    <x v="2722"/>
    <s v="ING"/>
    <n v="1"/>
    <x v="48"/>
    <n v="22"/>
    <n v="8000"/>
  </r>
  <r>
    <x v="2745"/>
    <x v="2722"/>
    <s v="ING"/>
    <n v="1"/>
    <x v="115"/>
    <n v="175"/>
    <n v="10525"/>
  </r>
  <r>
    <x v="2746"/>
    <x v="2723"/>
    <s v="ING"/>
    <n v="1"/>
    <x v="0"/>
    <n v="26"/>
    <n v="8000"/>
  </r>
  <r>
    <x v="2746"/>
    <x v="2723"/>
    <s v="ING"/>
    <n v="1"/>
    <x v="28"/>
    <n v="87"/>
    <n v="8000"/>
  </r>
  <r>
    <x v="2746"/>
    <x v="2723"/>
    <s v="ING"/>
    <n v="1"/>
    <x v="36"/>
    <n v="64"/>
    <n v="11500"/>
  </r>
  <r>
    <x v="2746"/>
    <x v="2723"/>
    <s v="ING"/>
    <n v="1"/>
    <x v="46"/>
    <n v="212"/>
    <n v="8000"/>
  </r>
  <r>
    <x v="2746"/>
    <x v="2723"/>
    <s v="ING"/>
    <n v="1"/>
    <x v="53"/>
    <n v="163"/>
    <n v="9100"/>
  </r>
  <r>
    <x v="2746"/>
    <x v="2723"/>
    <s v="ING"/>
    <n v="1"/>
    <x v="59"/>
    <n v="307"/>
    <n v="8075"/>
  </r>
  <r>
    <x v="2746"/>
    <x v="2723"/>
    <s v="ING"/>
    <n v="1"/>
    <x v="33"/>
    <n v="153"/>
    <n v="9500"/>
  </r>
  <r>
    <x v="2746"/>
    <x v="2723"/>
    <s v="ING"/>
    <n v="1"/>
    <x v="49"/>
    <n v="37"/>
    <n v="8000"/>
  </r>
  <r>
    <x v="2746"/>
    <x v="2723"/>
    <s v="ING"/>
    <n v="1"/>
    <x v="58"/>
    <n v="165"/>
    <n v="9500"/>
  </r>
  <r>
    <x v="2747"/>
    <x v="2724"/>
    <s v="ING"/>
    <n v="1"/>
    <x v="1"/>
    <n v="138"/>
    <n v="9403"/>
  </r>
  <r>
    <x v="2747"/>
    <x v="2724"/>
    <s v="ING"/>
    <n v="1"/>
    <x v="2"/>
    <n v="51"/>
    <n v="10266"/>
  </r>
  <r>
    <x v="2747"/>
    <x v="2724"/>
    <s v="ING"/>
    <n v="1"/>
    <x v="45"/>
    <n v="147"/>
    <n v="10779"/>
  </r>
  <r>
    <x v="2747"/>
    <x v="2724"/>
    <s v="ING"/>
    <n v="1"/>
    <x v="78"/>
    <n v="86"/>
    <n v="10000"/>
  </r>
  <r>
    <x v="2747"/>
    <x v="2724"/>
    <s v="ING"/>
    <n v="1"/>
    <x v="72"/>
    <n v="14"/>
    <n v="10266"/>
  </r>
  <r>
    <x v="2747"/>
    <x v="2724"/>
    <s v="ING"/>
    <n v="1"/>
    <x v="73"/>
    <n v="16"/>
    <n v="10266"/>
  </r>
  <r>
    <x v="2747"/>
    <x v="2724"/>
    <s v="ING"/>
    <n v="1"/>
    <x v="84"/>
    <n v="192"/>
    <n v="9403"/>
  </r>
  <r>
    <x v="2747"/>
    <x v="2724"/>
    <s v="ING"/>
    <n v="1"/>
    <x v="83"/>
    <n v="402"/>
    <n v="10028"/>
  </r>
  <r>
    <x v="2747"/>
    <x v="2724"/>
    <s v="ING"/>
    <n v="1"/>
    <x v="33"/>
    <n v="153"/>
    <n v="9500"/>
  </r>
  <r>
    <x v="2747"/>
    <x v="2724"/>
    <s v="ING"/>
    <n v="1"/>
    <x v="52"/>
    <n v="42"/>
    <n v="10300"/>
  </r>
  <r>
    <x v="2747"/>
    <x v="2724"/>
    <s v="ING"/>
    <n v="1"/>
    <x v="74"/>
    <n v="2"/>
    <n v="9403"/>
  </r>
  <r>
    <x v="2747"/>
    <x v="2724"/>
    <s v="ING"/>
    <n v="1"/>
    <x v="76"/>
    <n v="47"/>
    <n v="10266"/>
  </r>
  <r>
    <x v="2748"/>
    <x v="2725"/>
    <s v="ING"/>
    <n v="1"/>
    <x v="45"/>
    <n v="147"/>
    <n v="10427"/>
  </r>
  <r>
    <x v="2748"/>
    <x v="2725"/>
    <s v="ING"/>
    <n v="1"/>
    <x v="59"/>
    <n v="307"/>
    <n v="10724"/>
  </r>
  <r>
    <x v="2748"/>
    <x v="2725"/>
    <s v="ING"/>
    <n v="1"/>
    <x v="80"/>
    <n v="90"/>
    <n v="9930"/>
  </r>
  <r>
    <x v="2748"/>
    <x v="2725"/>
    <s v="ING"/>
    <n v="1"/>
    <x v="57"/>
    <n v="401"/>
    <n v="10000"/>
  </r>
  <r>
    <x v="2748"/>
    <x v="2725"/>
    <s v="ING"/>
    <n v="1"/>
    <x v="52"/>
    <n v="42"/>
    <n v="10000"/>
  </r>
  <r>
    <x v="2748"/>
    <x v="2725"/>
    <s v="ING"/>
    <n v="1"/>
    <x v="69"/>
    <n v="144"/>
    <n v="9930"/>
  </r>
  <r>
    <x v="2749"/>
    <x v="2726"/>
    <s v="ING"/>
    <n v="1"/>
    <x v="0"/>
    <n v="26"/>
    <n v="8000"/>
  </r>
  <r>
    <x v="2749"/>
    <x v="2726"/>
    <s v="ING"/>
    <n v="1"/>
    <x v="28"/>
    <n v="87"/>
    <n v="8000"/>
  </r>
  <r>
    <x v="2749"/>
    <x v="2726"/>
    <s v="ING"/>
    <n v="1"/>
    <x v="25"/>
    <n v="9"/>
    <n v="11000"/>
  </r>
  <r>
    <x v="2749"/>
    <x v="2726"/>
    <s v="ING"/>
    <n v="1"/>
    <x v="36"/>
    <n v="64"/>
    <n v="11500"/>
  </r>
  <r>
    <x v="2749"/>
    <x v="2726"/>
    <s v="ING"/>
    <n v="1"/>
    <x v="46"/>
    <n v="212"/>
    <n v="8000"/>
  </r>
  <r>
    <x v="2749"/>
    <x v="2726"/>
    <s v="ING"/>
    <n v="1"/>
    <x v="33"/>
    <n v="153"/>
    <n v="9500"/>
  </r>
  <r>
    <x v="2750"/>
    <x v="2727"/>
    <s v="ING"/>
    <n v="1"/>
    <x v="45"/>
    <n v="147"/>
    <n v="10031"/>
  </r>
  <r>
    <x v="2750"/>
    <x v="2727"/>
    <s v="ING"/>
    <n v="1"/>
    <x v="84"/>
    <n v="192"/>
    <n v="9553"/>
  </r>
  <r>
    <x v="2750"/>
    <x v="2727"/>
    <s v="ING"/>
    <n v="1"/>
    <x v="33"/>
    <n v="153"/>
    <n v="9500"/>
  </r>
  <r>
    <x v="2750"/>
    <x v="2727"/>
    <s v="ING"/>
    <n v="1"/>
    <x v="52"/>
    <n v="42"/>
    <n v="10000"/>
  </r>
  <r>
    <x v="2751"/>
    <x v="2728"/>
    <s v="ING"/>
    <n v="1"/>
    <x v="3"/>
    <n v="209"/>
    <n v="12500"/>
  </r>
  <r>
    <x v="2751"/>
    <x v="2728"/>
    <s v="ING"/>
    <n v="1"/>
    <x v="0"/>
    <n v="26"/>
    <n v="8000"/>
  </r>
  <r>
    <x v="2751"/>
    <x v="2728"/>
    <s v="ING"/>
    <n v="1"/>
    <x v="36"/>
    <n v="64"/>
    <n v="11500"/>
  </r>
  <r>
    <x v="2751"/>
    <x v="2728"/>
    <s v="ING"/>
    <n v="1"/>
    <x v="45"/>
    <n v="147"/>
    <n v="11355"/>
  </r>
  <r>
    <x v="2752"/>
    <x v="2729"/>
    <s v="ING"/>
    <n v="1"/>
    <x v="25"/>
    <n v="9"/>
    <n v="11000"/>
  </r>
  <r>
    <x v="2752"/>
    <x v="2729"/>
    <s v="ING"/>
    <n v="1"/>
    <x v="35"/>
    <n v="166"/>
    <n v="10500"/>
  </r>
  <r>
    <x v="2752"/>
    <x v="2729"/>
    <s v="ING"/>
    <n v="1"/>
    <x v="45"/>
    <n v="147"/>
    <n v="10223"/>
  </r>
  <r>
    <x v="2752"/>
    <x v="2729"/>
    <s v="ING"/>
    <n v="1"/>
    <x v="70"/>
    <n v="135"/>
    <n v="9736"/>
  </r>
  <r>
    <x v="2752"/>
    <x v="2729"/>
    <s v="ING"/>
    <n v="1"/>
    <x v="33"/>
    <n v="153"/>
    <n v="9500"/>
  </r>
  <r>
    <x v="2752"/>
    <x v="2729"/>
    <s v="ING"/>
    <n v="1"/>
    <x v="52"/>
    <n v="42"/>
    <n v="9800"/>
  </r>
  <r>
    <x v="2753"/>
    <x v="2730"/>
    <s v="ING"/>
    <n v="1"/>
    <x v="0"/>
    <n v="26"/>
    <n v="8000"/>
  </r>
  <r>
    <x v="2753"/>
    <x v="2730"/>
    <s v="ING"/>
    <n v="1"/>
    <x v="25"/>
    <n v="9"/>
    <n v="11000"/>
  </r>
  <r>
    <x v="2753"/>
    <x v="2730"/>
    <s v="ING"/>
    <n v="1"/>
    <x v="36"/>
    <n v="64"/>
    <n v="11500"/>
  </r>
  <r>
    <x v="2753"/>
    <x v="2730"/>
    <s v="ING"/>
    <n v="1"/>
    <x v="45"/>
    <n v="147"/>
    <n v="9371"/>
  </r>
  <r>
    <x v="2753"/>
    <x v="2730"/>
    <s v="ING"/>
    <n v="1"/>
    <x v="46"/>
    <n v="212"/>
    <n v="8000"/>
  </r>
  <r>
    <x v="2753"/>
    <x v="2730"/>
    <s v="ING"/>
    <n v="1"/>
    <x v="70"/>
    <n v="135"/>
    <n v="8925"/>
  </r>
  <r>
    <x v="2754"/>
    <x v="2731"/>
    <s v="ING"/>
    <n v="1"/>
    <x v="0"/>
    <n v="26"/>
    <n v="8000"/>
  </r>
  <r>
    <x v="2754"/>
    <x v="2731"/>
    <s v="ING"/>
    <n v="1"/>
    <x v="25"/>
    <n v="9"/>
    <n v="11000"/>
  </r>
  <r>
    <x v="2754"/>
    <x v="2731"/>
    <s v="ING"/>
    <n v="1"/>
    <x v="35"/>
    <n v="166"/>
    <n v="10500"/>
  </r>
  <r>
    <x v="2754"/>
    <x v="2731"/>
    <s v="ING"/>
    <n v="1"/>
    <x v="36"/>
    <n v="64"/>
    <n v="11500"/>
  </r>
  <r>
    <x v="2754"/>
    <x v="2731"/>
    <s v="ING"/>
    <n v="1"/>
    <x v="45"/>
    <n v="147"/>
    <n v="10567"/>
  </r>
  <r>
    <x v="2754"/>
    <x v="2731"/>
    <s v="ING"/>
    <n v="1"/>
    <x v="46"/>
    <n v="212"/>
    <n v="8000"/>
  </r>
  <r>
    <x v="2755"/>
    <x v="2732"/>
    <s v="ING"/>
    <n v="1"/>
    <x v="3"/>
    <n v="209"/>
    <n v="12500"/>
  </r>
  <r>
    <x v="2755"/>
    <x v="2732"/>
    <s v="ING"/>
    <n v="1"/>
    <x v="0"/>
    <n v="26"/>
    <n v="8000"/>
  </r>
  <r>
    <x v="2755"/>
    <x v="2732"/>
    <s v="ING"/>
    <n v="1"/>
    <x v="36"/>
    <n v="64"/>
    <n v="11500"/>
  </r>
  <r>
    <x v="2755"/>
    <x v="2732"/>
    <s v="ING"/>
    <n v="1"/>
    <x v="46"/>
    <n v="212"/>
    <n v="8000"/>
  </r>
  <r>
    <x v="2756"/>
    <x v="2733"/>
    <s v="ING"/>
    <n v="1"/>
    <x v="3"/>
    <n v="209"/>
    <n v="12500"/>
  </r>
  <r>
    <x v="2756"/>
    <x v="2733"/>
    <s v="ING"/>
    <n v="1"/>
    <x v="4"/>
    <n v="116"/>
    <n v="11645"/>
  </r>
  <r>
    <x v="2756"/>
    <x v="2733"/>
    <s v="ING"/>
    <n v="1"/>
    <x v="10"/>
    <n v="214"/>
    <n v="11645"/>
  </r>
  <r>
    <x v="2756"/>
    <x v="2733"/>
    <s v="ING"/>
    <n v="1"/>
    <x v="40"/>
    <n v="137"/>
    <n v="11645"/>
  </r>
  <r>
    <x v="2756"/>
    <x v="2733"/>
    <s v="ING"/>
    <n v="1"/>
    <x v="121"/>
    <n v="224"/>
    <n v="12880"/>
  </r>
  <r>
    <x v="2756"/>
    <x v="2733"/>
    <s v="ING"/>
    <n v="1"/>
    <x v="96"/>
    <n v="49"/>
    <n v="12880"/>
  </r>
  <r>
    <x v="2756"/>
    <x v="2733"/>
    <s v="ING"/>
    <n v="1"/>
    <x v="104"/>
    <n v="222"/>
    <n v="11645"/>
  </r>
  <r>
    <x v="2756"/>
    <x v="2733"/>
    <s v="ING"/>
    <n v="1"/>
    <x v="137"/>
    <n v="69"/>
    <n v="11645"/>
  </r>
  <r>
    <x v="2757"/>
    <x v="2734"/>
    <s v="ING"/>
    <n v="1"/>
    <x v="3"/>
    <n v="209"/>
    <n v="12500"/>
  </r>
  <r>
    <x v="2757"/>
    <x v="2734"/>
    <s v="ING"/>
    <n v="1"/>
    <x v="4"/>
    <n v="116"/>
    <n v="8398"/>
  </r>
  <r>
    <x v="2757"/>
    <x v="2734"/>
    <s v="ING"/>
    <n v="1"/>
    <x v="10"/>
    <n v="214"/>
    <n v="8398"/>
  </r>
  <r>
    <x v="2757"/>
    <x v="2734"/>
    <s v="ING"/>
    <n v="1"/>
    <x v="40"/>
    <n v="137"/>
    <n v="8398"/>
  </r>
  <r>
    <x v="2757"/>
    <x v="2734"/>
    <s v="ING"/>
    <n v="1"/>
    <x v="121"/>
    <n v="224"/>
    <n v="13626"/>
  </r>
  <r>
    <x v="2757"/>
    <x v="2734"/>
    <s v="ING"/>
    <n v="1"/>
    <x v="41"/>
    <n v="306"/>
    <n v="13626"/>
  </r>
  <r>
    <x v="2757"/>
    <x v="2734"/>
    <s v="ING"/>
    <n v="1"/>
    <x v="84"/>
    <n v="192"/>
    <n v="13626"/>
  </r>
  <r>
    <x v="2757"/>
    <x v="2734"/>
    <s v="ING"/>
    <n v="1"/>
    <x v="89"/>
    <n v="148"/>
    <n v="13626"/>
  </r>
  <r>
    <x v="2757"/>
    <x v="2734"/>
    <s v="ING"/>
    <n v="1"/>
    <x v="96"/>
    <n v="49"/>
    <n v="13626"/>
  </r>
  <r>
    <x v="2757"/>
    <x v="2734"/>
    <s v="ING"/>
    <n v="1"/>
    <x v="104"/>
    <n v="222"/>
    <n v="8398"/>
  </r>
  <r>
    <x v="2757"/>
    <x v="2734"/>
    <s v="ING"/>
    <n v="1"/>
    <x v="137"/>
    <n v="69"/>
    <n v="8398"/>
  </r>
  <r>
    <x v="2757"/>
    <x v="2734"/>
    <s v="ING"/>
    <n v="1"/>
    <x v="33"/>
    <n v="153"/>
    <n v="9500"/>
  </r>
  <r>
    <x v="2758"/>
    <x v="2735"/>
    <s v="ING"/>
    <n v="1"/>
    <x v="25"/>
    <n v="9"/>
    <n v="11000"/>
  </r>
  <r>
    <x v="2758"/>
    <x v="2735"/>
    <s v="ING"/>
    <n v="1"/>
    <x v="45"/>
    <n v="147"/>
    <n v="8420"/>
  </r>
  <r>
    <x v="2758"/>
    <x v="2735"/>
    <s v="ING"/>
    <n v="1"/>
    <x v="106"/>
    <n v="10"/>
    <n v="9222"/>
  </r>
  <r>
    <x v="2759"/>
    <x v="2736"/>
    <s v="ING"/>
    <n v="1"/>
    <x v="106"/>
    <n v="10"/>
    <n v="7197"/>
  </r>
  <r>
    <x v="2760"/>
    <x v="2737"/>
    <s v="ING"/>
    <n v="1"/>
    <x v="3"/>
    <n v="209"/>
    <n v="12500"/>
  </r>
  <r>
    <x v="2760"/>
    <x v="2737"/>
    <s v="ING"/>
    <n v="1"/>
    <x v="36"/>
    <n v="64"/>
    <n v="11500"/>
  </r>
  <r>
    <x v="2760"/>
    <x v="2737"/>
    <s v="ING"/>
    <n v="1"/>
    <x v="45"/>
    <n v="147"/>
    <n v="10898"/>
  </r>
  <r>
    <x v="2760"/>
    <x v="2737"/>
    <s v="ING"/>
    <n v="1"/>
    <x v="119"/>
    <n v="191"/>
    <n v="11500"/>
  </r>
  <r>
    <x v="2761"/>
    <x v="2738"/>
    <s v="ING"/>
    <n v="1"/>
    <x v="3"/>
    <n v="209"/>
    <n v="12500"/>
  </r>
  <r>
    <x v="2761"/>
    <x v="2738"/>
    <s v="ING"/>
    <n v="1"/>
    <x v="0"/>
    <n v="26"/>
    <n v="8500"/>
  </r>
  <r>
    <x v="2761"/>
    <x v="2738"/>
    <s v="ING"/>
    <n v="1"/>
    <x v="45"/>
    <n v="147"/>
    <n v="8072"/>
  </r>
  <r>
    <x v="2762"/>
    <x v="2739"/>
    <s v="ING"/>
    <n v="1"/>
    <x v="0"/>
    <n v="26"/>
    <n v="6500"/>
  </r>
  <r>
    <x v="2762"/>
    <x v="2739"/>
    <s v="ING"/>
    <n v="1"/>
    <x v="35"/>
    <n v="166"/>
    <n v="14000"/>
  </r>
  <r>
    <x v="2762"/>
    <x v="2739"/>
    <s v="ING"/>
    <n v="1"/>
    <x v="36"/>
    <n v="64"/>
    <n v="11500"/>
  </r>
  <r>
    <x v="2763"/>
    <x v="2740"/>
    <s v="ING"/>
    <n v="1"/>
    <x v="0"/>
    <n v="26"/>
    <n v="8000"/>
  </r>
  <r>
    <x v="2763"/>
    <x v="2740"/>
    <s v="ING"/>
    <n v="1"/>
    <x v="35"/>
    <n v="166"/>
    <n v="14000"/>
  </r>
  <r>
    <x v="2763"/>
    <x v="2740"/>
    <s v="ING"/>
    <n v="1"/>
    <x v="45"/>
    <n v="147"/>
    <n v="17820"/>
  </r>
  <r>
    <x v="2763"/>
    <x v="2740"/>
    <s v="ING"/>
    <n v="1"/>
    <x v="49"/>
    <n v="37"/>
    <n v="19000"/>
  </r>
  <r>
    <x v="2764"/>
    <x v="2741"/>
    <s v="ING"/>
    <n v="1"/>
    <x v="0"/>
    <n v="26"/>
    <n v="8000"/>
  </r>
  <r>
    <x v="2764"/>
    <x v="2741"/>
    <s v="ING"/>
    <n v="1"/>
    <x v="35"/>
    <n v="166"/>
    <n v="14000"/>
  </r>
  <r>
    <x v="2765"/>
    <x v="2742"/>
    <s v="ING"/>
    <n v="1"/>
    <x v="45"/>
    <n v="147"/>
    <n v="18268"/>
  </r>
  <r>
    <x v="2765"/>
    <x v="2742"/>
    <s v="ING"/>
    <n v="1"/>
    <x v="48"/>
    <n v="22"/>
    <n v="8000"/>
  </r>
  <r>
    <x v="2765"/>
    <x v="2742"/>
    <s v="ING"/>
    <n v="1"/>
    <x v="49"/>
    <n v="37"/>
    <n v="19000"/>
  </r>
  <r>
    <x v="2766"/>
    <x v="2743"/>
    <s v="ING"/>
    <n v="1"/>
    <x v="0"/>
    <n v="26"/>
    <n v="8000"/>
  </r>
  <r>
    <x v="2766"/>
    <x v="2743"/>
    <s v="ING"/>
    <n v="1"/>
    <x v="35"/>
    <n v="166"/>
    <n v="14000"/>
  </r>
  <r>
    <x v="2766"/>
    <x v="2743"/>
    <s v="ING"/>
    <n v="1"/>
    <x v="49"/>
    <n v="37"/>
    <n v="19000"/>
  </r>
  <r>
    <x v="2767"/>
    <x v="2744"/>
    <s v="ING"/>
    <n v="1"/>
    <x v="35"/>
    <n v="166"/>
    <n v="10500"/>
  </r>
  <r>
    <x v="2767"/>
    <x v="2744"/>
    <s v="ING"/>
    <n v="1"/>
    <x v="36"/>
    <n v="64"/>
    <n v="11500"/>
  </r>
  <r>
    <x v="2767"/>
    <x v="2744"/>
    <s v="ING"/>
    <n v="1"/>
    <x v="45"/>
    <n v="147"/>
    <n v="8503"/>
  </r>
  <r>
    <x v="2767"/>
    <x v="2744"/>
    <s v="ING"/>
    <n v="1"/>
    <x v="46"/>
    <n v="212"/>
    <n v="10000"/>
  </r>
  <r>
    <x v="2767"/>
    <x v="2744"/>
    <s v="ING"/>
    <n v="1"/>
    <x v="50"/>
    <n v="108"/>
    <n v="8600"/>
  </r>
  <r>
    <x v="2768"/>
    <x v="2745"/>
    <s v="ING"/>
    <n v="1"/>
    <x v="36"/>
    <n v="64"/>
    <n v="11500"/>
  </r>
  <r>
    <x v="2768"/>
    <x v="2745"/>
    <s v="ING"/>
    <n v="1"/>
    <x v="46"/>
    <n v="212"/>
    <n v="12000"/>
  </r>
  <r>
    <x v="2768"/>
    <x v="2745"/>
    <s v="ING"/>
    <n v="1"/>
    <x v="152"/>
    <n v="34"/>
    <n v="15500"/>
  </r>
  <r>
    <x v="2769"/>
    <x v="2746"/>
    <s v="ING"/>
    <n v="1"/>
    <x v="0"/>
    <n v="26"/>
    <n v="8500"/>
  </r>
  <r>
    <x v="2769"/>
    <x v="2746"/>
    <s v="ING"/>
    <n v="1"/>
    <x v="28"/>
    <n v="87"/>
    <n v="8000"/>
  </r>
  <r>
    <x v="2769"/>
    <x v="2746"/>
    <s v="ING"/>
    <n v="1"/>
    <x v="36"/>
    <n v="64"/>
    <n v="11500"/>
  </r>
  <r>
    <x v="2769"/>
    <x v="2746"/>
    <s v="ING"/>
    <n v="1"/>
    <x v="45"/>
    <n v="147"/>
    <n v="8302"/>
  </r>
  <r>
    <x v="2770"/>
    <x v="2747"/>
    <s v="ING"/>
    <n v="1"/>
    <x v="46"/>
    <n v="212"/>
    <n v="8000"/>
  </r>
  <r>
    <x v="2770"/>
    <x v="2747"/>
    <s v="ING"/>
    <n v="1"/>
    <x v="105"/>
    <n v="45"/>
    <n v="12650"/>
  </r>
  <r>
    <x v="2770"/>
    <x v="2747"/>
    <s v="ING"/>
    <n v="1"/>
    <x v="131"/>
    <n v="13"/>
    <n v="10000"/>
  </r>
  <r>
    <x v="2770"/>
    <x v="2747"/>
    <s v="ING"/>
    <n v="1"/>
    <x v="33"/>
    <n v="153"/>
    <n v="9500"/>
  </r>
  <r>
    <x v="2771"/>
    <x v="2748"/>
    <s v="ING"/>
    <n v="1"/>
    <x v="0"/>
    <n v="26"/>
    <n v="8000"/>
  </r>
  <r>
    <x v="2771"/>
    <x v="2748"/>
    <s v="ING"/>
    <n v="1"/>
    <x v="27"/>
    <n v="105"/>
    <n v="7639"/>
  </r>
  <r>
    <x v="2771"/>
    <x v="2748"/>
    <s v="ING"/>
    <n v="1"/>
    <x v="24"/>
    <n v="119"/>
    <n v="6976"/>
  </r>
  <r>
    <x v="2771"/>
    <x v="2748"/>
    <s v="ING"/>
    <n v="1"/>
    <x v="28"/>
    <n v="87"/>
    <n v="8000"/>
  </r>
  <r>
    <x v="2771"/>
    <x v="2748"/>
    <s v="ING"/>
    <n v="1"/>
    <x v="45"/>
    <n v="147"/>
    <n v="6975"/>
  </r>
  <r>
    <x v="2771"/>
    <x v="2748"/>
    <s v="ING"/>
    <n v="1"/>
    <x v="46"/>
    <n v="212"/>
    <n v="8000"/>
  </r>
  <r>
    <x v="2772"/>
    <x v="2749"/>
    <s v="ING"/>
    <n v="1"/>
    <x v="0"/>
    <n v="26"/>
    <n v="8000"/>
  </r>
  <r>
    <x v="2772"/>
    <x v="2749"/>
    <s v="ING"/>
    <n v="1"/>
    <x v="25"/>
    <n v="9"/>
    <n v="11000"/>
  </r>
  <r>
    <x v="2772"/>
    <x v="2749"/>
    <s v="ING"/>
    <n v="1"/>
    <x v="35"/>
    <n v="166"/>
    <n v="10500"/>
  </r>
  <r>
    <x v="2772"/>
    <x v="2749"/>
    <s v="ING"/>
    <n v="1"/>
    <x v="45"/>
    <n v="147"/>
    <n v="10112"/>
  </r>
  <r>
    <x v="2772"/>
    <x v="2749"/>
    <s v="ING"/>
    <n v="1"/>
    <x v="46"/>
    <n v="212"/>
    <n v="8000"/>
  </r>
  <r>
    <x v="2773"/>
    <x v="2750"/>
    <s v="ING"/>
    <n v="1"/>
    <x v="9"/>
    <n v="46"/>
    <n v="10000"/>
  </r>
  <r>
    <x v="2773"/>
    <x v="2750"/>
    <s v="ING"/>
    <n v="1"/>
    <x v="15"/>
    <n v="66"/>
    <n v="9641"/>
  </r>
  <r>
    <x v="2773"/>
    <x v="2750"/>
    <s v="ING"/>
    <n v="1"/>
    <x v="23"/>
    <n v="50"/>
    <n v="9641"/>
  </r>
  <r>
    <x v="2773"/>
    <x v="2750"/>
    <s v="ING"/>
    <n v="1"/>
    <x v="24"/>
    <n v="119"/>
    <n v="10124"/>
  </r>
  <r>
    <x v="2773"/>
    <x v="2750"/>
    <s v="ING"/>
    <n v="1"/>
    <x v="35"/>
    <n v="166"/>
    <n v="10500"/>
  </r>
  <r>
    <x v="2773"/>
    <x v="2750"/>
    <s v="ING"/>
    <n v="1"/>
    <x v="45"/>
    <n v="147"/>
    <n v="10123"/>
  </r>
  <r>
    <x v="2773"/>
    <x v="2750"/>
    <s v="ING"/>
    <n v="1"/>
    <x v="60"/>
    <n v="74"/>
    <n v="9641"/>
  </r>
  <r>
    <x v="2773"/>
    <x v="2750"/>
    <s v="ING"/>
    <n v="1"/>
    <x v="118"/>
    <n v="54"/>
    <n v="9641"/>
  </r>
  <r>
    <x v="2773"/>
    <x v="2750"/>
    <s v="ING"/>
    <n v="1"/>
    <x v="33"/>
    <n v="153"/>
    <n v="9500"/>
  </r>
  <r>
    <x v="2774"/>
    <x v="2751"/>
    <s v="ING"/>
    <n v="1"/>
    <x v="0"/>
    <n v="26"/>
    <n v="8000"/>
  </r>
  <r>
    <x v="2774"/>
    <x v="2751"/>
    <s v="ING"/>
    <n v="1"/>
    <x v="27"/>
    <n v="105"/>
    <n v="7960"/>
  </r>
  <r>
    <x v="2774"/>
    <x v="2751"/>
    <s v="ING"/>
    <n v="1"/>
    <x v="28"/>
    <n v="87"/>
    <n v="8000"/>
  </r>
  <r>
    <x v="2774"/>
    <x v="2751"/>
    <s v="ING"/>
    <n v="1"/>
    <x v="35"/>
    <n v="166"/>
    <n v="10500"/>
  </r>
  <r>
    <x v="2774"/>
    <x v="2751"/>
    <s v="ING"/>
    <n v="1"/>
    <x v="46"/>
    <n v="212"/>
    <n v="8000"/>
  </r>
  <r>
    <x v="2774"/>
    <x v="2751"/>
    <s v="ING"/>
    <n v="1"/>
    <x v="49"/>
    <n v="37"/>
    <n v="8000"/>
  </r>
  <r>
    <x v="2775"/>
    <x v="2752"/>
    <s v="ING"/>
    <n v="1"/>
    <x v="25"/>
    <n v="9"/>
    <n v="11000"/>
  </r>
  <r>
    <x v="2775"/>
    <x v="2752"/>
    <s v="ING"/>
    <n v="1"/>
    <x v="36"/>
    <n v="64"/>
    <n v="11500"/>
  </r>
  <r>
    <x v="2775"/>
    <x v="2752"/>
    <s v="ING"/>
    <n v="1"/>
    <x v="37"/>
    <n v="79"/>
    <n v="11872"/>
  </r>
  <r>
    <x v="2775"/>
    <x v="2752"/>
    <s v="ING"/>
    <n v="1"/>
    <x v="90"/>
    <n v="312"/>
    <n v="11872"/>
  </r>
  <r>
    <x v="2775"/>
    <x v="2752"/>
    <s v="ING"/>
    <n v="1"/>
    <x v="33"/>
    <n v="153"/>
    <n v="9500"/>
  </r>
  <r>
    <x v="2775"/>
    <x v="2752"/>
    <s v="ING"/>
    <n v="1"/>
    <x v="144"/>
    <n v="195"/>
    <n v="11872"/>
  </r>
  <r>
    <x v="2776"/>
    <x v="2753"/>
    <s v="ING"/>
    <n v="1"/>
    <x v="10"/>
    <n v="214"/>
    <n v="13154"/>
  </r>
  <r>
    <x v="2776"/>
    <x v="2753"/>
    <s v="ING"/>
    <n v="1"/>
    <x v="25"/>
    <n v="9"/>
    <n v="11000"/>
  </r>
  <r>
    <x v="2776"/>
    <x v="2753"/>
    <s v="ING"/>
    <n v="1"/>
    <x v="26"/>
    <n v="156"/>
    <n v="13154"/>
  </r>
  <r>
    <x v="2776"/>
    <x v="2753"/>
    <s v="ING"/>
    <n v="1"/>
    <x v="35"/>
    <n v="166"/>
    <n v="10500"/>
  </r>
  <r>
    <x v="2776"/>
    <x v="2753"/>
    <s v="ING"/>
    <n v="1"/>
    <x v="36"/>
    <n v="64"/>
    <n v="11500"/>
  </r>
  <r>
    <x v="2776"/>
    <x v="2753"/>
    <s v="ING"/>
    <n v="1"/>
    <x v="53"/>
    <n v="163"/>
    <n v="9100"/>
  </r>
  <r>
    <x v="2776"/>
    <x v="2753"/>
    <s v="ING"/>
    <n v="1"/>
    <x v="105"/>
    <n v="45"/>
    <n v="12650"/>
  </r>
  <r>
    <x v="2776"/>
    <x v="2753"/>
    <s v="ING"/>
    <n v="1"/>
    <x v="119"/>
    <n v="191"/>
    <n v="11500"/>
  </r>
  <r>
    <x v="2776"/>
    <x v="2753"/>
    <s v="ING"/>
    <n v="1"/>
    <x v="33"/>
    <n v="153"/>
    <n v="9500"/>
  </r>
  <r>
    <x v="2776"/>
    <x v="2753"/>
    <s v="ING"/>
    <n v="1"/>
    <x v="58"/>
    <n v="165"/>
    <n v="8300"/>
  </r>
  <r>
    <x v="2777"/>
    <x v="2754"/>
    <s v="ING"/>
    <n v="1"/>
    <x v="25"/>
    <n v="9"/>
    <n v="11000"/>
  </r>
  <r>
    <x v="2777"/>
    <x v="2754"/>
    <s v="ING"/>
    <n v="1"/>
    <x v="65"/>
    <n v="83"/>
    <n v="9000"/>
  </r>
  <r>
    <x v="2777"/>
    <x v="2754"/>
    <s v="ING"/>
    <n v="1"/>
    <x v="66"/>
    <n v="303"/>
    <n v="9000"/>
  </r>
  <r>
    <x v="2777"/>
    <x v="2754"/>
    <s v="ING"/>
    <n v="1"/>
    <x v="67"/>
    <n v="73"/>
    <n v="9000"/>
  </r>
  <r>
    <x v="2778"/>
    <x v="2755"/>
    <s v="ING"/>
    <n v="1"/>
    <x v="29"/>
    <n v="21"/>
    <n v="9230"/>
  </r>
  <r>
    <x v="2778"/>
    <x v="2755"/>
    <s v="ING"/>
    <n v="1"/>
    <x v="44"/>
    <n v="71"/>
    <n v="10000"/>
  </r>
  <r>
    <x v="2778"/>
    <x v="2755"/>
    <s v="ING"/>
    <n v="1"/>
    <x v="45"/>
    <n v="147"/>
    <n v="10868"/>
  </r>
  <r>
    <x v="2778"/>
    <x v="2755"/>
    <s v="ING"/>
    <n v="1"/>
    <x v="65"/>
    <n v="83"/>
    <n v="9000"/>
  </r>
  <r>
    <x v="2778"/>
    <x v="2755"/>
    <s v="ING"/>
    <n v="1"/>
    <x v="66"/>
    <n v="303"/>
    <n v="9000"/>
  </r>
  <r>
    <x v="2778"/>
    <x v="2755"/>
    <s v="ING"/>
    <n v="1"/>
    <x v="67"/>
    <n v="73"/>
    <n v="9000"/>
  </r>
  <r>
    <x v="2779"/>
    <x v="2756"/>
    <s v="ING"/>
    <n v="1"/>
    <x v="45"/>
    <n v="147"/>
    <n v="8653"/>
  </r>
  <r>
    <x v="2779"/>
    <x v="2756"/>
    <s v="ING"/>
    <n v="1"/>
    <x v="48"/>
    <n v="22"/>
    <n v="8000"/>
  </r>
  <r>
    <x v="2779"/>
    <x v="2756"/>
    <s v="ING"/>
    <n v="1"/>
    <x v="53"/>
    <n v="163"/>
    <n v="9100"/>
  </r>
  <r>
    <x v="2779"/>
    <x v="2756"/>
    <s v="ING"/>
    <n v="1"/>
    <x v="90"/>
    <n v="312"/>
    <n v="8241"/>
  </r>
  <r>
    <x v="2779"/>
    <x v="2756"/>
    <s v="ING"/>
    <n v="1"/>
    <x v="65"/>
    <n v="83"/>
    <n v="9000"/>
  </r>
  <r>
    <x v="2779"/>
    <x v="2756"/>
    <s v="ING"/>
    <n v="1"/>
    <x v="66"/>
    <n v="303"/>
    <n v="9000"/>
  </r>
  <r>
    <x v="2779"/>
    <x v="2756"/>
    <s v="ING"/>
    <n v="1"/>
    <x v="95"/>
    <n v="180"/>
    <n v="7510"/>
  </r>
  <r>
    <x v="2779"/>
    <x v="2756"/>
    <s v="ING"/>
    <n v="1"/>
    <x v="67"/>
    <n v="73"/>
    <n v="9000"/>
  </r>
  <r>
    <x v="2780"/>
    <x v="2757"/>
    <s v="ING"/>
    <n v="1"/>
    <x v="25"/>
    <n v="9"/>
    <n v="11000"/>
  </r>
  <r>
    <x v="2780"/>
    <x v="2757"/>
    <s v="ING"/>
    <n v="1"/>
    <x v="65"/>
    <n v="83"/>
    <n v="9000"/>
  </r>
  <r>
    <x v="2780"/>
    <x v="2757"/>
    <s v="ING"/>
    <n v="1"/>
    <x v="66"/>
    <n v="303"/>
    <n v="9000"/>
  </r>
  <r>
    <x v="2780"/>
    <x v="2757"/>
    <s v="ING"/>
    <n v="1"/>
    <x v="67"/>
    <n v="73"/>
    <n v="9000"/>
  </r>
  <r>
    <x v="2781"/>
    <x v="2758"/>
    <s v="ING"/>
    <n v="1"/>
    <x v="45"/>
    <n v="147"/>
    <n v="8503"/>
  </r>
  <r>
    <x v="2781"/>
    <x v="2758"/>
    <s v="ING"/>
    <n v="1"/>
    <x v="50"/>
    <n v="108"/>
    <n v="8600"/>
  </r>
  <r>
    <x v="2781"/>
    <x v="2758"/>
    <s v="ING"/>
    <n v="1"/>
    <x v="65"/>
    <n v="83"/>
    <n v="9000"/>
  </r>
  <r>
    <x v="2781"/>
    <x v="2758"/>
    <s v="ING"/>
    <n v="1"/>
    <x v="66"/>
    <n v="303"/>
    <n v="9000"/>
  </r>
  <r>
    <x v="2781"/>
    <x v="2758"/>
    <s v="ING"/>
    <n v="1"/>
    <x v="122"/>
    <n v="220"/>
    <n v="9000"/>
  </r>
  <r>
    <x v="2781"/>
    <x v="2758"/>
    <s v="ING"/>
    <n v="1"/>
    <x v="67"/>
    <n v="73"/>
    <n v="9000"/>
  </r>
  <r>
    <x v="2782"/>
    <x v="2759"/>
    <s v="ING"/>
    <n v="1"/>
    <x v="25"/>
    <n v="9"/>
    <n v="11000"/>
  </r>
  <r>
    <x v="2782"/>
    <x v="2759"/>
    <s v="ING"/>
    <n v="1"/>
    <x v="36"/>
    <n v="64"/>
    <n v="11500"/>
  </r>
  <r>
    <x v="2782"/>
    <x v="2759"/>
    <s v="ING"/>
    <n v="1"/>
    <x v="44"/>
    <n v="71"/>
    <n v="10000"/>
  </r>
  <r>
    <x v="2782"/>
    <x v="2759"/>
    <s v="ING"/>
    <n v="1"/>
    <x v="90"/>
    <n v="312"/>
    <n v="12241"/>
  </r>
  <r>
    <x v="2782"/>
    <x v="2759"/>
    <s v="ING"/>
    <n v="1"/>
    <x v="109"/>
    <n v="150"/>
    <n v="12241"/>
  </r>
  <r>
    <x v="2782"/>
    <x v="2759"/>
    <s v="ING"/>
    <n v="1"/>
    <x v="52"/>
    <n v="42"/>
    <n v="12300"/>
  </r>
  <r>
    <x v="2783"/>
    <x v="2760"/>
    <s v="ING"/>
    <n v="1"/>
    <x v="0"/>
    <n v="26"/>
    <n v="8000"/>
  </r>
  <r>
    <x v="2783"/>
    <x v="2760"/>
    <s v="ING"/>
    <n v="1"/>
    <x v="25"/>
    <n v="9"/>
    <n v="11000"/>
  </r>
  <r>
    <x v="2783"/>
    <x v="2760"/>
    <s v="ING"/>
    <n v="1"/>
    <x v="65"/>
    <n v="83"/>
    <n v="9000"/>
  </r>
  <r>
    <x v="2783"/>
    <x v="2760"/>
    <s v="ING"/>
    <n v="1"/>
    <x v="66"/>
    <n v="303"/>
    <n v="9000"/>
  </r>
  <r>
    <x v="2783"/>
    <x v="2760"/>
    <s v="ING"/>
    <n v="1"/>
    <x v="67"/>
    <n v="73"/>
    <n v="9000"/>
  </r>
  <r>
    <x v="2784"/>
    <x v="2761"/>
    <s v="ING"/>
    <n v="1"/>
    <x v="25"/>
    <n v="9"/>
    <n v="11000"/>
  </r>
  <r>
    <x v="2784"/>
    <x v="2761"/>
    <s v="ING"/>
    <n v="1"/>
    <x v="36"/>
    <n v="64"/>
    <n v="11500"/>
  </r>
  <r>
    <x v="2784"/>
    <x v="2761"/>
    <s v="ING"/>
    <n v="1"/>
    <x v="53"/>
    <n v="163"/>
    <n v="11400"/>
  </r>
  <r>
    <x v="2784"/>
    <x v="2761"/>
    <s v="ING"/>
    <n v="1"/>
    <x v="65"/>
    <n v="83"/>
    <n v="9000"/>
  </r>
  <r>
    <x v="2784"/>
    <x v="2761"/>
    <s v="ING"/>
    <n v="1"/>
    <x v="66"/>
    <n v="303"/>
    <n v="9000"/>
  </r>
  <r>
    <x v="2784"/>
    <x v="2761"/>
    <s v="ING"/>
    <n v="1"/>
    <x v="91"/>
    <n v="172"/>
    <n v="11424"/>
  </r>
  <r>
    <x v="2784"/>
    <x v="2761"/>
    <s v="ING"/>
    <n v="1"/>
    <x v="67"/>
    <n v="73"/>
    <n v="9000"/>
  </r>
  <r>
    <x v="2784"/>
    <x v="2761"/>
    <s v="ING"/>
    <n v="1"/>
    <x v="74"/>
    <n v="2"/>
    <n v="11424"/>
  </r>
  <r>
    <x v="2784"/>
    <x v="2761"/>
    <s v="ING"/>
    <n v="1"/>
    <x v="144"/>
    <n v="195"/>
    <n v="10268"/>
  </r>
  <r>
    <x v="2785"/>
    <x v="2762"/>
    <s v="ING"/>
    <n v="1"/>
    <x v="25"/>
    <n v="9"/>
    <n v="11000"/>
  </r>
  <r>
    <x v="2785"/>
    <x v="2762"/>
    <s v="ING"/>
    <n v="1"/>
    <x v="53"/>
    <n v="163"/>
    <n v="9100"/>
  </r>
  <r>
    <x v="2785"/>
    <x v="2762"/>
    <s v="ING"/>
    <n v="1"/>
    <x v="65"/>
    <n v="83"/>
    <n v="9000"/>
  </r>
  <r>
    <x v="2785"/>
    <x v="2762"/>
    <s v="ING"/>
    <n v="1"/>
    <x v="66"/>
    <n v="303"/>
    <n v="9000"/>
  </r>
  <r>
    <x v="2785"/>
    <x v="2762"/>
    <s v="ING"/>
    <n v="1"/>
    <x v="67"/>
    <n v="73"/>
    <n v="9000"/>
  </r>
  <r>
    <x v="2786"/>
    <x v="2763"/>
    <s v="ING"/>
    <n v="1"/>
    <x v="25"/>
    <n v="9"/>
    <n v="11000"/>
  </r>
  <r>
    <x v="2786"/>
    <x v="2763"/>
    <s v="ING"/>
    <n v="1"/>
    <x v="36"/>
    <n v="64"/>
    <n v="11500"/>
  </r>
  <r>
    <x v="2786"/>
    <x v="2763"/>
    <s v="ING"/>
    <n v="1"/>
    <x v="101"/>
    <n v="25"/>
    <n v="12000"/>
  </r>
  <r>
    <x v="2786"/>
    <x v="2763"/>
    <s v="ING"/>
    <n v="1"/>
    <x v="122"/>
    <n v="220"/>
    <n v="12000"/>
  </r>
  <r>
    <x v="2787"/>
    <x v="2764"/>
    <s v="ING"/>
    <n v="1"/>
    <x v="25"/>
    <n v="9"/>
    <n v="11000"/>
  </r>
  <r>
    <x v="2787"/>
    <x v="2764"/>
    <s v="ING"/>
    <n v="1"/>
    <x v="29"/>
    <n v="21"/>
    <n v="9200"/>
  </r>
  <r>
    <x v="2787"/>
    <x v="2764"/>
    <s v="ING"/>
    <n v="1"/>
    <x v="83"/>
    <n v="402"/>
    <n v="9275"/>
  </r>
  <r>
    <x v="2788"/>
    <x v="2765"/>
    <s v="ING"/>
    <n v="1"/>
    <x v="36"/>
    <n v="64"/>
    <n v="11500"/>
  </r>
  <r>
    <x v="2788"/>
    <x v="2765"/>
    <s v="ING"/>
    <n v="1"/>
    <x v="48"/>
    <n v="22"/>
    <n v="12000"/>
  </r>
  <r>
    <x v="2788"/>
    <x v="2765"/>
    <s v="ING"/>
    <n v="1"/>
    <x v="53"/>
    <n v="163"/>
    <n v="9100"/>
  </r>
  <r>
    <x v="2788"/>
    <x v="2765"/>
    <s v="ING"/>
    <n v="1"/>
    <x v="105"/>
    <n v="45"/>
    <n v="12650"/>
  </r>
  <r>
    <x v="2788"/>
    <x v="2765"/>
    <s v="ING"/>
    <n v="1"/>
    <x v="94"/>
    <n v="206"/>
    <n v="12892"/>
  </r>
  <r>
    <x v="2788"/>
    <x v="2765"/>
    <s v="ING"/>
    <n v="1"/>
    <x v="151"/>
    <n v="141"/>
    <n v="12000"/>
  </r>
  <r>
    <x v="2788"/>
    <x v="2765"/>
    <s v="ING"/>
    <n v="1"/>
    <x v="153"/>
    <n v="89"/>
    <n v="12000"/>
  </r>
  <r>
    <x v="2788"/>
    <x v="2765"/>
    <s v="ING"/>
    <n v="1"/>
    <x v="181"/>
    <n v="103"/>
    <n v="12892"/>
  </r>
  <r>
    <x v="2789"/>
    <x v="2766"/>
    <s v="ING"/>
    <n v="1"/>
    <x v="19"/>
    <n v="174"/>
    <n v="10418"/>
  </r>
  <r>
    <x v="2789"/>
    <x v="2766"/>
    <s v="ING"/>
    <n v="1"/>
    <x v="94"/>
    <n v="206"/>
    <n v="10418"/>
  </r>
  <r>
    <x v="2789"/>
    <x v="2766"/>
    <s v="ING"/>
    <n v="1"/>
    <x v="95"/>
    <n v="180"/>
    <n v="10418"/>
  </r>
  <r>
    <x v="2789"/>
    <x v="2766"/>
    <s v="ING"/>
    <n v="1"/>
    <x v="103"/>
    <n v="152"/>
    <n v="10418"/>
  </r>
  <r>
    <x v="2789"/>
    <x v="2766"/>
    <s v="ING"/>
    <n v="1"/>
    <x v="114"/>
    <n v="178"/>
    <n v="8056"/>
  </r>
  <r>
    <x v="2789"/>
    <x v="2766"/>
    <s v="ING"/>
    <n v="1"/>
    <x v="173"/>
    <n v="77"/>
    <n v="9000"/>
  </r>
  <r>
    <x v="2789"/>
    <x v="2766"/>
    <s v="ING"/>
    <n v="1"/>
    <x v="153"/>
    <n v="89"/>
    <n v="9000"/>
  </r>
  <r>
    <x v="2789"/>
    <x v="2766"/>
    <s v="ING"/>
    <n v="1"/>
    <x v="33"/>
    <n v="153"/>
    <n v="9500"/>
  </r>
  <r>
    <x v="2790"/>
    <x v="2767"/>
    <s v="ING"/>
    <n v="1"/>
    <x v="4"/>
    <n v="116"/>
    <n v="10621"/>
  </r>
  <r>
    <x v="2790"/>
    <x v="2767"/>
    <s v="ING"/>
    <n v="1"/>
    <x v="10"/>
    <n v="214"/>
    <n v="10621"/>
  </r>
  <r>
    <x v="2790"/>
    <x v="2767"/>
    <s v="ING"/>
    <n v="1"/>
    <x v="15"/>
    <n v="66"/>
    <n v="10621"/>
  </r>
  <r>
    <x v="2790"/>
    <x v="2767"/>
    <s v="ING"/>
    <n v="1"/>
    <x v="25"/>
    <n v="9"/>
    <n v="11000"/>
  </r>
  <r>
    <x v="2790"/>
    <x v="2767"/>
    <s v="ING"/>
    <n v="1"/>
    <x v="35"/>
    <n v="166"/>
    <n v="10500"/>
  </r>
  <r>
    <x v="2790"/>
    <x v="2767"/>
    <s v="ING"/>
    <n v="1"/>
    <x v="121"/>
    <n v="224"/>
    <n v="10621"/>
  </r>
  <r>
    <x v="2790"/>
    <x v="2767"/>
    <s v="ING"/>
    <n v="1"/>
    <x v="45"/>
    <n v="147"/>
    <n v="11152"/>
  </r>
  <r>
    <x v="2790"/>
    <x v="2767"/>
    <s v="ING"/>
    <n v="1"/>
    <x v="122"/>
    <n v="220"/>
    <n v="9000"/>
  </r>
  <r>
    <x v="2790"/>
    <x v="2767"/>
    <s v="ING"/>
    <n v="1"/>
    <x v="33"/>
    <n v="153"/>
    <n v="9500"/>
  </r>
  <r>
    <x v="2791"/>
    <x v="2768"/>
    <s v="ING"/>
    <n v="1"/>
    <x v="0"/>
    <n v="26"/>
    <n v="8500"/>
  </r>
  <r>
    <x v="2791"/>
    <x v="2768"/>
    <s v="ING"/>
    <n v="1"/>
    <x v="2"/>
    <n v="51"/>
    <n v="8446"/>
  </r>
  <r>
    <x v="2791"/>
    <x v="2768"/>
    <s v="ING"/>
    <n v="1"/>
    <x v="4"/>
    <n v="116"/>
    <n v="8446"/>
  </r>
  <r>
    <x v="2791"/>
    <x v="2768"/>
    <s v="ING"/>
    <n v="1"/>
    <x v="10"/>
    <n v="214"/>
    <n v="8446"/>
  </r>
  <r>
    <x v="2791"/>
    <x v="2768"/>
    <s v="ING"/>
    <n v="1"/>
    <x v="45"/>
    <n v="147"/>
    <n v="8868"/>
  </r>
  <r>
    <x v="2791"/>
    <x v="2768"/>
    <s v="ING"/>
    <n v="1"/>
    <x v="94"/>
    <n v="206"/>
    <n v="8446"/>
  </r>
  <r>
    <x v="2791"/>
    <x v="2768"/>
    <s v="ING"/>
    <n v="1"/>
    <x v="131"/>
    <n v="13"/>
    <n v="10000"/>
  </r>
  <r>
    <x v="2791"/>
    <x v="2768"/>
    <s v="ING"/>
    <n v="1"/>
    <x v="33"/>
    <n v="153"/>
    <n v="9500"/>
  </r>
  <r>
    <x v="2791"/>
    <x v="2768"/>
    <s v="ING"/>
    <n v="1"/>
    <x v="57"/>
    <n v="401"/>
    <n v="8500"/>
  </r>
  <r>
    <x v="2792"/>
    <x v="2769"/>
    <s v="ING"/>
    <n v="1"/>
    <x v="0"/>
    <n v="26"/>
    <n v="8500"/>
  </r>
  <r>
    <x v="2792"/>
    <x v="2769"/>
    <s v="ING"/>
    <n v="1"/>
    <x v="79"/>
    <n v="28"/>
    <n v="10360"/>
  </r>
  <r>
    <x v="2792"/>
    <x v="2769"/>
    <s v="ING"/>
    <n v="1"/>
    <x v="45"/>
    <n v="147"/>
    <n v="10878"/>
  </r>
  <r>
    <x v="2792"/>
    <x v="2769"/>
    <s v="ING"/>
    <n v="1"/>
    <x v="33"/>
    <n v="153"/>
    <n v="9500"/>
  </r>
  <r>
    <x v="2793"/>
    <x v="2770"/>
    <s v="ING"/>
    <n v="1"/>
    <x v="0"/>
    <n v="26"/>
    <n v="8500"/>
  </r>
  <r>
    <x v="2793"/>
    <x v="2770"/>
    <s v="ING"/>
    <n v="1"/>
    <x v="28"/>
    <n v="87"/>
    <n v="8000"/>
  </r>
  <r>
    <x v="2793"/>
    <x v="2770"/>
    <s v="ING"/>
    <n v="1"/>
    <x v="45"/>
    <n v="147"/>
    <n v="6005"/>
  </r>
  <r>
    <x v="2793"/>
    <x v="2770"/>
    <s v="ING"/>
    <n v="1"/>
    <x v="33"/>
    <n v="153"/>
    <n v="9500"/>
  </r>
  <r>
    <x v="2793"/>
    <x v="2770"/>
    <s v="ING"/>
    <n v="1"/>
    <x v="52"/>
    <n v="42"/>
    <n v="5800"/>
  </r>
  <r>
    <x v="2794"/>
    <x v="2771"/>
    <s v="ING"/>
    <n v="1"/>
    <x v="0"/>
    <n v="26"/>
    <n v="8500"/>
  </r>
  <r>
    <x v="2794"/>
    <x v="2771"/>
    <s v="ING"/>
    <n v="1"/>
    <x v="13"/>
    <n v="216"/>
    <n v="10375"/>
  </r>
  <r>
    <x v="2794"/>
    <x v="2771"/>
    <s v="ING"/>
    <n v="1"/>
    <x v="28"/>
    <n v="87"/>
    <n v="8000"/>
  </r>
  <r>
    <x v="2794"/>
    <x v="2771"/>
    <s v="ING"/>
    <n v="1"/>
    <x v="45"/>
    <n v="147"/>
    <n v="10894"/>
  </r>
  <r>
    <x v="2794"/>
    <x v="2771"/>
    <s v="ING"/>
    <n v="1"/>
    <x v="46"/>
    <n v="212"/>
    <n v="8000"/>
  </r>
  <r>
    <x v="2794"/>
    <x v="2771"/>
    <s v="ING"/>
    <n v="1"/>
    <x v="48"/>
    <n v="22"/>
    <n v="8000"/>
  </r>
  <r>
    <x v="2794"/>
    <x v="2771"/>
    <s v="ING"/>
    <n v="1"/>
    <x v="60"/>
    <n v="74"/>
    <n v="10375"/>
  </r>
  <r>
    <x v="2794"/>
    <x v="2771"/>
    <s v="ING"/>
    <n v="1"/>
    <x v="101"/>
    <n v="25"/>
    <n v="10000"/>
  </r>
  <r>
    <x v="2794"/>
    <x v="2771"/>
    <s v="ING"/>
    <n v="1"/>
    <x v="33"/>
    <n v="153"/>
    <n v="9500"/>
  </r>
  <r>
    <x v="2794"/>
    <x v="2771"/>
    <s v="ING"/>
    <n v="1"/>
    <x v="129"/>
    <n v="217"/>
    <n v="10375"/>
  </r>
  <r>
    <x v="2795"/>
    <x v="2772"/>
    <s v="ING"/>
    <n v="1"/>
    <x v="0"/>
    <n v="26"/>
    <n v="8500"/>
  </r>
  <r>
    <x v="2795"/>
    <x v="2772"/>
    <s v="ING"/>
    <n v="1"/>
    <x v="28"/>
    <n v="87"/>
    <n v="8000"/>
  </r>
  <r>
    <x v="2795"/>
    <x v="2772"/>
    <s v="ING"/>
    <n v="1"/>
    <x v="25"/>
    <n v="9"/>
    <n v="11000"/>
  </r>
  <r>
    <x v="2795"/>
    <x v="2772"/>
    <s v="ING"/>
    <n v="1"/>
    <x v="45"/>
    <n v="147"/>
    <n v="10567"/>
  </r>
  <r>
    <x v="2795"/>
    <x v="2772"/>
    <s v="ING"/>
    <n v="1"/>
    <x v="46"/>
    <n v="212"/>
    <n v="8000"/>
  </r>
  <r>
    <x v="2795"/>
    <x v="2772"/>
    <s v="ING"/>
    <n v="1"/>
    <x v="48"/>
    <n v="22"/>
    <n v="8000"/>
  </r>
  <r>
    <x v="2795"/>
    <x v="2772"/>
    <s v="ING"/>
    <n v="1"/>
    <x v="101"/>
    <n v="25"/>
    <n v="10000"/>
  </r>
  <r>
    <x v="2796"/>
    <x v="2773"/>
    <s v="ING"/>
    <n v="1"/>
    <x v="0"/>
    <n v="26"/>
    <n v="8500"/>
  </r>
  <r>
    <x v="2796"/>
    <x v="2773"/>
    <s v="ING"/>
    <n v="1"/>
    <x v="24"/>
    <n v="119"/>
    <n v="8453"/>
  </r>
  <r>
    <x v="2796"/>
    <x v="2773"/>
    <s v="ING"/>
    <n v="1"/>
    <x v="45"/>
    <n v="147"/>
    <n v="9621"/>
  </r>
  <r>
    <x v="2796"/>
    <x v="2773"/>
    <s v="ING"/>
    <n v="1"/>
    <x v="53"/>
    <n v="163"/>
    <n v="9100"/>
  </r>
  <r>
    <x v="2796"/>
    <x v="2773"/>
    <s v="ING"/>
    <n v="1"/>
    <x v="84"/>
    <n v="192"/>
    <n v="8607"/>
  </r>
  <r>
    <x v="2796"/>
    <x v="2773"/>
    <s v="ING"/>
    <n v="1"/>
    <x v="91"/>
    <n v="172"/>
    <n v="8607"/>
  </r>
  <r>
    <x v="2796"/>
    <x v="2773"/>
    <s v="ING"/>
    <n v="1"/>
    <x v="33"/>
    <n v="153"/>
    <n v="9500"/>
  </r>
  <r>
    <x v="2796"/>
    <x v="2773"/>
    <s v="ING"/>
    <n v="1"/>
    <x v="58"/>
    <n v="165"/>
    <n v="8300"/>
  </r>
  <r>
    <x v="2797"/>
    <x v="2774"/>
    <s v="ING"/>
    <n v="1"/>
    <x v="0"/>
    <n v="26"/>
    <n v="8500"/>
  </r>
  <r>
    <x v="2797"/>
    <x v="2774"/>
    <s v="ING"/>
    <n v="1"/>
    <x v="28"/>
    <n v="87"/>
    <n v="8000"/>
  </r>
  <r>
    <x v="2797"/>
    <x v="2774"/>
    <s v="ING"/>
    <n v="1"/>
    <x v="46"/>
    <n v="212"/>
    <n v="8000"/>
  </r>
  <r>
    <x v="2797"/>
    <x v="2774"/>
    <s v="ING"/>
    <n v="1"/>
    <x v="101"/>
    <n v="25"/>
    <n v="10000"/>
  </r>
  <r>
    <x v="2797"/>
    <x v="2774"/>
    <s v="ING"/>
    <n v="1"/>
    <x v="131"/>
    <n v="13"/>
    <n v="10000"/>
  </r>
  <r>
    <x v="2798"/>
    <x v="2775"/>
    <s v="ING"/>
    <n v="1"/>
    <x v="0"/>
    <n v="26"/>
    <n v="8500"/>
  </r>
  <r>
    <x v="2798"/>
    <x v="2775"/>
    <s v="ING"/>
    <n v="1"/>
    <x v="28"/>
    <n v="87"/>
    <n v="8000"/>
  </r>
  <r>
    <x v="2798"/>
    <x v="2775"/>
    <s v="ING"/>
    <n v="1"/>
    <x v="46"/>
    <n v="212"/>
    <n v="8000"/>
  </r>
  <r>
    <x v="2798"/>
    <x v="2775"/>
    <s v="ING"/>
    <n v="1"/>
    <x v="48"/>
    <n v="22"/>
    <n v="8000"/>
  </r>
  <r>
    <x v="2798"/>
    <x v="2775"/>
    <s v="ING"/>
    <n v="1"/>
    <x v="33"/>
    <n v="153"/>
    <n v="9500"/>
  </r>
  <r>
    <x v="2799"/>
    <x v="2776"/>
    <s v="ING"/>
    <n v="1"/>
    <x v="0"/>
    <n v="26"/>
    <n v="8000"/>
  </r>
  <r>
    <x v="2799"/>
    <x v="2776"/>
    <s v="ING"/>
    <n v="1"/>
    <x v="2"/>
    <n v="51"/>
    <n v="7125"/>
  </r>
  <r>
    <x v="2799"/>
    <x v="2776"/>
    <s v="ING"/>
    <n v="1"/>
    <x v="26"/>
    <n v="156"/>
    <n v="7125"/>
  </r>
  <r>
    <x v="2799"/>
    <x v="2776"/>
    <s v="ING"/>
    <n v="1"/>
    <x v="45"/>
    <n v="147"/>
    <n v="7481"/>
  </r>
  <r>
    <x v="2799"/>
    <x v="2776"/>
    <s v="ING"/>
    <n v="1"/>
    <x v="84"/>
    <n v="192"/>
    <n v="7125"/>
  </r>
  <r>
    <x v="2799"/>
    <x v="2776"/>
    <s v="ING"/>
    <n v="1"/>
    <x v="83"/>
    <n v="402"/>
    <n v="8101"/>
  </r>
  <r>
    <x v="2799"/>
    <x v="2776"/>
    <s v="ING"/>
    <n v="1"/>
    <x v="89"/>
    <n v="148"/>
    <n v="7125"/>
  </r>
  <r>
    <x v="2799"/>
    <x v="2776"/>
    <s v="ING"/>
    <n v="1"/>
    <x v="94"/>
    <n v="206"/>
    <n v="7125"/>
  </r>
  <r>
    <x v="2799"/>
    <x v="2776"/>
    <s v="ING"/>
    <n v="1"/>
    <x v="103"/>
    <n v="152"/>
    <n v="7125"/>
  </r>
  <r>
    <x v="2799"/>
    <x v="2776"/>
    <s v="ING"/>
    <n v="1"/>
    <x v="33"/>
    <n v="153"/>
    <n v="9500"/>
  </r>
  <r>
    <x v="2799"/>
    <x v="2776"/>
    <s v="ING"/>
    <n v="1"/>
    <x v="52"/>
    <n v="42"/>
    <n v="7200"/>
  </r>
  <r>
    <x v="2800"/>
    <x v="2777"/>
    <s v="ING"/>
    <n v="1"/>
    <x v="3"/>
    <n v="209"/>
    <n v="12500"/>
  </r>
  <r>
    <x v="2800"/>
    <x v="2777"/>
    <s v="ING"/>
    <n v="1"/>
    <x v="0"/>
    <n v="26"/>
    <n v="8000"/>
  </r>
  <r>
    <x v="2800"/>
    <x v="2777"/>
    <s v="ING"/>
    <n v="1"/>
    <x v="2"/>
    <n v="51"/>
    <n v="12433"/>
  </r>
  <r>
    <x v="2800"/>
    <x v="2777"/>
    <s v="ING"/>
    <n v="1"/>
    <x v="36"/>
    <n v="64"/>
    <n v="11500"/>
  </r>
  <r>
    <x v="2800"/>
    <x v="2777"/>
    <s v="ING"/>
    <n v="1"/>
    <x v="46"/>
    <n v="212"/>
    <n v="8000"/>
  </r>
  <r>
    <x v="2800"/>
    <x v="2777"/>
    <s v="ING"/>
    <n v="1"/>
    <x v="72"/>
    <n v="14"/>
    <n v="12433"/>
  </r>
  <r>
    <x v="2800"/>
    <x v="2777"/>
    <s v="ING"/>
    <n v="1"/>
    <x v="73"/>
    <n v="16"/>
    <n v="12433"/>
  </r>
  <r>
    <x v="2800"/>
    <x v="2777"/>
    <s v="ING"/>
    <n v="1"/>
    <x v="33"/>
    <n v="153"/>
    <n v="9500"/>
  </r>
  <r>
    <x v="2800"/>
    <x v="2777"/>
    <s v="ING"/>
    <n v="1"/>
    <x v="49"/>
    <n v="37"/>
    <n v="8000"/>
  </r>
  <r>
    <x v="2800"/>
    <x v="2777"/>
    <s v="ING"/>
    <n v="1"/>
    <x v="52"/>
    <n v="42"/>
    <n v="12500"/>
  </r>
  <r>
    <x v="2800"/>
    <x v="2777"/>
    <s v="ING"/>
    <n v="1"/>
    <x v="75"/>
    <n v="319"/>
    <n v="12433"/>
  </r>
  <r>
    <x v="2800"/>
    <x v="2777"/>
    <s v="ING"/>
    <n v="1"/>
    <x v="76"/>
    <n v="47"/>
    <n v="12433"/>
  </r>
  <r>
    <x v="2801"/>
    <x v="2778"/>
    <s v="ING"/>
    <n v="1"/>
    <x v="2"/>
    <n v="51"/>
    <n v="8098"/>
  </r>
  <r>
    <x v="2801"/>
    <x v="2778"/>
    <s v="ING"/>
    <n v="1"/>
    <x v="35"/>
    <n v="166"/>
    <n v="10500"/>
  </r>
  <r>
    <x v="2801"/>
    <x v="2778"/>
    <s v="ING"/>
    <n v="1"/>
    <x v="45"/>
    <n v="147"/>
    <n v="8503"/>
  </r>
  <r>
    <x v="2801"/>
    <x v="2778"/>
    <s v="ING"/>
    <n v="1"/>
    <x v="50"/>
    <n v="108"/>
    <n v="8600"/>
  </r>
  <r>
    <x v="2801"/>
    <x v="2778"/>
    <s v="ING"/>
    <n v="1"/>
    <x v="33"/>
    <n v="153"/>
    <n v="9500"/>
  </r>
  <r>
    <x v="2801"/>
    <x v="2778"/>
    <s v="ING"/>
    <n v="1"/>
    <x v="52"/>
    <n v="42"/>
    <n v="8100"/>
  </r>
  <r>
    <x v="2802"/>
    <x v="2779"/>
    <s v="ING"/>
    <n v="1"/>
    <x v="3"/>
    <n v="209"/>
    <n v="12500"/>
  </r>
  <r>
    <x v="2802"/>
    <x v="2779"/>
    <s v="ING"/>
    <n v="1"/>
    <x v="1"/>
    <n v="138"/>
    <n v="12707"/>
  </r>
  <r>
    <x v="2802"/>
    <x v="2779"/>
    <s v="ING"/>
    <n v="1"/>
    <x v="23"/>
    <n v="50"/>
    <n v="12707"/>
  </r>
  <r>
    <x v="2802"/>
    <x v="2779"/>
    <s v="ING"/>
    <n v="1"/>
    <x v="25"/>
    <n v="9"/>
    <n v="11000"/>
  </r>
  <r>
    <x v="2802"/>
    <x v="2779"/>
    <s v="ING"/>
    <n v="1"/>
    <x v="79"/>
    <n v="28"/>
    <n v="12707"/>
  </r>
  <r>
    <x v="2802"/>
    <x v="2779"/>
    <s v="ING"/>
    <n v="1"/>
    <x v="35"/>
    <n v="166"/>
    <n v="10500"/>
  </r>
  <r>
    <x v="2802"/>
    <x v="2779"/>
    <s v="ING"/>
    <n v="1"/>
    <x v="36"/>
    <n v="64"/>
    <n v="11500"/>
  </r>
  <r>
    <x v="2802"/>
    <x v="2779"/>
    <s v="ING"/>
    <n v="1"/>
    <x v="60"/>
    <n v="74"/>
    <n v="12707"/>
  </r>
  <r>
    <x v="2802"/>
    <x v="2779"/>
    <s v="ING"/>
    <n v="1"/>
    <x v="53"/>
    <n v="163"/>
    <n v="9100"/>
  </r>
  <r>
    <x v="2802"/>
    <x v="2779"/>
    <s v="ING"/>
    <n v="1"/>
    <x v="110"/>
    <n v="112"/>
    <n v="12707"/>
  </r>
  <r>
    <x v="2802"/>
    <x v="2779"/>
    <s v="ING"/>
    <n v="1"/>
    <x v="115"/>
    <n v="175"/>
    <n v="12707"/>
  </r>
  <r>
    <x v="2802"/>
    <x v="2779"/>
    <s v="ING"/>
    <n v="1"/>
    <x v="33"/>
    <n v="153"/>
    <n v="9500"/>
  </r>
  <r>
    <x v="2803"/>
    <x v="2780"/>
    <s v="ING"/>
    <n v="1"/>
    <x v="0"/>
    <n v="26"/>
    <n v="8000"/>
  </r>
  <r>
    <x v="2803"/>
    <x v="2780"/>
    <s v="ING"/>
    <n v="1"/>
    <x v="28"/>
    <n v="87"/>
    <n v="8000"/>
  </r>
  <r>
    <x v="2803"/>
    <x v="2780"/>
    <s v="ING"/>
    <n v="1"/>
    <x v="25"/>
    <n v="9"/>
    <n v="11000"/>
  </r>
  <r>
    <x v="2803"/>
    <x v="2780"/>
    <s v="ING"/>
    <n v="1"/>
    <x v="45"/>
    <n v="147"/>
    <n v="9479"/>
  </r>
  <r>
    <x v="2803"/>
    <x v="2780"/>
    <s v="ING"/>
    <n v="1"/>
    <x v="46"/>
    <n v="212"/>
    <n v="8000"/>
  </r>
  <r>
    <x v="2803"/>
    <x v="2780"/>
    <s v="ING"/>
    <n v="1"/>
    <x v="80"/>
    <n v="90"/>
    <n v="9028"/>
  </r>
  <r>
    <x v="2803"/>
    <x v="2780"/>
    <s v="ING"/>
    <n v="1"/>
    <x v="83"/>
    <n v="402"/>
    <n v="9028"/>
  </r>
  <r>
    <x v="2803"/>
    <x v="2780"/>
    <s v="ING"/>
    <n v="1"/>
    <x v="33"/>
    <n v="153"/>
    <n v="9500"/>
  </r>
  <r>
    <x v="2803"/>
    <x v="2780"/>
    <s v="ING"/>
    <n v="1"/>
    <x v="52"/>
    <n v="42"/>
    <n v="9100"/>
  </r>
  <r>
    <x v="2804"/>
    <x v="2781"/>
    <s v="ING"/>
    <n v="1"/>
    <x v="0"/>
    <n v="26"/>
    <n v="8000"/>
  </r>
  <r>
    <x v="2804"/>
    <x v="2781"/>
    <s v="ING"/>
    <n v="1"/>
    <x v="28"/>
    <n v="87"/>
    <n v="8000"/>
  </r>
  <r>
    <x v="2804"/>
    <x v="2781"/>
    <s v="ING"/>
    <n v="1"/>
    <x v="36"/>
    <n v="64"/>
    <n v="11500"/>
  </r>
  <r>
    <x v="2804"/>
    <x v="2781"/>
    <s v="ING"/>
    <n v="1"/>
    <x v="45"/>
    <n v="147"/>
    <n v="9399"/>
  </r>
  <r>
    <x v="2804"/>
    <x v="2781"/>
    <s v="ING"/>
    <n v="1"/>
    <x v="46"/>
    <n v="212"/>
    <n v="8000"/>
  </r>
  <r>
    <x v="2805"/>
    <x v="2782"/>
    <s v="ING"/>
    <n v="1"/>
    <x v="0"/>
    <n v="26"/>
    <n v="8000"/>
  </r>
  <r>
    <x v="2805"/>
    <x v="2782"/>
    <s v="ING"/>
    <n v="1"/>
    <x v="28"/>
    <n v="87"/>
    <n v="8000"/>
  </r>
  <r>
    <x v="2805"/>
    <x v="2782"/>
    <s v="ING"/>
    <n v="1"/>
    <x v="36"/>
    <n v="64"/>
    <n v="11500"/>
  </r>
  <r>
    <x v="2805"/>
    <x v="2782"/>
    <s v="ING"/>
    <n v="1"/>
    <x v="45"/>
    <n v="147"/>
    <n v="10567"/>
  </r>
  <r>
    <x v="2805"/>
    <x v="2782"/>
    <s v="ING"/>
    <n v="1"/>
    <x v="46"/>
    <n v="212"/>
    <n v="8000"/>
  </r>
  <r>
    <x v="2806"/>
    <x v="2783"/>
    <s v="ING"/>
    <n v="1"/>
    <x v="28"/>
    <n v="87"/>
    <n v="8000"/>
  </r>
  <r>
    <x v="2806"/>
    <x v="2783"/>
    <s v="ING"/>
    <n v="1"/>
    <x v="35"/>
    <n v="166"/>
    <n v="10500"/>
  </r>
  <r>
    <x v="2806"/>
    <x v="2783"/>
    <s v="ING"/>
    <n v="1"/>
    <x v="36"/>
    <n v="64"/>
    <n v="11500"/>
  </r>
  <r>
    <x v="2806"/>
    <x v="2783"/>
    <s v="ING"/>
    <n v="1"/>
    <x v="46"/>
    <n v="212"/>
    <n v="8000"/>
  </r>
  <r>
    <x v="2807"/>
    <x v="2784"/>
    <s v="ING"/>
    <n v="1"/>
    <x v="25"/>
    <n v="9"/>
    <n v="11000"/>
  </r>
  <r>
    <x v="2807"/>
    <x v="2784"/>
    <s v="ING"/>
    <n v="1"/>
    <x v="45"/>
    <n v="147"/>
    <n v="10567"/>
  </r>
  <r>
    <x v="2807"/>
    <x v="2784"/>
    <s v="ING"/>
    <n v="1"/>
    <x v="33"/>
    <n v="153"/>
    <n v="9500"/>
  </r>
  <r>
    <x v="2807"/>
    <x v="2784"/>
    <s v="ING"/>
    <n v="1"/>
    <x v="77"/>
    <n v="188"/>
    <n v="9939"/>
  </r>
  <r>
    <x v="2808"/>
    <x v="2785"/>
    <s v="ING"/>
    <n v="1"/>
    <x v="0"/>
    <n v="26"/>
    <n v="8000"/>
  </r>
  <r>
    <x v="2808"/>
    <x v="2785"/>
    <s v="ING"/>
    <n v="1"/>
    <x v="35"/>
    <n v="166"/>
    <n v="10500"/>
  </r>
  <r>
    <x v="2808"/>
    <x v="2785"/>
    <s v="ING"/>
    <n v="1"/>
    <x v="36"/>
    <n v="64"/>
    <n v="11500"/>
  </r>
  <r>
    <x v="2808"/>
    <x v="2785"/>
    <s v="ING"/>
    <n v="1"/>
    <x v="46"/>
    <n v="212"/>
    <n v="8000"/>
  </r>
  <r>
    <x v="2808"/>
    <x v="2785"/>
    <s v="ING"/>
    <n v="1"/>
    <x v="33"/>
    <n v="153"/>
    <n v="9500"/>
  </r>
  <r>
    <x v="2809"/>
    <x v="2786"/>
    <s v="ING"/>
    <n v="1"/>
    <x v="36"/>
    <n v="64"/>
    <n v="11500"/>
  </r>
  <r>
    <x v="2809"/>
    <x v="2786"/>
    <s v="ING"/>
    <n v="1"/>
    <x v="45"/>
    <n v="147"/>
    <n v="7705"/>
  </r>
  <r>
    <x v="2809"/>
    <x v="2786"/>
    <s v="ING"/>
    <n v="1"/>
    <x v="46"/>
    <n v="212"/>
    <n v="8000"/>
  </r>
  <r>
    <x v="2810"/>
    <x v="2787"/>
    <s v="ING"/>
    <n v="1"/>
    <x v="0"/>
    <n v="26"/>
    <n v="8000"/>
  </r>
  <r>
    <x v="2810"/>
    <x v="2787"/>
    <s v="ING"/>
    <n v="1"/>
    <x v="25"/>
    <n v="9"/>
    <n v="11000"/>
  </r>
  <r>
    <x v="2810"/>
    <x v="2787"/>
    <s v="ING"/>
    <n v="1"/>
    <x v="35"/>
    <n v="166"/>
    <n v="10500"/>
  </r>
  <r>
    <x v="2810"/>
    <x v="2787"/>
    <s v="ING"/>
    <n v="1"/>
    <x v="36"/>
    <n v="64"/>
    <n v="11500"/>
  </r>
  <r>
    <x v="2810"/>
    <x v="2787"/>
    <s v="ING"/>
    <n v="1"/>
    <x v="45"/>
    <n v="147"/>
    <n v="8751"/>
  </r>
  <r>
    <x v="2810"/>
    <x v="2787"/>
    <s v="ING"/>
    <n v="1"/>
    <x v="46"/>
    <n v="212"/>
    <n v="8000"/>
  </r>
  <r>
    <x v="2811"/>
    <x v="2788"/>
    <s v="ING"/>
    <n v="1"/>
    <x v="3"/>
    <n v="209"/>
    <n v="12500"/>
  </r>
  <r>
    <x v="2811"/>
    <x v="2788"/>
    <s v="ING"/>
    <n v="1"/>
    <x v="0"/>
    <n v="26"/>
    <n v="8000"/>
  </r>
  <r>
    <x v="2811"/>
    <x v="2788"/>
    <s v="ING"/>
    <n v="1"/>
    <x v="15"/>
    <n v="66"/>
    <n v="11983"/>
  </r>
  <r>
    <x v="2811"/>
    <x v="2788"/>
    <s v="ING"/>
    <n v="1"/>
    <x v="25"/>
    <n v="9"/>
    <n v="11000"/>
  </r>
  <r>
    <x v="2811"/>
    <x v="2788"/>
    <s v="ING"/>
    <n v="1"/>
    <x v="35"/>
    <n v="166"/>
    <n v="10500"/>
  </r>
  <r>
    <x v="2811"/>
    <x v="2788"/>
    <s v="ING"/>
    <n v="1"/>
    <x v="36"/>
    <n v="64"/>
    <n v="11500"/>
  </r>
  <r>
    <x v="2811"/>
    <x v="2788"/>
    <s v="ING"/>
    <n v="1"/>
    <x v="46"/>
    <n v="212"/>
    <n v="8000"/>
  </r>
  <r>
    <x v="2811"/>
    <x v="2788"/>
    <s v="ING"/>
    <n v="1"/>
    <x v="48"/>
    <n v="22"/>
    <n v="8000"/>
  </r>
  <r>
    <x v="2811"/>
    <x v="2788"/>
    <s v="ING"/>
    <n v="1"/>
    <x v="84"/>
    <n v="192"/>
    <n v="11983"/>
  </r>
  <r>
    <x v="2812"/>
    <x v="2789"/>
    <s v="ING"/>
    <n v="1"/>
    <x v="0"/>
    <n v="26"/>
    <n v="8000"/>
  </r>
  <r>
    <x v="2812"/>
    <x v="2789"/>
    <s v="ING"/>
    <n v="1"/>
    <x v="25"/>
    <n v="9"/>
    <n v="11000"/>
  </r>
  <r>
    <x v="2812"/>
    <x v="2789"/>
    <s v="ING"/>
    <n v="1"/>
    <x v="45"/>
    <n v="147"/>
    <n v="9576"/>
  </r>
  <r>
    <x v="2812"/>
    <x v="2789"/>
    <s v="ING"/>
    <n v="1"/>
    <x v="46"/>
    <n v="212"/>
    <n v="8000"/>
  </r>
  <r>
    <x v="2812"/>
    <x v="2789"/>
    <s v="ING"/>
    <n v="1"/>
    <x v="48"/>
    <n v="22"/>
    <n v="8000"/>
  </r>
  <r>
    <x v="2812"/>
    <x v="2789"/>
    <s v="ING"/>
    <n v="1"/>
    <x v="59"/>
    <n v="307"/>
    <n v="9850"/>
  </r>
  <r>
    <x v="2812"/>
    <x v="2789"/>
    <s v="ING"/>
    <n v="1"/>
    <x v="33"/>
    <n v="153"/>
    <n v="9500"/>
  </r>
  <r>
    <x v="2812"/>
    <x v="2789"/>
    <s v="ING"/>
    <n v="1"/>
    <x v="77"/>
    <n v="188"/>
    <n v="9120"/>
  </r>
  <r>
    <x v="2812"/>
    <x v="2789"/>
    <s v="ING"/>
    <n v="1"/>
    <x v="52"/>
    <n v="42"/>
    <n v="9200"/>
  </r>
  <r>
    <x v="2813"/>
    <x v="2790"/>
    <s v="ING"/>
    <n v="1"/>
    <x v="3"/>
    <n v="209"/>
    <n v="12500"/>
  </r>
  <r>
    <x v="2813"/>
    <x v="2790"/>
    <s v="ING"/>
    <n v="1"/>
    <x v="0"/>
    <n v="26"/>
    <n v="8000"/>
  </r>
  <r>
    <x v="2813"/>
    <x v="2790"/>
    <s v="ING"/>
    <n v="1"/>
    <x v="25"/>
    <n v="9"/>
    <n v="11000"/>
  </r>
  <r>
    <x v="2813"/>
    <x v="2790"/>
    <s v="ING"/>
    <n v="1"/>
    <x v="36"/>
    <n v="64"/>
    <n v="11500"/>
  </r>
  <r>
    <x v="2813"/>
    <x v="2790"/>
    <s v="ING"/>
    <n v="1"/>
    <x v="45"/>
    <n v="147"/>
    <n v="11446"/>
  </r>
  <r>
    <x v="2813"/>
    <x v="2790"/>
    <s v="ING"/>
    <n v="1"/>
    <x v="46"/>
    <n v="212"/>
    <n v="8000"/>
  </r>
  <r>
    <x v="2814"/>
    <x v="2791"/>
    <s v="ING"/>
    <n v="1"/>
    <x v="25"/>
    <n v="9"/>
    <n v="11000"/>
  </r>
  <r>
    <x v="2814"/>
    <x v="2791"/>
    <s v="ING"/>
    <n v="1"/>
    <x v="45"/>
    <n v="147"/>
    <n v="7705"/>
  </r>
  <r>
    <x v="2814"/>
    <x v="2791"/>
    <s v="ING"/>
    <n v="1"/>
    <x v="78"/>
    <n v="86"/>
    <n v="10000"/>
  </r>
  <r>
    <x v="2814"/>
    <x v="2791"/>
    <s v="ING"/>
    <n v="1"/>
    <x v="59"/>
    <n v="307"/>
    <n v="7925"/>
  </r>
  <r>
    <x v="2815"/>
    <x v="2792"/>
    <s v="ING"/>
    <n v="1"/>
    <x v="0"/>
    <n v="26"/>
    <n v="8000"/>
  </r>
  <r>
    <x v="2815"/>
    <x v="2792"/>
    <s v="ING"/>
    <n v="1"/>
    <x v="45"/>
    <n v="147"/>
    <n v="6316"/>
  </r>
  <r>
    <x v="2815"/>
    <x v="2792"/>
    <s v="ING"/>
    <n v="1"/>
    <x v="50"/>
    <n v="108"/>
    <n v="8600"/>
  </r>
  <r>
    <x v="2815"/>
    <x v="2792"/>
    <s v="ING"/>
    <n v="1"/>
    <x v="53"/>
    <n v="163"/>
    <n v="9100"/>
  </r>
  <r>
    <x v="2815"/>
    <x v="2792"/>
    <s v="ING"/>
    <n v="1"/>
    <x v="52"/>
    <n v="42"/>
    <n v="6100"/>
  </r>
  <r>
    <x v="2815"/>
    <x v="2792"/>
    <s v="ING"/>
    <n v="1"/>
    <x v="58"/>
    <n v="165"/>
    <n v="8300"/>
  </r>
  <r>
    <x v="2816"/>
    <x v="2793"/>
    <s v="ING"/>
    <n v="1"/>
    <x v="3"/>
    <n v="209"/>
    <n v="12500"/>
  </r>
  <r>
    <x v="2816"/>
    <x v="2793"/>
    <s v="ING"/>
    <n v="1"/>
    <x v="2"/>
    <n v="51"/>
    <n v="8098"/>
  </r>
  <r>
    <x v="2816"/>
    <x v="2793"/>
    <s v="ING"/>
    <n v="1"/>
    <x v="4"/>
    <n v="116"/>
    <n v="12521"/>
  </r>
  <r>
    <x v="2816"/>
    <x v="2793"/>
    <s v="ING"/>
    <n v="1"/>
    <x v="36"/>
    <n v="64"/>
    <n v="11500"/>
  </r>
  <r>
    <x v="2816"/>
    <x v="2793"/>
    <s v="ING"/>
    <n v="1"/>
    <x v="78"/>
    <n v="86"/>
    <n v="10000"/>
  </r>
  <r>
    <x v="2816"/>
    <x v="2793"/>
    <s v="ING"/>
    <n v="1"/>
    <x v="59"/>
    <n v="307"/>
    <n v="9008"/>
  </r>
  <r>
    <x v="2816"/>
    <x v="2793"/>
    <s v="ING"/>
    <n v="1"/>
    <x v="89"/>
    <n v="148"/>
    <n v="8098"/>
  </r>
  <r>
    <x v="2816"/>
    <x v="2793"/>
    <s v="ING"/>
    <n v="1"/>
    <x v="102"/>
    <n v="181"/>
    <n v="12521"/>
  </r>
  <r>
    <x v="2816"/>
    <x v="2793"/>
    <s v="ING"/>
    <n v="1"/>
    <x v="104"/>
    <n v="222"/>
    <n v="12521"/>
  </r>
  <r>
    <x v="2816"/>
    <x v="2793"/>
    <s v="ING"/>
    <n v="1"/>
    <x v="33"/>
    <n v="153"/>
    <n v="9500"/>
  </r>
  <r>
    <x v="2817"/>
    <x v="2794"/>
    <s v="ING"/>
    <n v="1"/>
    <x v="13"/>
    <n v="216"/>
    <n v="7703"/>
  </r>
  <r>
    <x v="2817"/>
    <x v="2794"/>
    <s v="ING"/>
    <n v="1"/>
    <x v="31"/>
    <n v="101"/>
    <n v="7703"/>
  </r>
  <r>
    <x v="2817"/>
    <x v="2794"/>
    <s v="ING"/>
    <n v="1"/>
    <x v="37"/>
    <n v="79"/>
    <n v="7703"/>
  </r>
  <r>
    <x v="2817"/>
    <x v="2794"/>
    <s v="ING"/>
    <n v="1"/>
    <x v="45"/>
    <n v="147"/>
    <n v="8088"/>
  </r>
  <r>
    <x v="2817"/>
    <x v="2794"/>
    <s v="ING"/>
    <n v="1"/>
    <x v="110"/>
    <n v="112"/>
    <n v="7703"/>
  </r>
  <r>
    <x v="2817"/>
    <x v="2794"/>
    <s v="ING"/>
    <n v="1"/>
    <x v="94"/>
    <n v="206"/>
    <n v="7703"/>
  </r>
  <r>
    <x v="2817"/>
    <x v="2794"/>
    <s v="ING"/>
    <n v="1"/>
    <x v="95"/>
    <n v="180"/>
    <n v="7703"/>
  </r>
  <r>
    <x v="2817"/>
    <x v="2794"/>
    <s v="ING"/>
    <n v="1"/>
    <x v="102"/>
    <n v="181"/>
    <n v="7703"/>
  </r>
  <r>
    <x v="2817"/>
    <x v="2794"/>
    <s v="ING"/>
    <n v="1"/>
    <x v="52"/>
    <n v="42"/>
    <n v="7800"/>
  </r>
  <r>
    <x v="2817"/>
    <x v="2794"/>
    <s v="ING"/>
    <n v="1"/>
    <x v="69"/>
    <n v="144"/>
    <n v="7703"/>
  </r>
  <r>
    <x v="2817"/>
    <x v="2794"/>
    <s v="ING"/>
    <n v="1"/>
    <x v="74"/>
    <n v="2"/>
    <n v="7703"/>
  </r>
  <r>
    <x v="2818"/>
    <x v="2795"/>
    <s v="ING"/>
    <n v="1"/>
    <x v="2"/>
    <n v="51"/>
    <n v="9120"/>
  </r>
  <r>
    <x v="2818"/>
    <x v="2795"/>
    <s v="ING"/>
    <n v="1"/>
    <x v="10"/>
    <n v="214"/>
    <n v="9120"/>
  </r>
  <r>
    <x v="2818"/>
    <x v="2795"/>
    <s v="ING"/>
    <n v="1"/>
    <x v="35"/>
    <n v="166"/>
    <n v="10500"/>
  </r>
  <r>
    <x v="2818"/>
    <x v="2795"/>
    <s v="ING"/>
    <n v="1"/>
    <x v="45"/>
    <n v="147"/>
    <n v="9576"/>
  </r>
  <r>
    <x v="2818"/>
    <x v="2795"/>
    <s v="ING"/>
    <n v="1"/>
    <x v="95"/>
    <n v="180"/>
    <n v="9120"/>
  </r>
  <r>
    <x v="2818"/>
    <x v="2795"/>
    <s v="ING"/>
    <n v="1"/>
    <x v="33"/>
    <n v="153"/>
    <n v="9500"/>
  </r>
  <r>
    <x v="2818"/>
    <x v="2795"/>
    <s v="ING"/>
    <n v="1"/>
    <x v="52"/>
    <n v="42"/>
    <n v="9200"/>
  </r>
  <r>
    <x v="2819"/>
    <x v="2796"/>
    <s v="ING"/>
    <n v="1"/>
    <x v="1"/>
    <n v="138"/>
    <n v="10721"/>
  </r>
  <r>
    <x v="2819"/>
    <x v="2796"/>
    <s v="ING"/>
    <n v="1"/>
    <x v="37"/>
    <n v="79"/>
    <n v="10721"/>
  </r>
  <r>
    <x v="2819"/>
    <x v="2796"/>
    <s v="ING"/>
    <n v="1"/>
    <x v="45"/>
    <n v="147"/>
    <n v="11257"/>
  </r>
  <r>
    <x v="2819"/>
    <x v="2796"/>
    <s v="ING"/>
    <n v="1"/>
    <x v="78"/>
    <n v="86"/>
    <n v="10000"/>
  </r>
  <r>
    <x v="2819"/>
    <x v="2796"/>
    <s v="ING"/>
    <n v="1"/>
    <x v="84"/>
    <n v="192"/>
    <n v="10721"/>
  </r>
  <r>
    <x v="2819"/>
    <x v="2796"/>
    <s v="ING"/>
    <n v="1"/>
    <x v="89"/>
    <n v="148"/>
    <n v="10721"/>
  </r>
  <r>
    <x v="2819"/>
    <x v="2796"/>
    <s v="ING"/>
    <n v="1"/>
    <x v="103"/>
    <n v="152"/>
    <n v="10721"/>
  </r>
  <r>
    <x v="2819"/>
    <x v="2796"/>
    <s v="ING"/>
    <n v="1"/>
    <x v="52"/>
    <n v="42"/>
    <n v="10800"/>
  </r>
  <r>
    <x v="2820"/>
    <x v="2797"/>
    <s v="ING"/>
    <n v="1"/>
    <x v="35"/>
    <n v="166"/>
    <n v="10500"/>
  </r>
  <r>
    <x v="2820"/>
    <x v="2797"/>
    <s v="ING"/>
    <n v="1"/>
    <x v="36"/>
    <n v="64"/>
    <n v="11500"/>
  </r>
  <r>
    <x v="2820"/>
    <x v="2797"/>
    <s v="ING"/>
    <n v="1"/>
    <x v="45"/>
    <n v="147"/>
    <n v="11820"/>
  </r>
  <r>
    <x v="2820"/>
    <x v="2797"/>
    <s v="ING"/>
    <n v="1"/>
    <x v="78"/>
    <n v="86"/>
    <n v="10000"/>
  </r>
  <r>
    <x v="2820"/>
    <x v="2797"/>
    <s v="ING"/>
    <n v="1"/>
    <x v="52"/>
    <n v="42"/>
    <n v="11300"/>
  </r>
  <r>
    <x v="2821"/>
    <x v="2798"/>
    <s v="ING"/>
    <n v="1"/>
    <x v="45"/>
    <n v="147"/>
    <n v="9777"/>
  </r>
  <r>
    <x v="2821"/>
    <x v="2798"/>
    <s v="ING"/>
    <n v="1"/>
    <x v="78"/>
    <n v="86"/>
    <n v="10000"/>
  </r>
  <r>
    <x v="2821"/>
    <x v="2798"/>
    <s v="ING"/>
    <n v="1"/>
    <x v="72"/>
    <n v="14"/>
    <n v="9311"/>
  </r>
  <r>
    <x v="2821"/>
    <x v="2798"/>
    <s v="ING"/>
    <n v="1"/>
    <x v="73"/>
    <n v="16"/>
    <n v="9311"/>
  </r>
  <r>
    <x v="2821"/>
    <x v="2798"/>
    <s v="ING"/>
    <n v="1"/>
    <x v="52"/>
    <n v="42"/>
    <n v="9400"/>
  </r>
  <r>
    <x v="2821"/>
    <x v="2798"/>
    <s v="ING"/>
    <n v="1"/>
    <x v="76"/>
    <n v="47"/>
    <n v="9311"/>
  </r>
  <r>
    <x v="2822"/>
    <x v="2799"/>
    <s v="ING"/>
    <n v="1"/>
    <x v="45"/>
    <n v="147"/>
    <n v="7406"/>
  </r>
  <r>
    <x v="2822"/>
    <x v="2799"/>
    <s v="ING"/>
    <n v="1"/>
    <x v="46"/>
    <n v="212"/>
    <n v="8000"/>
  </r>
  <r>
    <x v="2822"/>
    <x v="2799"/>
    <s v="ING"/>
    <n v="1"/>
    <x v="78"/>
    <n v="86"/>
    <n v="10000"/>
  </r>
  <r>
    <x v="2822"/>
    <x v="2799"/>
    <s v="ING"/>
    <n v="1"/>
    <x v="70"/>
    <n v="135"/>
    <n v="7053"/>
  </r>
  <r>
    <x v="2822"/>
    <x v="2799"/>
    <s v="ING"/>
    <n v="1"/>
    <x v="72"/>
    <n v="14"/>
    <n v="7053"/>
  </r>
  <r>
    <x v="2822"/>
    <x v="2799"/>
    <s v="ING"/>
    <n v="1"/>
    <x v="73"/>
    <n v="16"/>
    <n v="7053"/>
  </r>
  <r>
    <x v="2822"/>
    <x v="2799"/>
    <s v="ING"/>
    <n v="1"/>
    <x v="33"/>
    <n v="153"/>
    <n v="9500"/>
  </r>
  <r>
    <x v="2822"/>
    <x v="2799"/>
    <s v="ING"/>
    <n v="1"/>
    <x v="52"/>
    <n v="42"/>
    <n v="7100"/>
  </r>
  <r>
    <x v="2822"/>
    <x v="2799"/>
    <s v="ING"/>
    <n v="1"/>
    <x v="76"/>
    <n v="47"/>
    <n v="7053"/>
  </r>
  <r>
    <x v="2823"/>
    <x v="2800"/>
    <s v="ING"/>
    <n v="1"/>
    <x v="3"/>
    <n v="209"/>
    <n v="12500"/>
  </r>
  <r>
    <x v="2823"/>
    <x v="2800"/>
    <s v="ING"/>
    <n v="1"/>
    <x v="25"/>
    <n v="9"/>
    <n v="11000"/>
  </r>
  <r>
    <x v="2823"/>
    <x v="2800"/>
    <s v="ING"/>
    <n v="1"/>
    <x v="36"/>
    <n v="64"/>
    <n v="11500"/>
  </r>
  <r>
    <x v="2823"/>
    <x v="2800"/>
    <s v="ING"/>
    <n v="1"/>
    <x v="37"/>
    <n v="79"/>
    <n v="12931"/>
  </r>
  <r>
    <x v="2823"/>
    <x v="2800"/>
    <s v="ING"/>
    <n v="1"/>
    <x v="78"/>
    <n v="86"/>
    <n v="10000"/>
  </r>
  <r>
    <x v="2823"/>
    <x v="2800"/>
    <s v="ING"/>
    <n v="1"/>
    <x v="55"/>
    <n v="182"/>
    <n v="9017"/>
  </r>
  <r>
    <x v="2823"/>
    <x v="2800"/>
    <s v="ING"/>
    <n v="1"/>
    <x v="110"/>
    <n v="112"/>
    <n v="12931"/>
  </r>
  <r>
    <x v="2823"/>
    <x v="2800"/>
    <s v="ING"/>
    <n v="1"/>
    <x v="56"/>
    <n v="124"/>
    <n v="9017"/>
  </r>
  <r>
    <x v="2824"/>
    <x v="2801"/>
    <s v="ING"/>
    <n v="1"/>
    <x v="2"/>
    <n v="51"/>
    <n v="11461"/>
  </r>
  <r>
    <x v="2824"/>
    <x v="2801"/>
    <s v="ING"/>
    <n v="1"/>
    <x v="36"/>
    <n v="64"/>
    <n v="11500"/>
  </r>
  <r>
    <x v="2824"/>
    <x v="2801"/>
    <s v="ING"/>
    <n v="1"/>
    <x v="45"/>
    <n v="147"/>
    <n v="12034"/>
  </r>
  <r>
    <x v="2824"/>
    <x v="2801"/>
    <s v="ING"/>
    <n v="1"/>
    <x v="78"/>
    <n v="86"/>
    <n v="10000"/>
  </r>
  <r>
    <x v="2824"/>
    <x v="2801"/>
    <s v="ING"/>
    <n v="1"/>
    <x v="89"/>
    <n v="148"/>
    <n v="11461"/>
  </r>
  <r>
    <x v="2824"/>
    <x v="2801"/>
    <s v="ING"/>
    <n v="1"/>
    <x v="52"/>
    <n v="42"/>
    <n v="11500"/>
  </r>
  <r>
    <x v="2825"/>
    <x v="2802"/>
    <s v="ING"/>
    <n v="1"/>
    <x v="2"/>
    <n v="51"/>
    <n v="8958"/>
  </r>
  <r>
    <x v="2825"/>
    <x v="2802"/>
    <s v="ING"/>
    <n v="1"/>
    <x v="36"/>
    <n v="64"/>
    <n v="11500"/>
  </r>
  <r>
    <x v="2825"/>
    <x v="2802"/>
    <s v="ING"/>
    <n v="1"/>
    <x v="45"/>
    <n v="147"/>
    <n v="9406"/>
  </r>
  <r>
    <x v="2825"/>
    <x v="2802"/>
    <s v="ING"/>
    <n v="1"/>
    <x v="78"/>
    <n v="86"/>
    <n v="10000"/>
  </r>
  <r>
    <x v="2825"/>
    <x v="2802"/>
    <s v="ING"/>
    <n v="1"/>
    <x v="52"/>
    <n v="42"/>
    <n v="9000"/>
  </r>
  <r>
    <x v="2825"/>
    <x v="2802"/>
    <s v="ING"/>
    <n v="1"/>
    <x v="74"/>
    <n v="2"/>
    <n v="8958"/>
  </r>
  <r>
    <x v="2826"/>
    <x v="806"/>
    <s v="ING"/>
    <n v="1"/>
    <x v="0"/>
    <n v="26"/>
    <n v="8000"/>
  </r>
  <r>
    <x v="2826"/>
    <x v="806"/>
    <s v="ING"/>
    <n v="1"/>
    <x v="2"/>
    <n v="51"/>
    <n v="8500"/>
  </r>
  <r>
    <x v="2826"/>
    <x v="806"/>
    <s v="ING"/>
    <n v="1"/>
    <x v="121"/>
    <n v="224"/>
    <n v="8500"/>
  </r>
  <r>
    <x v="2826"/>
    <x v="806"/>
    <s v="ING"/>
    <n v="1"/>
    <x v="45"/>
    <n v="147"/>
    <n v="8925"/>
  </r>
  <r>
    <x v="2826"/>
    <x v="806"/>
    <s v="ING"/>
    <n v="1"/>
    <x v="46"/>
    <n v="212"/>
    <n v="8000"/>
  </r>
  <r>
    <x v="2826"/>
    <x v="806"/>
    <s v="ING"/>
    <n v="1"/>
    <x v="59"/>
    <n v="307"/>
    <n v="8139"/>
  </r>
  <r>
    <x v="2826"/>
    <x v="806"/>
    <s v="ING"/>
    <n v="1"/>
    <x v="90"/>
    <n v="312"/>
    <n v="8500"/>
  </r>
  <r>
    <x v="2826"/>
    <x v="806"/>
    <s v="ING"/>
    <n v="1"/>
    <x v="72"/>
    <n v="14"/>
    <n v="8500"/>
  </r>
  <r>
    <x v="2826"/>
    <x v="806"/>
    <s v="ING"/>
    <n v="1"/>
    <x v="73"/>
    <n v="16"/>
    <n v="8500"/>
  </r>
  <r>
    <x v="2826"/>
    <x v="806"/>
    <s v="ING"/>
    <n v="1"/>
    <x v="107"/>
    <n v="202"/>
    <n v="8500"/>
  </r>
  <r>
    <x v="2826"/>
    <x v="806"/>
    <s v="ING"/>
    <n v="1"/>
    <x v="52"/>
    <n v="42"/>
    <n v="8500"/>
  </r>
  <r>
    <x v="2826"/>
    <x v="806"/>
    <s v="ING"/>
    <n v="1"/>
    <x v="76"/>
    <n v="47"/>
    <n v="8500"/>
  </r>
  <r>
    <x v="2827"/>
    <x v="2803"/>
    <s v="ING"/>
    <n v="1"/>
    <x v="0"/>
    <n v="26"/>
    <n v="8000"/>
  </r>
  <r>
    <x v="2827"/>
    <x v="2803"/>
    <s v="ING"/>
    <n v="1"/>
    <x v="35"/>
    <n v="166"/>
    <n v="10500"/>
  </r>
  <r>
    <x v="2827"/>
    <x v="2803"/>
    <s v="ING"/>
    <n v="1"/>
    <x v="36"/>
    <n v="64"/>
    <n v="11500"/>
  </r>
  <r>
    <x v="2827"/>
    <x v="2803"/>
    <s v="ING"/>
    <n v="1"/>
    <x v="45"/>
    <n v="147"/>
    <n v="7639"/>
  </r>
  <r>
    <x v="2827"/>
    <x v="2803"/>
    <s v="ING"/>
    <n v="1"/>
    <x v="52"/>
    <n v="42"/>
    <n v="7300"/>
  </r>
  <r>
    <x v="2828"/>
    <x v="2804"/>
    <s v="ING"/>
    <n v="1"/>
    <x v="45"/>
    <n v="147"/>
    <n v="9576"/>
  </r>
  <r>
    <x v="2828"/>
    <x v="2804"/>
    <s v="ING"/>
    <n v="1"/>
    <x v="78"/>
    <n v="86"/>
    <n v="10000"/>
  </r>
  <r>
    <x v="2828"/>
    <x v="2804"/>
    <s v="ING"/>
    <n v="1"/>
    <x v="110"/>
    <n v="112"/>
    <n v="9120"/>
  </r>
  <r>
    <x v="2828"/>
    <x v="2804"/>
    <s v="ING"/>
    <n v="1"/>
    <x v="80"/>
    <n v="90"/>
    <n v="9120"/>
  </r>
  <r>
    <x v="2828"/>
    <x v="2804"/>
    <s v="ING"/>
    <n v="1"/>
    <x v="52"/>
    <n v="42"/>
    <n v="9200"/>
  </r>
  <r>
    <x v="2829"/>
    <x v="2805"/>
    <s v="ING"/>
    <n v="1"/>
    <x v="0"/>
    <n v="26"/>
    <n v="8000"/>
  </r>
  <r>
    <x v="2829"/>
    <x v="2805"/>
    <s v="ING"/>
    <n v="1"/>
    <x v="35"/>
    <n v="166"/>
    <n v="10500"/>
  </r>
  <r>
    <x v="2829"/>
    <x v="2805"/>
    <s v="ING"/>
    <n v="1"/>
    <x v="36"/>
    <n v="64"/>
    <n v="11500"/>
  </r>
  <r>
    <x v="2829"/>
    <x v="2805"/>
    <s v="ING"/>
    <n v="1"/>
    <x v="45"/>
    <n v="147"/>
    <n v="7831"/>
  </r>
  <r>
    <x v="2829"/>
    <x v="2805"/>
    <s v="ING"/>
    <n v="1"/>
    <x v="78"/>
    <n v="86"/>
    <n v="10000"/>
  </r>
  <r>
    <x v="2830"/>
    <x v="2806"/>
    <s v="ING"/>
    <n v="1"/>
    <x v="36"/>
    <n v="64"/>
    <n v="11500"/>
  </r>
  <r>
    <x v="2830"/>
    <x v="2806"/>
    <s v="ING"/>
    <n v="1"/>
    <x v="44"/>
    <n v="71"/>
    <n v="10000"/>
  </r>
  <r>
    <x v="2830"/>
    <x v="2806"/>
    <s v="ING"/>
    <n v="1"/>
    <x v="45"/>
    <n v="147"/>
    <n v="12329"/>
  </r>
  <r>
    <x v="2830"/>
    <x v="2806"/>
    <s v="ING"/>
    <n v="1"/>
    <x v="78"/>
    <n v="86"/>
    <n v="10000"/>
  </r>
  <r>
    <x v="2831"/>
    <x v="2807"/>
    <s v="ING"/>
    <n v="1"/>
    <x v="3"/>
    <n v="209"/>
    <n v="12500"/>
  </r>
  <r>
    <x v="2831"/>
    <x v="2807"/>
    <s v="ING"/>
    <n v="1"/>
    <x v="0"/>
    <n v="26"/>
    <n v="8000"/>
  </r>
  <r>
    <x v="2831"/>
    <x v="2807"/>
    <s v="ING"/>
    <n v="1"/>
    <x v="36"/>
    <n v="64"/>
    <n v="11500"/>
  </r>
  <r>
    <x v="2831"/>
    <x v="2807"/>
    <s v="ING"/>
    <n v="1"/>
    <x v="49"/>
    <n v="37"/>
    <n v="8000"/>
  </r>
  <r>
    <x v="2832"/>
    <x v="2808"/>
    <s v="ING"/>
    <n v="1"/>
    <x v="2"/>
    <n v="51"/>
    <n v="8500"/>
  </r>
  <r>
    <x v="2832"/>
    <x v="2808"/>
    <s v="ING"/>
    <n v="1"/>
    <x v="78"/>
    <n v="86"/>
    <n v="10000"/>
  </r>
  <r>
    <x v="2832"/>
    <x v="2808"/>
    <s v="ING"/>
    <n v="1"/>
    <x v="59"/>
    <n v="307"/>
    <n v="9095"/>
  </r>
  <r>
    <x v="2832"/>
    <x v="2808"/>
    <s v="ING"/>
    <n v="1"/>
    <x v="72"/>
    <n v="14"/>
    <n v="8500"/>
  </r>
  <r>
    <x v="2832"/>
    <x v="2808"/>
    <s v="ING"/>
    <n v="1"/>
    <x v="73"/>
    <n v="16"/>
    <n v="8500"/>
  </r>
  <r>
    <x v="2832"/>
    <x v="2808"/>
    <s v="ING"/>
    <n v="1"/>
    <x v="33"/>
    <n v="153"/>
    <n v="9500"/>
  </r>
  <r>
    <x v="2832"/>
    <x v="2808"/>
    <s v="ING"/>
    <n v="1"/>
    <x v="52"/>
    <n v="42"/>
    <n v="10600"/>
  </r>
  <r>
    <x v="2832"/>
    <x v="2808"/>
    <s v="ING"/>
    <n v="1"/>
    <x v="75"/>
    <n v="319"/>
    <n v="10588"/>
  </r>
  <r>
    <x v="2832"/>
    <x v="2808"/>
    <s v="ING"/>
    <n v="1"/>
    <x v="76"/>
    <n v="47"/>
    <n v="8500"/>
  </r>
  <r>
    <x v="2833"/>
    <x v="2809"/>
    <s v="ING"/>
    <n v="1"/>
    <x v="28"/>
    <n v="87"/>
    <n v="8000"/>
  </r>
  <r>
    <x v="2833"/>
    <x v="2809"/>
    <s v="ING"/>
    <n v="1"/>
    <x v="35"/>
    <n v="166"/>
    <n v="10500"/>
  </r>
  <r>
    <x v="2833"/>
    <x v="2809"/>
    <s v="ING"/>
    <n v="1"/>
    <x v="45"/>
    <n v="147"/>
    <n v="7466"/>
  </r>
  <r>
    <x v="2833"/>
    <x v="2809"/>
    <s v="ING"/>
    <n v="1"/>
    <x v="84"/>
    <n v="192"/>
    <n v="7110"/>
  </r>
  <r>
    <x v="2833"/>
    <x v="2809"/>
    <s v="ING"/>
    <n v="1"/>
    <x v="63"/>
    <n v="218"/>
    <n v="8530"/>
  </r>
  <r>
    <x v="2834"/>
    <x v="2810"/>
    <s v="DIP2-CNAM"/>
    <n v="2"/>
    <x v="19"/>
    <n v="174"/>
    <n v="8268"/>
  </r>
  <r>
    <x v="2834"/>
    <x v="2810"/>
    <s v="DIP2-CNAM"/>
    <n v="2"/>
    <x v="26"/>
    <n v="156"/>
    <n v="8268"/>
  </r>
  <r>
    <x v="2834"/>
    <x v="2810"/>
    <s v="DIP2-CNAM"/>
    <n v="2"/>
    <x v="31"/>
    <n v="101"/>
    <n v="8268"/>
  </r>
  <r>
    <x v="2834"/>
    <x v="2810"/>
    <s v="DIP2-CNAM"/>
    <n v="2"/>
    <x v="36"/>
    <n v="64"/>
    <n v="7700"/>
  </r>
  <r>
    <x v="2834"/>
    <x v="2810"/>
    <s v="DIP2-CNAM"/>
    <n v="2"/>
    <x v="44"/>
    <n v="71"/>
    <n v="8268"/>
  </r>
  <r>
    <x v="2834"/>
    <x v="2810"/>
    <s v="DIP2-CNAM"/>
    <n v="2"/>
    <x v="70"/>
    <n v="135"/>
    <n v="8268"/>
  </r>
  <r>
    <x v="2834"/>
    <x v="2810"/>
    <s v="DIP2-CNAM"/>
    <n v="2"/>
    <x v="61"/>
    <n v="177"/>
    <n v="8268"/>
  </r>
  <r>
    <x v="2834"/>
    <x v="2810"/>
    <s v="DIP2-CNAM"/>
    <n v="2"/>
    <x v="90"/>
    <n v="312"/>
    <n v="8268"/>
  </r>
  <r>
    <x v="2834"/>
    <x v="2810"/>
    <s v="DIP2-CNAM"/>
    <n v="2"/>
    <x v="95"/>
    <n v="180"/>
    <n v="8268"/>
  </r>
  <r>
    <x v="2834"/>
    <x v="2810"/>
    <s v="DIP2-CNAM"/>
    <n v="2"/>
    <x v="33"/>
    <n v="153"/>
    <n v="7500"/>
  </r>
  <r>
    <x v="2834"/>
    <x v="2810"/>
    <s v="DIP2-CNAM"/>
    <n v="2"/>
    <x v="32"/>
    <n v="185"/>
    <n v="7500"/>
  </r>
  <r>
    <x v="2835"/>
    <x v="2811"/>
    <s v="LIC-PRO"/>
    <n v="2"/>
    <x v="28"/>
    <n v="87"/>
    <n v="8000"/>
  </r>
  <r>
    <x v="2835"/>
    <x v="2811"/>
    <s v="LIC-PRO"/>
    <n v="2"/>
    <x v="36"/>
    <n v="64"/>
    <n v="7800"/>
  </r>
  <r>
    <x v="2835"/>
    <x v="2811"/>
    <s v="LIC-PRO"/>
    <n v="2"/>
    <x v="48"/>
    <n v="22"/>
    <n v="8000"/>
  </r>
  <r>
    <x v="2836"/>
    <x v="2812"/>
    <s v="LIC-PRO"/>
    <n v="2"/>
    <x v="36"/>
    <n v="64"/>
    <n v="7800"/>
  </r>
  <r>
    <x v="2836"/>
    <x v="2812"/>
    <s v="LIC-PRO"/>
    <n v="2"/>
    <x v="83"/>
    <n v="402"/>
    <n v="6344"/>
  </r>
  <r>
    <x v="2836"/>
    <x v="2812"/>
    <s v="LIC-PRO"/>
    <n v="2"/>
    <x v="115"/>
    <n v="175"/>
    <n v="6007"/>
  </r>
  <r>
    <x v="2837"/>
    <x v="2813"/>
    <s v="LIC-PRO"/>
    <n v="2"/>
    <x v="3"/>
    <n v="209"/>
    <n v="12500"/>
  </r>
  <r>
    <x v="2837"/>
    <x v="2813"/>
    <s v="LIC-PRO"/>
    <n v="2"/>
    <x v="36"/>
    <n v="64"/>
    <n v="7800"/>
  </r>
  <r>
    <x v="2838"/>
    <x v="2814"/>
    <s v="LIC-PRO"/>
    <n v="2"/>
    <x v="113"/>
    <n v="157"/>
    <n v="7500"/>
  </r>
  <r>
    <x v="2838"/>
    <x v="2814"/>
    <s v="LIC-PRO"/>
    <n v="2"/>
    <x v="19"/>
    <n v="174"/>
    <n v="11308"/>
  </r>
  <r>
    <x v="2838"/>
    <x v="2814"/>
    <s v="LIC-PRO"/>
    <n v="2"/>
    <x v="36"/>
    <n v="64"/>
    <n v="7800"/>
  </r>
  <r>
    <x v="2838"/>
    <x v="2814"/>
    <s v="LIC-PRO"/>
    <n v="2"/>
    <x v="48"/>
    <n v="22"/>
    <n v="9000"/>
  </r>
  <r>
    <x v="2839"/>
    <x v="2815"/>
    <s v="LIC-PRO"/>
    <n v="2"/>
    <x v="3"/>
    <n v="209"/>
    <n v="12500"/>
  </r>
  <r>
    <x v="2839"/>
    <x v="2815"/>
    <s v="LIC-PRO"/>
    <n v="2"/>
    <x v="36"/>
    <n v="64"/>
    <n v="7800"/>
  </r>
  <r>
    <x v="2840"/>
    <x v="2816"/>
    <s v="LIC-PRO"/>
    <n v="2"/>
    <x v="19"/>
    <n v="174"/>
    <n v="7911"/>
  </r>
  <r>
    <x v="2840"/>
    <x v="2816"/>
    <s v="LIC-PRO"/>
    <n v="2"/>
    <x v="36"/>
    <n v="64"/>
    <n v="7800"/>
  </r>
  <r>
    <x v="2840"/>
    <x v="2816"/>
    <s v="LIC-PRO"/>
    <n v="2"/>
    <x v="45"/>
    <n v="147"/>
    <n v="8307"/>
  </r>
  <r>
    <x v="2840"/>
    <x v="2816"/>
    <s v="LIC-PRO"/>
    <n v="2"/>
    <x v="48"/>
    <n v="22"/>
    <n v="8000"/>
  </r>
  <r>
    <x v="2841"/>
    <x v="2817"/>
    <s v="LIC-PRO"/>
    <n v="2"/>
    <x v="113"/>
    <n v="157"/>
    <n v="7500"/>
  </r>
  <r>
    <x v="2841"/>
    <x v="2817"/>
    <s v="LIC-PRO"/>
    <n v="2"/>
    <x v="35"/>
    <n v="166"/>
    <n v="7500"/>
  </r>
  <r>
    <x v="2841"/>
    <x v="2817"/>
    <s v="LIC-PRO"/>
    <n v="2"/>
    <x v="45"/>
    <n v="147"/>
    <n v="7463"/>
  </r>
  <r>
    <x v="2842"/>
    <x v="2818"/>
    <s v="LIC-PRO"/>
    <n v="2"/>
    <x v="36"/>
    <n v="64"/>
    <n v="7800"/>
  </r>
  <r>
    <x v="2842"/>
    <x v="2818"/>
    <s v="LIC-PRO"/>
    <n v="2"/>
    <x v="48"/>
    <n v="22"/>
    <n v="10000"/>
  </r>
  <r>
    <x v="2842"/>
    <x v="2818"/>
    <s v="LIC-PRO"/>
    <n v="2"/>
    <x v="33"/>
    <n v="153"/>
    <n v="7500"/>
  </r>
  <r>
    <x v="2843"/>
    <x v="2819"/>
    <s v="LIC-PRO"/>
    <n v="2"/>
    <x v="10"/>
    <n v="214"/>
    <n v="7822"/>
  </r>
  <r>
    <x v="2843"/>
    <x v="2819"/>
    <s v="LIC-PRO"/>
    <n v="2"/>
    <x v="35"/>
    <n v="166"/>
    <n v="8500"/>
  </r>
  <r>
    <x v="2843"/>
    <x v="2819"/>
    <s v="LIC-PRO"/>
    <n v="2"/>
    <x v="33"/>
    <n v="153"/>
    <n v="7500"/>
  </r>
  <r>
    <x v="2844"/>
    <x v="2820"/>
    <s v="LIC-PRO"/>
    <n v="2"/>
    <x v="0"/>
    <n v="26"/>
    <n v="6500"/>
  </r>
  <r>
    <x v="2844"/>
    <x v="2820"/>
    <s v="LIC-PRO"/>
    <n v="2"/>
    <x v="36"/>
    <n v="64"/>
    <n v="7800"/>
  </r>
  <r>
    <x v="2844"/>
    <x v="2820"/>
    <s v="LIC-PRO"/>
    <n v="2"/>
    <x v="105"/>
    <n v="45"/>
    <n v="9775"/>
  </r>
  <r>
    <x v="2845"/>
    <x v="2821"/>
    <s v="LIC-PRO"/>
    <n v="2"/>
    <x v="19"/>
    <n v="174"/>
    <n v="7421"/>
  </r>
  <r>
    <x v="2845"/>
    <x v="2821"/>
    <s v="LIC-PRO"/>
    <n v="2"/>
    <x v="36"/>
    <n v="64"/>
    <n v="7800"/>
  </r>
  <r>
    <x v="2845"/>
    <x v="2821"/>
    <s v="LIC-PRO"/>
    <n v="2"/>
    <x v="121"/>
    <n v="224"/>
    <n v="7421"/>
  </r>
  <r>
    <x v="2845"/>
    <x v="2821"/>
    <s v="LIC-PRO"/>
    <n v="2"/>
    <x v="45"/>
    <n v="147"/>
    <n v="7792"/>
  </r>
  <r>
    <x v="2846"/>
    <x v="2822"/>
    <s v="LIC-PRO"/>
    <n v="2"/>
    <x v="10"/>
    <n v="214"/>
    <n v="8080"/>
  </r>
  <r>
    <x v="2846"/>
    <x v="2822"/>
    <s v="LIC-PRO"/>
    <n v="2"/>
    <x v="19"/>
    <n v="174"/>
    <n v="8080"/>
  </r>
  <r>
    <x v="2846"/>
    <x v="2822"/>
    <s v="LIC-PRO"/>
    <n v="2"/>
    <x v="36"/>
    <n v="64"/>
    <n v="6800"/>
  </r>
  <r>
    <x v="2846"/>
    <x v="2822"/>
    <s v="LIC-PRO"/>
    <n v="2"/>
    <x v="105"/>
    <n v="45"/>
    <n v="8050"/>
  </r>
  <r>
    <x v="2846"/>
    <x v="2822"/>
    <s v="LIC-PRO"/>
    <n v="2"/>
    <x v="83"/>
    <n v="402"/>
    <n v="8080"/>
  </r>
  <r>
    <x v="2847"/>
    <x v="2823"/>
    <s v="LIC-PRO"/>
    <n v="2"/>
    <x v="113"/>
    <n v="157"/>
    <n v="9000"/>
  </r>
  <r>
    <x v="2847"/>
    <x v="2823"/>
    <s v="LIC-PRO"/>
    <n v="2"/>
    <x v="35"/>
    <n v="166"/>
    <n v="9500"/>
  </r>
  <r>
    <x v="2847"/>
    <x v="2823"/>
    <s v="LIC-PRO"/>
    <n v="2"/>
    <x v="36"/>
    <n v="64"/>
    <n v="7800"/>
  </r>
  <r>
    <x v="2847"/>
    <x v="2823"/>
    <s v="LIC-PRO"/>
    <n v="2"/>
    <x v="48"/>
    <n v="22"/>
    <n v="8000"/>
  </r>
  <r>
    <x v="2848"/>
    <x v="2824"/>
    <s v="LIC-PRO"/>
    <n v="2"/>
    <x v="6"/>
    <n v="162"/>
    <n v="9232"/>
  </r>
  <r>
    <x v="2848"/>
    <x v="2824"/>
    <s v="LIC-PRO"/>
    <n v="2"/>
    <x v="36"/>
    <n v="64"/>
    <n v="7800"/>
  </r>
  <r>
    <x v="2848"/>
    <x v="2824"/>
    <s v="LIC-PRO"/>
    <n v="2"/>
    <x v="48"/>
    <n v="22"/>
    <n v="8000"/>
  </r>
  <r>
    <x v="2849"/>
    <x v="2825"/>
    <s v="LIC-PRO"/>
    <n v="2"/>
    <x v="3"/>
    <n v="209"/>
    <n v="12500"/>
  </r>
  <r>
    <x v="2849"/>
    <x v="2825"/>
    <s v="LIC-PRO"/>
    <n v="2"/>
    <x v="36"/>
    <n v="64"/>
    <n v="7800"/>
  </r>
  <r>
    <x v="2850"/>
    <x v="2826"/>
    <s v="LIC-PRO"/>
    <n v="2"/>
    <x v="3"/>
    <n v="209"/>
    <n v="12500"/>
  </r>
  <r>
    <x v="2850"/>
    <x v="2826"/>
    <s v="LIC-PRO"/>
    <n v="2"/>
    <x v="0"/>
    <n v="26"/>
    <n v="6500"/>
  </r>
  <r>
    <x v="2851"/>
    <x v="2827"/>
    <s v="LIC-PRO"/>
    <n v="2"/>
    <x v="3"/>
    <n v="209"/>
    <n v="12500"/>
  </r>
  <r>
    <x v="2852"/>
    <x v="2828"/>
    <s v="LIC-PRO"/>
    <n v="2"/>
    <x v="3"/>
    <n v="209"/>
    <n v="12500"/>
  </r>
  <r>
    <x v="2852"/>
    <x v="2828"/>
    <s v="LIC-PRO"/>
    <n v="2"/>
    <x v="0"/>
    <n v="26"/>
    <n v="6500"/>
  </r>
  <r>
    <x v="2852"/>
    <x v="2828"/>
    <s v="LIC-PRO"/>
    <n v="2"/>
    <x v="79"/>
    <n v="28"/>
    <n v="8512"/>
  </r>
  <r>
    <x v="2852"/>
    <x v="2828"/>
    <s v="LIC-PRO"/>
    <n v="2"/>
    <x v="48"/>
    <n v="22"/>
    <n v="8000"/>
  </r>
  <r>
    <x v="2853"/>
    <x v="2829"/>
    <s v="LIC-PRO"/>
    <n v="2"/>
    <x v="3"/>
    <n v="209"/>
    <n v="12500"/>
  </r>
  <r>
    <x v="2853"/>
    <x v="2829"/>
    <s v="LIC-PRO"/>
    <n v="2"/>
    <x v="0"/>
    <n v="26"/>
    <n v="6500"/>
  </r>
  <r>
    <x v="2853"/>
    <x v="2829"/>
    <s v="LIC-PRO"/>
    <n v="2"/>
    <x v="36"/>
    <n v="64"/>
    <n v="7800"/>
  </r>
  <r>
    <x v="2853"/>
    <x v="2829"/>
    <s v="LIC-PRO"/>
    <n v="2"/>
    <x v="122"/>
    <n v="220"/>
    <n v="9000"/>
  </r>
  <r>
    <x v="2854"/>
    <x v="2830"/>
    <s v="LIC-PRO"/>
    <n v="2"/>
    <x v="28"/>
    <n v="87"/>
    <n v="8000"/>
  </r>
  <r>
    <x v="2854"/>
    <x v="2830"/>
    <s v="LIC-PRO"/>
    <n v="2"/>
    <x v="36"/>
    <n v="64"/>
    <n v="7800"/>
  </r>
  <r>
    <x v="2854"/>
    <x v="2830"/>
    <s v="LIC-PRO"/>
    <n v="2"/>
    <x v="33"/>
    <n v="153"/>
    <n v="7500"/>
  </r>
  <r>
    <x v="2855"/>
    <x v="2831"/>
    <s v="LIC-PRO"/>
    <n v="2"/>
    <x v="24"/>
    <n v="119"/>
    <n v="7047"/>
  </r>
  <r>
    <x v="2855"/>
    <x v="2831"/>
    <s v="LIC-PRO"/>
    <n v="2"/>
    <x v="36"/>
    <n v="64"/>
    <n v="7800"/>
  </r>
  <r>
    <x v="2855"/>
    <x v="2831"/>
    <s v="LIC-PRO"/>
    <n v="2"/>
    <x v="33"/>
    <n v="153"/>
    <n v="7500"/>
  </r>
  <r>
    <x v="2856"/>
    <x v="2832"/>
    <s v="LIC-PRO"/>
    <n v="2"/>
    <x v="3"/>
    <n v="209"/>
    <n v="12500"/>
  </r>
  <r>
    <x v="2856"/>
    <x v="2832"/>
    <s v="LIC-PRO"/>
    <n v="2"/>
    <x v="36"/>
    <n v="64"/>
    <n v="7800"/>
  </r>
  <r>
    <x v="2857"/>
    <x v="2833"/>
    <s v="LIC-PRO"/>
    <n v="2"/>
    <x v="3"/>
    <n v="209"/>
    <n v="12500"/>
  </r>
  <r>
    <x v="2857"/>
    <x v="2833"/>
    <s v="LIC-PRO"/>
    <n v="2"/>
    <x v="36"/>
    <n v="64"/>
    <n v="7800"/>
  </r>
  <r>
    <x v="2858"/>
    <x v="2834"/>
    <s v="LIC-PRO"/>
    <n v="2"/>
    <x v="3"/>
    <n v="209"/>
    <n v="12500"/>
  </r>
  <r>
    <x v="2858"/>
    <x v="2834"/>
    <s v="LIC-PRO"/>
    <n v="2"/>
    <x v="36"/>
    <n v="64"/>
    <n v="7800"/>
  </r>
  <r>
    <x v="2859"/>
    <x v="2835"/>
    <s v="LIC-PRO"/>
    <n v="2"/>
    <x v="3"/>
    <n v="209"/>
    <n v="12500"/>
  </r>
  <r>
    <x v="2859"/>
    <x v="2835"/>
    <s v="LIC-PRO"/>
    <n v="2"/>
    <x v="35"/>
    <n v="166"/>
    <n v="7500"/>
  </r>
  <r>
    <x v="2859"/>
    <x v="2835"/>
    <s v="LIC-PRO"/>
    <n v="2"/>
    <x v="36"/>
    <n v="64"/>
    <n v="6800"/>
  </r>
  <r>
    <x v="2860"/>
    <x v="2836"/>
    <s v="LIC-PRO"/>
    <n v="2"/>
    <x v="3"/>
    <n v="209"/>
    <n v="12500"/>
  </r>
  <r>
    <x v="2860"/>
    <x v="2836"/>
    <s v="LIC-PRO"/>
    <n v="2"/>
    <x v="36"/>
    <n v="64"/>
    <n v="7800"/>
  </r>
  <r>
    <x v="2861"/>
    <x v="2837"/>
    <s v="LIC-PRO"/>
    <n v="2"/>
    <x v="0"/>
    <n v="26"/>
    <n v="6000"/>
  </r>
  <r>
    <x v="2861"/>
    <x v="2837"/>
    <s v="LIC-PRO"/>
    <n v="2"/>
    <x v="35"/>
    <n v="166"/>
    <n v="7500"/>
  </r>
  <r>
    <x v="2861"/>
    <x v="2837"/>
    <s v="LIC-PRO"/>
    <n v="2"/>
    <x v="36"/>
    <n v="64"/>
    <n v="6800"/>
  </r>
  <r>
    <x v="2861"/>
    <x v="2837"/>
    <s v="LIC-PRO"/>
    <n v="2"/>
    <x v="57"/>
    <n v="401"/>
    <n v="6601"/>
  </r>
  <r>
    <x v="2861"/>
    <x v="2837"/>
    <s v="LIC-PRO"/>
    <n v="2"/>
    <x v="52"/>
    <n v="42"/>
    <n v="6000"/>
  </r>
  <r>
    <x v="2862"/>
    <x v="2838"/>
    <s v="LIC-PRO"/>
    <n v="2"/>
    <x v="9"/>
    <n v="46"/>
    <n v="8000"/>
  </r>
  <r>
    <x v="2862"/>
    <x v="2838"/>
    <s v="LIC-PRO"/>
    <n v="2"/>
    <x v="19"/>
    <n v="174"/>
    <n v="7182"/>
  </r>
  <r>
    <x v="2862"/>
    <x v="2838"/>
    <s v="LIC-PRO"/>
    <n v="2"/>
    <x v="31"/>
    <n v="101"/>
    <n v="7182"/>
  </r>
  <r>
    <x v="2862"/>
    <x v="2838"/>
    <s v="LIC-PRO"/>
    <n v="2"/>
    <x v="85"/>
    <n v="184"/>
    <n v="7500"/>
  </r>
  <r>
    <x v="2862"/>
    <x v="2838"/>
    <s v="LIC-PRO"/>
    <n v="2"/>
    <x v="103"/>
    <n v="152"/>
    <n v="7182"/>
  </r>
  <r>
    <x v="2863"/>
    <x v="2839"/>
    <s v="LIC-PRO"/>
    <n v="2"/>
    <x v="9"/>
    <n v="46"/>
    <n v="9000"/>
  </r>
  <r>
    <x v="2863"/>
    <x v="2839"/>
    <s v="LIC-PRO"/>
    <n v="2"/>
    <x v="19"/>
    <n v="174"/>
    <n v="8609"/>
  </r>
  <r>
    <x v="2863"/>
    <x v="2839"/>
    <s v="LIC-PRO"/>
    <n v="2"/>
    <x v="37"/>
    <n v="79"/>
    <n v="8609"/>
  </r>
  <r>
    <x v="2863"/>
    <x v="2839"/>
    <s v="LIC-PRO"/>
    <n v="2"/>
    <x v="38"/>
    <n v="123"/>
    <n v="8609"/>
  </r>
  <r>
    <x v="2863"/>
    <x v="2839"/>
    <s v="LIC-PRO"/>
    <n v="2"/>
    <x v="70"/>
    <n v="135"/>
    <n v="8609"/>
  </r>
  <r>
    <x v="2863"/>
    <x v="2839"/>
    <s v="LIC-PRO"/>
    <n v="2"/>
    <x v="61"/>
    <n v="177"/>
    <n v="8609"/>
  </r>
  <r>
    <x v="2863"/>
    <x v="2839"/>
    <s v="LIC-PRO"/>
    <n v="2"/>
    <x v="103"/>
    <n v="152"/>
    <n v="8609"/>
  </r>
  <r>
    <x v="2864"/>
    <x v="2840"/>
    <s v="LIC-PRO"/>
    <n v="2"/>
    <x v="0"/>
    <n v="26"/>
    <n v="6000"/>
  </r>
  <r>
    <x v="2864"/>
    <x v="2840"/>
    <s v="LIC-PRO"/>
    <n v="2"/>
    <x v="1"/>
    <n v="138"/>
    <n v="3408"/>
  </r>
  <r>
    <x v="2864"/>
    <x v="2840"/>
    <s v="LIC-PRO"/>
    <n v="2"/>
    <x v="2"/>
    <n v="51"/>
    <n v="3408"/>
  </r>
  <r>
    <x v="2864"/>
    <x v="2840"/>
    <s v="LIC-PRO"/>
    <n v="2"/>
    <x v="19"/>
    <n v="174"/>
    <n v="3408"/>
  </r>
  <r>
    <x v="2864"/>
    <x v="2840"/>
    <s v="LIC-PRO"/>
    <n v="2"/>
    <x v="36"/>
    <n v="64"/>
    <n v="6800"/>
  </r>
  <r>
    <x v="2864"/>
    <x v="2840"/>
    <s v="LIC-PRO"/>
    <n v="2"/>
    <x v="37"/>
    <n v="79"/>
    <n v="3408"/>
  </r>
  <r>
    <x v="2864"/>
    <x v="2840"/>
    <s v="LIC-PRO"/>
    <n v="2"/>
    <x v="45"/>
    <n v="147"/>
    <n v="3578"/>
  </r>
  <r>
    <x v="2864"/>
    <x v="2840"/>
    <s v="LIC-PRO"/>
    <n v="2"/>
    <x v="70"/>
    <n v="135"/>
    <n v="3408"/>
  </r>
  <r>
    <x v="2864"/>
    <x v="2840"/>
    <s v="LIC-PRO"/>
    <n v="2"/>
    <x v="71"/>
    <n v="133"/>
    <n v="3408"/>
  </r>
  <r>
    <x v="2864"/>
    <x v="2840"/>
    <s v="LIC-PRO"/>
    <n v="2"/>
    <x v="81"/>
    <n v="11"/>
    <n v="3408"/>
  </r>
  <r>
    <x v="2864"/>
    <x v="2840"/>
    <s v="LIC-PRO"/>
    <n v="2"/>
    <x v="114"/>
    <n v="178"/>
    <n v="3408"/>
  </r>
  <r>
    <x v="2864"/>
    <x v="2840"/>
    <s v="LIC-PRO"/>
    <n v="2"/>
    <x v="57"/>
    <n v="401"/>
    <n v="3851"/>
  </r>
  <r>
    <x v="2865"/>
    <x v="2841"/>
    <s v="LIC-PRO"/>
    <n v="2"/>
    <x v="5"/>
    <n v="96"/>
    <n v="7106"/>
  </r>
  <r>
    <x v="2865"/>
    <x v="2841"/>
    <s v="LIC-PRO"/>
    <n v="2"/>
    <x v="6"/>
    <n v="162"/>
    <n v="3168"/>
  </r>
  <r>
    <x v="2865"/>
    <x v="2841"/>
    <s v="LIC-PRO"/>
    <n v="2"/>
    <x v="40"/>
    <n v="137"/>
    <n v="3168"/>
  </r>
  <r>
    <x v="2865"/>
    <x v="2841"/>
    <s v="LIC-PRO"/>
    <n v="2"/>
    <x v="108"/>
    <n v="198"/>
    <n v="5344"/>
  </r>
  <r>
    <x v="2865"/>
    <x v="2841"/>
    <s v="LIC-PRO"/>
    <n v="2"/>
    <x v="99"/>
    <n v="44"/>
    <n v="5730"/>
  </r>
  <r>
    <x v="2865"/>
    <x v="2841"/>
    <s v="LIC-PRO"/>
    <n v="2"/>
    <x v="104"/>
    <n v="222"/>
    <n v="3168"/>
  </r>
  <r>
    <x v="2866"/>
    <x v="2842"/>
    <s v="LIC-PRO"/>
    <n v="2"/>
    <x v="0"/>
    <n v="26"/>
    <n v="6000"/>
  </r>
  <r>
    <x v="2866"/>
    <x v="2842"/>
    <s v="LIC-PRO"/>
    <n v="2"/>
    <x v="5"/>
    <n v="96"/>
    <n v="7225"/>
  </r>
  <r>
    <x v="2866"/>
    <x v="2842"/>
    <s v="LIC-PRO"/>
    <n v="2"/>
    <x v="10"/>
    <n v="214"/>
    <n v="5826"/>
  </r>
  <r>
    <x v="2866"/>
    <x v="2842"/>
    <s v="LIC-PRO"/>
    <n v="2"/>
    <x v="15"/>
    <n v="66"/>
    <n v="5826"/>
  </r>
  <r>
    <x v="2866"/>
    <x v="2842"/>
    <s v="LIC-PRO"/>
    <n v="2"/>
    <x v="19"/>
    <n v="174"/>
    <n v="5826"/>
  </r>
  <r>
    <x v="2866"/>
    <x v="2842"/>
    <s v="LIC-PRO"/>
    <n v="2"/>
    <x v="35"/>
    <n v="166"/>
    <n v="7500"/>
  </r>
  <r>
    <x v="2866"/>
    <x v="2842"/>
    <s v="LIC-PRO"/>
    <n v="2"/>
    <x v="36"/>
    <n v="64"/>
    <n v="6800"/>
  </r>
  <r>
    <x v="2866"/>
    <x v="2842"/>
    <s v="LIC-PRO"/>
    <n v="2"/>
    <x v="54"/>
    <n v="129"/>
    <n v="8000"/>
  </r>
  <r>
    <x v="2866"/>
    <x v="2842"/>
    <s v="LIC-PRO"/>
    <n v="2"/>
    <x v="84"/>
    <n v="192"/>
    <n v="5826"/>
  </r>
  <r>
    <x v="2866"/>
    <x v="2842"/>
    <s v="LIC-PRO"/>
    <n v="2"/>
    <x v="111"/>
    <n v="56"/>
    <n v="5900"/>
  </r>
  <r>
    <x v="2866"/>
    <x v="2842"/>
    <s v="LIC-PRO"/>
    <n v="2"/>
    <x v="57"/>
    <n v="401"/>
    <n v="6491"/>
  </r>
  <r>
    <x v="2866"/>
    <x v="2842"/>
    <s v="LIC-PRO"/>
    <n v="2"/>
    <x v="52"/>
    <n v="42"/>
    <n v="5900"/>
  </r>
  <r>
    <x v="2867"/>
    <x v="2843"/>
    <s v="LIC-PRO"/>
    <n v="2"/>
    <x v="3"/>
    <n v="209"/>
    <n v="12500"/>
  </r>
  <r>
    <x v="2868"/>
    <x v="2844"/>
    <s v="LIC-PRO"/>
    <n v="2"/>
    <x v="3"/>
    <n v="209"/>
    <n v="12500"/>
  </r>
  <r>
    <x v="2868"/>
    <x v="2844"/>
    <s v="LIC-PRO"/>
    <n v="2"/>
    <x v="36"/>
    <n v="64"/>
    <n v="6800"/>
  </r>
  <r>
    <x v="2869"/>
    <x v="2845"/>
    <s v="LIC-PRO"/>
    <n v="2"/>
    <x v="3"/>
    <n v="209"/>
    <n v="12500"/>
  </r>
  <r>
    <x v="2869"/>
    <x v="2845"/>
    <s v="LIC-PRO"/>
    <n v="2"/>
    <x v="35"/>
    <n v="166"/>
    <n v="7500"/>
  </r>
  <r>
    <x v="2869"/>
    <x v="2845"/>
    <s v="LIC-PRO"/>
    <n v="2"/>
    <x v="36"/>
    <n v="64"/>
    <n v="6800"/>
  </r>
  <r>
    <x v="2870"/>
    <x v="2846"/>
    <s v="LIC-PRO"/>
    <n v="2"/>
    <x v="0"/>
    <n v="26"/>
    <n v="6000"/>
  </r>
  <r>
    <x v="2870"/>
    <x v="2846"/>
    <s v="LIC-PRO"/>
    <n v="2"/>
    <x v="36"/>
    <n v="64"/>
    <n v="6800"/>
  </r>
  <r>
    <x v="2870"/>
    <x v="2846"/>
    <s v="LIC-PRO"/>
    <n v="2"/>
    <x v="48"/>
    <n v="22"/>
    <n v="6000"/>
  </r>
  <r>
    <x v="2870"/>
    <x v="2846"/>
    <s v="LIC-PRO"/>
    <n v="2"/>
    <x v="53"/>
    <n v="163"/>
    <n v="7350"/>
  </r>
  <r>
    <x v="2871"/>
    <x v="2847"/>
    <s v="LIC-PRO"/>
    <n v="2"/>
    <x v="0"/>
    <n v="26"/>
    <n v="6000"/>
  </r>
  <r>
    <x v="2871"/>
    <x v="2847"/>
    <s v="LIC-PRO"/>
    <n v="2"/>
    <x v="19"/>
    <n v="174"/>
    <n v="3500"/>
  </r>
  <r>
    <x v="2871"/>
    <x v="2847"/>
    <s v="LIC-PRO"/>
    <n v="2"/>
    <x v="36"/>
    <n v="64"/>
    <n v="6800"/>
  </r>
  <r>
    <x v="2871"/>
    <x v="2847"/>
    <s v="LIC-PRO"/>
    <n v="2"/>
    <x v="110"/>
    <n v="112"/>
    <n v="3500"/>
  </r>
  <r>
    <x v="2871"/>
    <x v="2847"/>
    <s v="LIC-PRO"/>
    <n v="2"/>
    <x v="57"/>
    <n v="401"/>
    <n v="3851"/>
  </r>
  <r>
    <x v="2872"/>
    <x v="2848"/>
    <s v="LIC-PRO"/>
    <n v="2"/>
    <x v="9"/>
    <n v="46"/>
    <n v="8000"/>
  </r>
  <r>
    <x v="2872"/>
    <x v="2848"/>
    <s v="LIC-PRO"/>
    <n v="2"/>
    <x v="19"/>
    <n v="174"/>
    <n v="7404"/>
  </r>
  <r>
    <x v="2872"/>
    <x v="2848"/>
    <s v="LIC-PRO"/>
    <n v="2"/>
    <x v="85"/>
    <n v="184"/>
    <n v="7500"/>
  </r>
  <r>
    <x v="2872"/>
    <x v="2848"/>
    <s v="LIC-PRO"/>
    <n v="2"/>
    <x v="103"/>
    <n v="152"/>
    <n v="7404"/>
  </r>
  <r>
    <x v="2872"/>
    <x v="2848"/>
    <s v="LIC-PRO"/>
    <n v="2"/>
    <x v="77"/>
    <n v="188"/>
    <n v="7404"/>
  </r>
  <r>
    <x v="2873"/>
    <x v="2849"/>
    <s v="LIC-PRO"/>
    <n v="2"/>
    <x v="4"/>
    <n v="116"/>
    <n v="8301"/>
  </r>
  <r>
    <x v="2873"/>
    <x v="2849"/>
    <s v="LIC-PRO"/>
    <n v="2"/>
    <x v="6"/>
    <n v="162"/>
    <n v="8301"/>
  </r>
  <r>
    <x v="2873"/>
    <x v="2849"/>
    <s v="LIC-PRO"/>
    <n v="2"/>
    <x v="15"/>
    <n v="66"/>
    <n v="8301"/>
  </r>
  <r>
    <x v="2873"/>
    <x v="2849"/>
    <s v="LIC-PRO"/>
    <n v="2"/>
    <x v="104"/>
    <n v="222"/>
    <n v="8301"/>
  </r>
  <r>
    <x v="2873"/>
    <x v="2849"/>
    <s v="LIC-PRO"/>
    <n v="2"/>
    <x v="107"/>
    <n v="202"/>
    <n v="8301"/>
  </r>
  <r>
    <x v="2874"/>
    <x v="2850"/>
    <s v="LIC-PRO"/>
    <n v="2"/>
    <x v="6"/>
    <n v="162"/>
    <n v="8276"/>
  </r>
  <r>
    <x v="2874"/>
    <x v="2850"/>
    <s v="LIC-PRO"/>
    <n v="2"/>
    <x v="15"/>
    <n v="66"/>
    <n v="8276"/>
  </r>
  <r>
    <x v="2874"/>
    <x v="2850"/>
    <s v="LIC-PRO"/>
    <n v="2"/>
    <x v="18"/>
    <n v="179"/>
    <n v="8276"/>
  </r>
  <r>
    <x v="2874"/>
    <x v="2850"/>
    <s v="LIC-PRO"/>
    <n v="2"/>
    <x v="19"/>
    <n v="174"/>
    <n v="8276"/>
  </r>
  <r>
    <x v="2874"/>
    <x v="2850"/>
    <s v="LIC-PRO"/>
    <n v="2"/>
    <x v="31"/>
    <n v="101"/>
    <n v="7951"/>
  </r>
  <r>
    <x v="2874"/>
    <x v="2850"/>
    <s v="LIC-PRO"/>
    <n v="2"/>
    <x v="44"/>
    <n v="71"/>
    <n v="8276"/>
  </r>
  <r>
    <x v="2874"/>
    <x v="2850"/>
    <s v="LIC-PRO"/>
    <n v="2"/>
    <x v="98"/>
    <n v="136"/>
    <n v="8276"/>
  </r>
  <r>
    <x v="2874"/>
    <x v="2850"/>
    <s v="LIC-PRO"/>
    <n v="2"/>
    <x v="55"/>
    <n v="182"/>
    <n v="8264"/>
  </r>
  <r>
    <x v="2874"/>
    <x v="2850"/>
    <s v="LIC-PRO"/>
    <n v="2"/>
    <x v="70"/>
    <n v="135"/>
    <n v="8276"/>
  </r>
  <r>
    <x v="2874"/>
    <x v="2850"/>
    <s v="LIC-PRO"/>
    <n v="2"/>
    <x v="84"/>
    <n v="192"/>
    <n v="8276"/>
  </r>
  <r>
    <x v="2874"/>
    <x v="2850"/>
    <s v="LIC-PRO"/>
    <n v="2"/>
    <x v="95"/>
    <n v="180"/>
    <n v="8276"/>
  </r>
  <r>
    <x v="2874"/>
    <x v="2850"/>
    <s v="LIC-PRO"/>
    <n v="2"/>
    <x v="52"/>
    <n v="42"/>
    <n v="8300"/>
  </r>
  <r>
    <x v="2874"/>
    <x v="2850"/>
    <s v="LIC-PRO"/>
    <n v="2"/>
    <x v="56"/>
    <n v="124"/>
    <n v="8264"/>
  </r>
  <r>
    <x v="2874"/>
    <x v="2850"/>
    <s v="LIC-PRO"/>
    <n v="2"/>
    <x v="69"/>
    <n v="144"/>
    <n v="8276"/>
  </r>
  <r>
    <x v="2875"/>
    <x v="2851"/>
    <s v="LIC-PRO"/>
    <n v="2"/>
    <x v="5"/>
    <n v="96"/>
    <n v="10325"/>
  </r>
  <r>
    <x v="2875"/>
    <x v="2851"/>
    <s v="LIC-PRO"/>
    <n v="2"/>
    <x v="19"/>
    <n v="174"/>
    <n v="11477"/>
  </r>
  <r>
    <x v="2875"/>
    <x v="2851"/>
    <s v="LIC-PRO"/>
    <n v="2"/>
    <x v="45"/>
    <n v="147"/>
    <n v="8742"/>
  </r>
  <r>
    <x v="2875"/>
    <x v="2851"/>
    <s v="LIC-PRO"/>
    <n v="2"/>
    <x v="55"/>
    <n v="182"/>
    <n v="8264"/>
  </r>
  <r>
    <x v="2875"/>
    <x v="2851"/>
    <s v="LIC-PRO"/>
    <n v="2"/>
    <x v="111"/>
    <n v="56"/>
    <n v="8400"/>
  </r>
  <r>
    <x v="2875"/>
    <x v="2851"/>
    <s v="LIC-PRO"/>
    <n v="2"/>
    <x v="69"/>
    <n v="144"/>
    <n v="11477"/>
  </r>
  <r>
    <x v="2876"/>
    <x v="2852"/>
    <s v="LIC-PRO"/>
    <n v="2"/>
    <x v="9"/>
    <n v="46"/>
    <n v="6200"/>
  </r>
  <r>
    <x v="2876"/>
    <x v="2852"/>
    <s v="LIC-PRO"/>
    <n v="2"/>
    <x v="35"/>
    <n v="166"/>
    <n v="7500"/>
  </r>
  <r>
    <x v="2876"/>
    <x v="2852"/>
    <s v="LIC-PRO"/>
    <n v="2"/>
    <x v="36"/>
    <n v="64"/>
    <n v="6800"/>
  </r>
  <r>
    <x v="2876"/>
    <x v="2852"/>
    <s v="LIC-PRO"/>
    <n v="2"/>
    <x v="46"/>
    <n v="212"/>
    <n v="6000"/>
  </r>
  <r>
    <x v="2876"/>
    <x v="2852"/>
    <s v="LIC-PRO"/>
    <n v="2"/>
    <x v="33"/>
    <n v="153"/>
    <n v="7500"/>
  </r>
  <r>
    <x v="2876"/>
    <x v="2852"/>
    <s v="LIC-PRO"/>
    <n v="2"/>
    <x v="57"/>
    <n v="401"/>
    <n v="6381"/>
  </r>
  <r>
    <x v="2877"/>
    <x v="2853"/>
    <s v="LIC-PRO"/>
    <n v="2"/>
    <x v="3"/>
    <n v="209"/>
    <n v="12500"/>
  </r>
  <r>
    <x v="2877"/>
    <x v="2853"/>
    <s v="LIC-PRO"/>
    <n v="2"/>
    <x v="36"/>
    <n v="64"/>
    <n v="6800"/>
  </r>
  <r>
    <x v="2878"/>
    <x v="2854"/>
    <s v="LIC-PRO"/>
    <n v="2"/>
    <x v="19"/>
    <n v="174"/>
    <n v="7404"/>
  </r>
  <r>
    <x v="2878"/>
    <x v="2854"/>
    <s v="LIC-PRO"/>
    <n v="2"/>
    <x v="31"/>
    <n v="101"/>
    <n v="7404"/>
  </r>
  <r>
    <x v="2878"/>
    <x v="2854"/>
    <s v="LIC-PRO"/>
    <n v="2"/>
    <x v="110"/>
    <n v="112"/>
    <n v="7404"/>
  </r>
  <r>
    <x v="2878"/>
    <x v="2854"/>
    <s v="LIC-PRO"/>
    <n v="2"/>
    <x v="82"/>
    <n v="161"/>
    <n v="7404"/>
  </r>
  <r>
    <x v="2878"/>
    <x v="2854"/>
    <s v="LIC-PRO"/>
    <n v="2"/>
    <x v="85"/>
    <n v="184"/>
    <n v="7500"/>
  </r>
  <r>
    <x v="2878"/>
    <x v="2854"/>
    <s v="LIC-PRO"/>
    <n v="2"/>
    <x v="94"/>
    <n v="206"/>
    <n v="7404"/>
  </r>
  <r>
    <x v="2878"/>
    <x v="2854"/>
    <s v="LIC-PRO"/>
    <n v="2"/>
    <x v="95"/>
    <n v="180"/>
    <n v="7404"/>
  </r>
  <r>
    <x v="2878"/>
    <x v="2854"/>
    <s v="LIC-PRO"/>
    <n v="2"/>
    <x v="103"/>
    <n v="152"/>
    <n v="7404"/>
  </r>
  <r>
    <x v="2878"/>
    <x v="2854"/>
    <s v="LIC-PRO"/>
    <n v="2"/>
    <x v="114"/>
    <n v="178"/>
    <n v="7404"/>
  </r>
  <r>
    <x v="2879"/>
    <x v="2855"/>
    <s v="LIC-PRO"/>
    <n v="2"/>
    <x v="1"/>
    <n v="138"/>
    <n v="9040"/>
  </r>
  <r>
    <x v="2879"/>
    <x v="2855"/>
    <s v="LIC-PRO"/>
    <n v="2"/>
    <x v="10"/>
    <n v="214"/>
    <n v="9040"/>
  </r>
  <r>
    <x v="2879"/>
    <x v="2855"/>
    <s v="LIC-PRO"/>
    <n v="2"/>
    <x v="19"/>
    <n v="174"/>
    <n v="9040"/>
  </r>
  <r>
    <x v="2879"/>
    <x v="2855"/>
    <s v="LIC-PRO"/>
    <n v="2"/>
    <x v="70"/>
    <n v="135"/>
    <n v="9040"/>
  </r>
  <r>
    <x v="2879"/>
    <x v="2855"/>
    <s v="LIC-PRO"/>
    <n v="2"/>
    <x v="71"/>
    <n v="133"/>
    <n v="9040"/>
  </r>
  <r>
    <x v="2879"/>
    <x v="2855"/>
    <s v="LIC-PRO"/>
    <n v="2"/>
    <x v="80"/>
    <n v="90"/>
    <n v="9040"/>
  </r>
  <r>
    <x v="2879"/>
    <x v="2855"/>
    <s v="LIC-PRO"/>
    <n v="2"/>
    <x v="81"/>
    <n v="11"/>
    <n v="9040"/>
  </r>
  <r>
    <x v="2879"/>
    <x v="2855"/>
    <s v="LIC-PRO"/>
    <n v="2"/>
    <x v="89"/>
    <n v="148"/>
    <n v="9040"/>
  </r>
  <r>
    <x v="2879"/>
    <x v="2855"/>
    <s v="LIC-PRO"/>
    <n v="2"/>
    <x v="102"/>
    <n v="181"/>
    <n v="9040"/>
  </r>
  <r>
    <x v="2880"/>
    <x v="2856"/>
    <s v="LIC-PRO"/>
    <n v="2"/>
    <x v="19"/>
    <n v="174"/>
    <n v="6165"/>
  </r>
  <r>
    <x v="2880"/>
    <x v="2856"/>
    <s v="LIC-PRO"/>
    <n v="2"/>
    <x v="36"/>
    <n v="64"/>
    <n v="6800"/>
  </r>
  <r>
    <x v="2880"/>
    <x v="2856"/>
    <s v="LIC-PRO"/>
    <n v="2"/>
    <x v="84"/>
    <n v="192"/>
    <n v="6165"/>
  </r>
  <r>
    <x v="2880"/>
    <x v="2856"/>
    <s v="LIC-PRO"/>
    <n v="2"/>
    <x v="80"/>
    <n v="90"/>
    <n v="6165"/>
  </r>
  <r>
    <x v="2880"/>
    <x v="2856"/>
    <s v="LIC-PRO"/>
    <n v="2"/>
    <x v="81"/>
    <n v="11"/>
    <n v="6165"/>
  </r>
  <r>
    <x v="2880"/>
    <x v="2856"/>
    <s v="LIC-PRO"/>
    <n v="2"/>
    <x v="95"/>
    <n v="180"/>
    <n v="6165"/>
  </r>
  <r>
    <x v="2880"/>
    <x v="2856"/>
    <s v="LIC-PRO"/>
    <n v="2"/>
    <x v="114"/>
    <n v="178"/>
    <n v="6165"/>
  </r>
  <r>
    <x v="2881"/>
    <x v="2857"/>
    <s v="LIC-PRO"/>
    <n v="2"/>
    <x v="0"/>
    <n v="26"/>
    <n v="6000"/>
  </r>
  <r>
    <x v="2881"/>
    <x v="2857"/>
    <s v="LIC-PRO"/>
    <n v="2"/>
    <x v="1"/>
    <n v="138"/>
    <n v="6144"/>
  </r>
  <r>
    <x v="2881"/>
    <x v="2857"/>
    <s v="LIC-PRO"/>
    <n v="2"/>
    <x v="19"/>
    <n v="174"/>
    <n v="6144"/>
  </r>
  <r>
    <x v="2881"/>
    <x v="2857"/>
    <s v="LIC-PRO"/>
    <n v="2"/>
    <x v="28"/>
    <n v="87"/>
    <n v="6000"/>
  </r>
  <r>
    <x v="2881"/>
    <x v="2857"/>
    <s v="LIC-PRO"/>
    <n v="2"/>
    <x v="26"/>
    <n v="156"/>
    <n v="6144"/>
  </r>
  <r>
    <x v="2881"/>
    <x v="2857"/>
    <s v="LIC-PRO"/>
    <n v="2"/>
    <x v="37"/>
    <n v="79"/>
    <n v="6144"/>
  </r>
  <r>
    <x v="2881"/>
    <x v="2857"/>
    <s v="LIC-PRO"/>
    <n v="2"/>
    <x v="45"/>
    <n v="147"/>
    <n v="6451"/>
  </r>
  <r>
    <x v="2881"/>
    <x v="2857"/>
    <s v="LIC-PRO"/>
    <n v="2"/>
    <x v="70"/>
    <n v="135"/>
    <n v="6144"/>
  </r>
  <r>
    <x v="2881"/>
    <x v="2857"/>
    <s v="LIC-PRO"/>
    <n v="2"/>
    <x v="71"/>
    <n v="133"/>
    <n v="6144"/>
  </r>
  <r>
    <x v="2881"/>
    <x v="2857"/>
    <s v="LIC-PRO"/>
    <n v="2"/>
    <x v="80"/>
    <n v="90"/>
    <n v="6144"/>
  </r>
  <r>
    <x v="2881"/>
    <x v="2857"/>
    <s v="LIC-PRO"/>
    <n v="2"/>
    <x v="81"/>
    <n v="11"/>
    <n v="6144"/>
  </r>
  <r>
    <x v="2881"/>
    <x v="2857"/>
    <s v="LIC-PRO"/>
    <n v="2"/>
    <x v="85"/>
    <n v="184"/>
    <n v="6144"/>
  </r>
  <r>
    <x v="2881"/>
    <x v="2857"/>
    <s v="LIC-PRO"/>
    <n v="2"/>
    <x v="94"/>
    <n v="206"/>
    <n v="6144"/>
  </r>
  <r>
    <x v="2881"/>
    <x v="2857"/>
    <s v="LIC-PRO"/>
    <n v="2"/>
    <x v="57"/>
    <n v="401"/>
    <n v="6200"/>
  </r>
  <r>
    <x v="2881"/>
    <x v="2857"/>
    <s v="LIC-PRO"/>
    <n v="2"/>
    <x v="52"/>
    <n v="42"/>
    <n v="6200"/>
  </r>
  <r>
    <x v="2881"/>
    <x v="2857"/>
    <s v="LIC-PRO"/>
    <n v="2"/>
    <x v="74"/>
    <n v="2"/>
    <n v="6144"/>
  </r>
  <r>
    <x v="2882"/>
    <x v="2858"/>
    <s v="LIC-PRO"/>
    <n v="2"/>
    <x v="0"/>
    <n v="26"/>
    <n v="6000"/>
  </r>
  <r>
    <x v="2882"/>
    <x v="2858"/>
    <s v="LIC-PRO"/>
    <n v="2"/>
    <x v="19"/>
    <n v="174"/>
    <n v="5862"/>
  </r>
  <r>
    <x v="2882"/>
    <x v="2858"/>
    <s v="LIC-PRO"/>
    <n v="2"/>
    <x v="37"/>
    <n v="79"/>
    <n v="5862"/>
  </r>
  <r>
    <x v="2882"/>
    <x v="2858"/>
    <s v="LIC-PRO"/>
    <n v="2"/>
    <x v="45"/>
    <n v="147"/>
    <n v="6155"/>
  </r>
  <r>
    <x v="2882"/>
    <x v="2858"/>
    <s v="LIC-PRO"/>
    <n v="2"/>
    <x v="98"/>
    <n v="136"/>
    <n v="5862"/>
  </r>
  <r>
    <x v="2882"/>
    <x v="2858"/>
    <s v="LIC-PRO"/>
    <n v="2"/>
    <x v="80"/>
    <n v="90"/>
    <n v="5862"/>
  </r>
  <r>
    <x v="2882"/>
    <x v="2858"/>
    <s v="LIC-PRO"/>
    <n v="2"/>
    <x v="81"/>
    <n v="11"/>
    <n v="5862"/>
  </r>
  <r>
    <x v="2882"/>
    <x v="2858"/>
    <s v="LIC-PRO"/>
    <n v="2"/>
    <x v="102"/>
    <n v="181"/>
    <n v="5862"/>
  </r>
  <r>
    <x v="2883"/>
    <x v="1724"/>
    <s v="LIC-PRO"/>
    <n v="2"/>
    <x v="3"/>
    <n v="209"/>
    <n v="12500"/>
  </r>
  <r>
    <x v="2883"/>
    <x v="1724"/>
    <s v="LIC-PRO"/>
    <n v="2"/>
    <x v="35"/>
    <n v="166"/>
    <n v="7500"/>
  </r>
  <r>
    <x v="2883"/>
    <x v="1724"/>
    <s v="LIC-PRO"/>
    <n v="2"/>
    <x v="36"/>
    <n v="64"/>
    <n v="6800"/>
  </r>
  <r>
    <x v="2883"/>
    <x v="1724"/>
    <s v="LIC-PRO"/>
    <n v="2"/>
    <x v="55"/>
    <n v="182"/>
    <n v="8264"/>
  </r>
  <r>
    <x v="2884"/>
    <x v="2859"/>
    <s v="LIC-PRO"/>
    <n v="2"/>
    <x v="19"/>
    <n v="174"/>
    <n v="7376"/>
  </r>
  <r>
    <x v="2884"/>
    <x v="2859"/>
    <s v="LIC-PRO"/>
    <n v="2"/>
    <x v="31"/>
    <n v="101"/>
    <n v="7376"/>
  </r>
  <r>
    <x v="2884"/>
    <x v="2859"/>
    <s v="LIC-PRO"/>
    <n v="2"/>
    <x v="85"/>
    <n v="184"/>
    <n v="7500"/>
  </r>
  <r>
    <x v="2884"/>
    <x v="2859"/>
    <s v="LIC-PRO"/>
    <n v="2"/>
    <x v="103"/>
    <n v="152"/>
    <n v="7376"/>
  </r>
  <r>
    <x v="2884"/>
    <x v="2859"/>
    <s v="LIC-PRO"/>
    <n v="2"/>
    <x v="33"/>
    <n v="153"/>
    <n v="7500"/>
  </r>
  <r>
    <x v="2884"/>
    <x v="2859"/>
    <s v="LIC-PRO"/>
    <n v="2"/>
    <x v="32"/>
    <n v="185"/>
    <n v="7500"/>
  </r>
  <r>
    <x v="2885"/>
    <x v="2860"/>
    <s v="LIC-PRO"/>
    <n v="2"/>
    <x v="0"/>
    <n v="26"/>
    <n v="6000"/>
  </r>
  <r>
    <x v="2885"/>
    <x v="2860"/>
    <s v="LIC-PRO"/>
    <n v="2"/>
    <x v="19"/>
    <n v="174"/>
    <n v="6073"/>
  </r>
  <r>
    <x v="2885"/>
    <x v="2860"/>
    <s v="LIC-PRO"/>
    <n v="2"/>
    <x v="28"/>
    <n v="87"/>
    <n v="6000"/>
  </r>
  <r>
    <x v="2885"/>
    <x v="2860"/>
    <s v="LIC-PRO"/>
    <n v="2"/>
    <x v="36"/>
    <n v="64"/>
    <n v="6800"/>
  </r>
  <r>
    <x v="2886"/>
    <x v="2861"/>
    <s v="LIC-PRO"/>
    <n v="2"/>
    <x v="35"/>
    <n v="166"/>
    <n v="7500"/>
  </r>
  <r>
    <x v="2886"/>
    <x v="2861"/>
    <s v="LIC-PRO"/>
    <n v="2"/>
    <x v="54"/>
    <n v="129"/>
    <n v="8000"/>
  </r>
  <r>
    <x v="2886"/>
    <x v="2861"/>
    <s v="LIC-PRO"/>
    <n v="2"/>
    <x v="55"/>
    <n v="182"/>
    <n v="8264"/>
  </r>
  <r>
    <x v="2887"/>
    <x v="2862"/>
    <s v="LIC-PRO"/>
    <n v="2"/>
    <x v="19"/>
    <n v="174"/>
    <n v="7880"/>
  </r>
  <r>
    <x v="2887"/>
    <x v="2862"/>
    <s v="LIC-PRO"/>
    <n v="2"/>
    <x v="35"/>
    <n v="166"/>
    <n v="8500"/>
  </r>
  <r>
    <x v="2887"/>
    <x v="2862"/>
    <s v="LIC-PRO"/>
    <n v="2"/>
    <x v="57"/>
    <n v="401"/>
    <n v="8690"/>
  </r>
  <r>
    <x v="2888"/>
    <x v="2863"/>
    <s v="LIC-PRO"/>
    <n v="2"/>
    <x v="19"/>
    <n v="174"/>
    <n v="6248"/>
  </r>
  <r>
    <x v="2888"/>
    <x v="2863"/>
    <s v="LIC-PRO"/>
    <n v="2"/>
    <x v="35"/>
    <n v="166"/>
    <n v="7500"/>
  </r>
  <r>
    <x v="2888"/>
    <x v="2863"/>
    <s v="LIC-PRO"/>
    <n v="2"/>
    <x v="36"/>
    <n v="64"/>
    <n v="6800"/>
  </r>
  <r>
    <x v="2888"/>
    <x v="2863"/>
    <s v="LIC-PRO"/>
    <n v="2"/>
    <x v="45"/>
    <n v="147"/>
    <n v="6560"/>
  </r>
  <r>
    <x v="2888"/>
    <x v="2863"/>
    <s v="LIC-PRO"/>
    <n v="2"/>
    <x v="84"/>
    <n v="192"/>
    <n v="6248"/>
  </r>
  <r>
    <x v="2888"/>
    <x v="2863"/>
    <s v="LIC-PRO"/>
    <n v="2"/>
    <x v="33"/>
    <n v="153"/>
    <n v="7500"/>
  </r>
  <r>
    <x v="2888"/>
    <x v="2863"/>
    <s v="LIC-PRO"/>
    <n v="2"/>
    <x v="57"/>
    <n v="401"/>
    <n v="6931"/>
  </r>
  <r>
    <x v="2889"/>
    <x v="2864"/>
    <s v="LIC-PRO"/>
    <n v="2"/>
    <x v="0"/>
    <n v="26"/>
    <n v="6000"/>
  </r>
  <r>
    <x v="2889"/>
    <x v="2864"/>
    <s v="LIC-PRO"/>
    <n v="2"/>
    <x v="1"/>
    <n v="138"/>
    <n v="4576"/>
  </r>
  <r>
    <x v="2889"/>
    <x v="2864"/>
    <s v="LIC-PRO"/>
    <n v="2"/>
    <x v="19"/>
    <n v="174"/>
    <n v="4576"/>
  </r>
  <r>
    <x v="2889"/>
    <x v="2864"/>
    <s v="LIC-PRO"/>
    <n v="2"/>
    <x v="28"/>
    <n v="87"/>
    <n v="6000"/>
  </r>
  <r>
    <x v="2889"/>
    <x v="2864"/>
    <s v="LIC-PRO"/>
    <n v="2"/>
    <x v="26"/>
    <n v="156"/>
    <n v="4576"/>
  </r>
  <r>
    <x v="2889"/>
    <x v="2864"/>
    <s v="LIC-PRO"/>
    <n v="2"/>
    <x v="35"/>
    <n v="166"/>
    <n v="7500"/>
  </r>
  <r>
    <x v="2889"/>
    <x v="2864"/>
    <s v="LIC-PRO"/>
    <n v="2"/>
    <x v="36"/>
    <n v="64"/>
    <n v="6800"/>
  </r>
  <r>
    <x v="2889"/>
    <x v="2864"/>
    <s v="LIC-PRO"/>
    <n v="2"/>
    <x v="45"/>
    <n v="147"/>
    <n v="4805"/>
  </r>
  <r>
    <x v="2889"/>
    <x v="2864"/>
    <s v="LIC-PRO"/>
    <n v="2"/>
    <x v="70"/>
    <n v="135"/>
    <n v="4576"/>
  </r>
  <r>
    <x v="2889"/>
    <x v="2864"/>
    <s v="LIC-PRO"/>
    <n v="2"/>
    <x v="71"/>
    <n v="133"/>
    <n v="4576"/>
  </r>
  <r>
    <x v="2889"/>
    <x v="2864"/>
    <s v="LIC-PRO"/>
    <n v="2"/>
    <x v="81"/>
    <n v="11"/>
    <n v="4576"/>
  </r>
  <r>
    <x v="2889"/>
    <x v="2864"/>
    <s v="LIC-PRO"/>
    <n v="2"/>
    <x v="33"/>
    <n v="153"/>
    <n v="7500"/>
  </r>
  <r>
    <x v="2889"/>
    <x v="2864"/>
    <s v="LIC-PRO"/>
    <n v="2"/>
    <x v="57"/>
    <n v="401"/>
    <n v="5060"/>
  </r>
  <r>
    <x v="2889"/>
    <x v="2864"/>
    <s v="LIC-PRO"/>
    <n v="2"/>
    <x v="32"/>
    <n v="185"/>
    <n v="7500"/>
  </r>
  <r>
    <x v="2890"/>
    <x v="2865"/>
    <s v="LIC-PRO"/>
    <n v="2"/>
    <x v="1"/>
    <n v="138"/>
    <n v="6041"/>
  </r>
  <r>
    <x v="2890"/>
    <x v="2865"/>
    <s v="LIC-PRO"/>
    <n v="2"/>
    <x v="5"/>
    <n v="96"/>
    <n v="7491"/>
  </r>
  <r>
    <x v="2890"/>
    <x v="2865"/>
    <s v="LIC-PRO"/>
    <n v="2"/>
    <x v="19"/>
    <n v="174"/>
    <n v="6041"/>
  </r>
  <r>
    <x v="2890"/>
    <x v="2865"/>
    <s v="LIC-PRO"/>
    <n v="2"/>
    <x v="35"/>
    <n v="166"/>
    <n v="7500"/>
  </r>
  <r>
    <x v="2890"/>
    <x v="2865"/>
    <s v="LIC-PRO"/>
    <n v="2"/>
    <x v="36"/>
    <n v="64"/>
    <n v="6800"/>
  </r>
  <r>
    <x v="2890"/>
    <x v="2865"/>
    <s v="LIC-PRO"/>
    <n v="2"/>
    <x v="45"/>
    <n v="147"/>
    <n v="6343"/>
  </r>
  <r>
    <x v="2890"/>
    <x v="2865"/>
    <s v="LIC-PRO"/>
    <n v="2"/>
    <x v="70"/>
    <n v="135"/>
    <n v="6041"/>
  </r>
  <r>
    <x v="2890"/>
    <x v="2865"/>
    <s v="LIC-PRO"/>
    <n v="2"/>
    <x v="96"/>
    <n v="49"/>
    <n v="6041"/>
  </r>
  <r>
    <x v="2890"/>
    <x v="2865"/>
    <s v="LIC-PRO"/>
    <n v="2"/>
    <x v="119"/>
    <n v="191"/>
    <n v="7500"/>
  </r>
  <r>
    <x v="2890"/>
    <x v="2865"/>
    <s v="LIC-PRO"/>
    <n v="2"/>
    <x v="57"/>
    <n v="401"/>
    <n v="6711"/>
  </r>
  <r>
    <x v="2891"/>
    <x v="2866"/>
    <s v="LIC-PRO"/>
    <n v="2"/>
    <x v="3"/>
    <n v="209"/>
    <n v="12500"/>
  </r>
  <r>
    <x v="2891"/>
    <x v="2866"/>
    <s v="LIC-PRO"/>
    <n v="2"/>
    <x v="35"/>
    <n v="166"/>
    <n v="7500"/>
  </r>
  <r>
    <x v="2891"/>
    <x v="2866"/>
    <s v="LIC-PRO"/>
    <n v="2"/>
    <x v="36"/>
    <n v="64"/>
    <n v="6800"/>
  </r>
  <r>
    <x v="2891"/>
    <x v="2866"/>
    <s v="LIC-PRO"/>
    <n v="2"/>
    <x v="55"/>
    <n v="182"/>
    <n v="8264"/>
  </r>
  <r>
    <x v="2892"/>
    <x v="2867"/>
    <s v="LIC LMD"/>
    <n v="2"/>
    <x v="3"/>
    <n v="209"/>
    <n v="12500"/>
  </r>
  <r>
    <x v="2892"/>
    <x v="2867"/>
    <s v="LIC LMD"/>
    <n v="2"/>
    <x v="36"/>
    <n v="64"/>
    <n v="6800"/>
  </r>
  <r>
    <x v="2893"/>
    <x v="2868"/>
    <s v="LIC-PRO"/>
    <n v="2"/>
    <x v="19"/>
    <n v="174"/>
    <n v="6877"/>
  </r>
  <r>
    <x v="2893"/>
    <x v="2868"/>
    <s v="LIC-PRO"/>
    <n v="2"/>
    <x v="31"/>
    <n v="101"/>
    <n v="6877"/>
  </r>
  <r>
    <x v="2893"/>
    <x v="2868"/>
    <s v="LIC-PRO"/>
    <n v="2"/>
    <x v="35"/>
    <n v="166"/>
    <n v="7500"/>
  </r>
  <r>
    <x v="2893"/>
    <x v="2868"/>
    <s v="LIC-PRO"/>
    <n v="2"/>
    <x v="60"/>
    <n v="74"/>
    <n v="6877"/>
  </r>
  <r>
    <x v="2893"/>
    <x v="2868"/>
    <s v="LIC-PRO"/>
    <n v="2"/>
    <x v="54"/>
    <n v="129"/>
    <n v="8000"/>
  </r>
  <r>
    <x v="2893"/>
    <x v="2868"/>
    <s v="LIC-PRO"/>
    <n v="2"/>
    <x v="105"/>
    <n v="45"/>
    <n v="8050"/>
  </r>
  <r>
    <x v="2893"/>
    <x v="2868"/>
    <s v="LIC-PRO"/>
    <n v="2"/>
    <x v="85"/>
    <n v="184"/>
    <n v="6877"/>
  </r>
  <r>
    <x v="2893"/>
    <x v="2868"/>
    <s v="LIC-PRO"/>
    <n v="2"/>
    <x v="33"/>
    <n v="153"/>
    <n v="7500"/>
  </r>
  <r>
    <x v="2893"/>
    <x v="2868"/>
    <s v="LIC-PRO"/>
    <n v="2"/>
    <x v="57"/>
    <n v="401"/>
    <n v="7591"/>
  </r>
  <r>
    <x v="2894"/>
    <x v="2869"/>
    <s v="LIC-PRO"/>
    <n v="2"/>
    <x v="35"/>
    <n v="166"/>
    <n v="7500"/>
  </r>
  <r>
    <x v="2894"/>
    <x v="2869"/>
    <s v="LIC-PRO"/>
    <n v="2"/>
    <x v="54"/>
    <n v="129"/>
    <n v="8000"/>
  </r>
  <r>
    <x v="2894"/>
    <x v="2869"/>
    <s v="LIC-PRO"/>
    <n v="2"/>
    <x v="55"/>
    <n v="182"/>
    <n v="8264"/>
  </r>
  <r>
    <x v="2895"/>
    <x v="2870"/>
    <s v="LIC-PRO"/>
    <n v="2"/>
    <x v="15"/>
    <n v="66"/>
    <n v="8429"/>
  </r>
  <r>
    <x v="2895"/>
    <x v="2870"/>
    <s v="LIC-PRO"/>
    <n v="2"/>
    <x v="19"/>
    <n v="174"/>
    <n v="8429"/>
  </r>
  <r>
    <x v="2895"/>
    <x v="2870"/>
    <s v="LIC-PRO"/>
    <n v="2"/>
    <x v="81"/>
    <n v="11"/>
    <n v="8429"/>
  </r>
  <r>
    <x v="2896"/>
    <x v="2871"/>
    <s v="LIC-PRO"/>
    <n v="2"/>
    <x v="19"/>
    <n v="174"/>
    <n v="7222"/>
  </r>
  <r>
    <x v="2896"/>
    <x v="2871"/>
    <s v="LIC-PRO"/>
    <n v="2"/>
    <x v="35"/>
    <n v="166"/>
    <n v="8000"/>
  </r>
  <r>
    <x v="2896"/>
    <x v="2871"/>
    <s v="LIC-PRO"/>
    <n v="2"/>
    <x v="44"/>
    <n v="71"/>
    <n v="7222"/>
  </r>
  <r>
    <x v="2896"/>
    <x v="2871"/>
    <s v="LIC-PRO"/>
    <n v="2"/>
    <x v="54"/>
    <n v="129"/>
    <n v="8000"/>
  </r>
  <r>
    <x v="2896"/>
    <x v="2871"/>
    <s v="LIC-PRO"/>
    <n v="2"/>
    <x v="68"/>
    <n v="301"/>
    <n v="7222"/>
  </r>
  <r>
    <x v="2896"/>
    <x v="2871"/>
    <s v="LIC-PRO"/>
    <n v="2"/>
    <x v="57"/>
    <n v="401"/>
    <n v="8031"/>
  </r>
  <r>
    <x v="2897"/>
    <x v="2872"/>
    <s v="LIC-PRO"/>
    <n v="2"/>
    <x v="9"/>
    <n v="46"/>
    <n v="8000"/>
  </r>
  <r>
    <x v="2897"/>
    <x v="2872"/>
    <s v="LIC-PRO"/>
    <n v="2"/>
    <x v="10"/>
    <n v="214"/>
    <n v="7270"/>
  </r>
  <r>
    <x v="2897"/>
    <x v="2872"/>
    <s v="LIC-PRO"/>
    <n v="2"/>
    <x v="19"/>
    <n v="174"/>
    <n v="7270"/>
  </r>
  <r>
    <x v="2897"/>
    <x v="2872"/>
    <s v="LIC-PRO"/>
    <n v="2"/>
    <x v="31"/>
    <n v="101"/>
    <n v="7270"/>
  </r>
  <r>
    <x v="2897"/>
    <x v="2872"/>
    <s v="LIC-PRO"/>
    <n v="2"/>
    <x v="85"/>
    <n v="184"/>
    <n v="7500"/>
  </r>
  <r>
    <x v="2897"/>
    <x v="2872"/>
    <s v="LIC-PRO"/>
    <n v="2"/>
    <x v="96"/>
    <n v="49"/>
    <n v="7270"/>
  </r>
  <r>
    <x v="2897"/>
    <x v="2872"/>
    <s v="LIC-PRO"/>
    <n v="2"/>
    <x v="33"/>
    <n v="153"/>
    <n v="7500"/>
  </r>
  <r>
    <x v="2898"/>
    <x v="2873"/>
    <s v="LIC-PRO"/>
    <n v="2"/>
    <x v="5"/>
    <n v="96"/>
    <n v="10344"/>
  </r>
  <r>
    <x v="2898"/>
    <x v="2873"/>
    <s v="LIC-PRO"/>
    <n v="2"/>
    <x v="9"/>
    <n v="46"/>
    <n v="8000"/>
  </r>
  <r>
    <x v="2898"/>
    <x v="2873"/>
    <s v="LIC-PRO"/>
    <n v="2"/>
    <x v="10"/>
    <n v="214"/>
    <n v="10480"/>
  </r>
  <r>
    <x v="2898"/>
    <x v="2873"/>
    <s v="LIC-PRO"/>
    <n v="2"/>
    <x v="19"/>
    <n v="174"/>
    <n v="10480"/>
  </r>
  <r>
    <x v="2898"/>
    <x v="2873"/>
    <s v="LIC-PRO"/>
    <n v="2"/>
    <x v="31"/>
    <n v="101"/>
    <n v="8342"/>
  </r>
  <r>
    <x v="2899"/>
    <x v="2874"/>
    <s v="LIC-PRO"/>
    <n v="2"/>
    <x v="36"/>
    <n v="64"/>
    <n v="6800"/>
  </r>
  <r>
    <x v="2899"/>
    <x v="2874"/>
    <s v="LIC-PRO"/>
    <n v="2"/>
    <x v="45"/>
    <n v="147"/>
    <n v="7463"/>
  </r>
  <r>
    <x v="2899"/>
    <x v="2874"/>
    <s v="LIC-PRO"/>
    <n v="2"/>
    <x v="95"/>
    <n v="180"/>
    <n v="6891"/>
  </r>
  <r>
    <x v="2899"/>
    <x v="2874"/>
    <s v="LIC-PRO"/>
    <n v="2"/>
    <x v="103"/>
    <n v="152"/>
    <n v="6892"/>
  </r>
  <r>
    <x v="2899"/>
    <x v="2874"/>
    <s v="LIC-PRO"/>
    <n v="2"/>
    <x v="33"/>
    <n v="153"/>
    <n v="7500"/>
  </r>
  <r>
    <x v="2900"/>
    <x v="2875"/>
    <s v="LIC-PRO"/>
    <n v="2"/>
    <x v="3"/>
    <n v="209"/>
    <n v="12500"/>
  </r>
  <r>
    <x v="2900"/>
    <x v="2875"/>
    <s v="LIC-PRO"/>
    <n v="2"/>
    <x v="5"/>
    <n v="96"/>
    <n v="8546"/>
  </r>
  <r>
    <x v="2900"/>
    <x v="2875"/>
    <s v="LIC-PRO"/>
    <n v="2"/>
    <x v="36"/>
    <n v="64"/>
    <n v="6800"/>
  </r>
  <r>
    <x v="2900"/>
    <x v="2875"/>
    <s v="LIC-PRO"/>
    <n v="2"/>
    <x v="85"/>
    <n v="184"/>
    <n v="7500"/>
  </r>
  <r>
    <x v="2901"/>
    <x v="2876"/>
    <s v="LIC-PRO"/>
    <n v="2"/>
    <x v="3"/>
    <n v="209"/>
    <n v="12500"/>
  </r>
  <r>
    <x v="2901"/>
    <x v="2876"/>
    <s v="LIC-PRO"/>
    <n v="2"/>
    <x v="35"/>
    <n v="166"/>
    <n v="7500"/>
  </r>
  <r>
    <x v="2901"/>
    <x v="2876"/>
    <s v="LIC-PRO"/>
    <n v="2"/>
    <x v="36"/>
    <n v="64"/>
    <n v="6800"/>
  </r>
  <r>
    <x v="2901"/>
    <x v="2876"/>
    <s v="LIC-PRO"/>
    <n v="2"/>
    <x v="55"/>
    <n v="182"/>
    <n v="8264"/>
  </r>
  <r>
    <x v="2902"/>
    <x v="2877"/>
    <s v="LIC-PRO"/>
    <n v="2"/>
    <x v="19"/>
    <n v="174"/>
    <n v="10100"/>
  </r>
  <r>
    <x v="2902"/>
    <x v="2877"/>
    <s v="LIC-PRO"/>
    <n v="2"/>
    <x v="35"/>
    <n v="166"/>
    <n v="11000"/>
  </r>
  <r>
    <x v="2902"/>
    <x v="2877"/>
    <s v="LIC-PRO"/>
    <n v="2"/>
    <x v="70"/>
    <n v="135"/>
    <n v="10100"/>
  </r>
  <r>
    <x v="2902"/>
    <x v="2877"/>
    <s v="LIC-PRO"/>
    <n v="2"/>
    <x v="103"/>
    <n v="152"/>
    <n v="10100"/>
  </r>
  <r>
    <x v="2902"/>
    <x v="2877"/>
    <s v="LIC-PRO"/>
    <n v="2"/>
    <x v="57"/>
    <n v="401"/>
    <n v="11110"/>
  </r>
  <r>
    <x v="2903"/>
    <x v="2878"/>
    <s v="LIC-PRO"/>
    <n v="2"/>
    <x v="3"/>
    <n v="209"/>
    <n v="12500"/>
  </r>
  <r>
    <x v="2903"/>
    <x v="2878"/>
    <s v="LIC-PRO"/>
    <n v="2"/>
    <x v="36"/>
    <n v="64"/>
    <n v="6800"/>
  </r>
  <r>
    <x v="2904"/>
    <x v="2879"/>
    <s v="LIC-PRO"/>
    <n v="2"/>
    <x v="3"/>
    <n v="209"/>
    <n v="12500"/>
  </r>
  <r>
    <x v="2904"/>
    <x v="2879"/>
    <s v="LIC-PRO"/>
    <n v="2"/>
    <x v="19"/>
    <n v="174"/>
    <n v="7800"/>
  </r>
  <r>
    <x v="2904"/>
    <x v="2879"/>
    <s v="LIC-PRO"/>
    <n v="2"/>
    <x v="36"/>
    <n v="64"/>
    <n v="6800"/>
  </r>
  <r>
    <x v="2905"/>
    <x v="2880"/>
    <s v="LIC-PRO"/>
    <n v="2"/>
    <x v="3"/>
    <n v="209"/>
    <n v="12500"/>
  </r>
  <r>
    <x v="2905"/>
    <x v="2880"/>
    <s v="LIC-PRO"/>
    <n v="2"/>
    <x v="35"/>
    <n v="166"/>
    <n v="7500"/>
  </r>
  <r>
    <x v="2905"/>
    <x v="2880"/>
    <s v="LIC-PRO"/>
    <n v="2"/>
    <x v="36"/>
    <n v="64"/>
    <n v="6800"/>
  </r>
  <r>
    <x v="2905"/>
    <x v="2880"/>
    <s v="LIC-PRO"/>
    <n v="2"/>
    <x v="55"/>
    <n v="182"/>
    <n v="8264"/>
  </r>
  <r>
    <x v="2906"/>
    <x v="2881"/>
    <s v="LIC-PRO"/>
    <n v="2"/>
    <x v="3"/>
    <n v="209"/>
    <n v="12500"/>
  </r>
  <r>
    <x v="2906"/>
    <x v="2881"/>
    <s v="LIC-PRO"/>
    <n v="2"/>
    <x v="35"/>
    <n v="166"/>
    <n v="7500"/>
  </r>
  <r>
    <x v="2906"/>
    <x v="2881"/>
    <s v="LIC-PRO"/>
    <n v="2"/>
    <x v="36"/>
    <n v="64"/>
    <n v="6800"/>
  </r>
  <r>
    <x v="2906"/>
    <x v="2881"/>
    <s v="LIC-PRO"/>
    <n v="2"/>
    <x v="55"/>
    <n v="182"/>
    <n v="8264"/>
  </r>
  <r>
    <x v="2907"/>
    <x v="2882"/>
    <s v="LIC-PRO"/>
    <n v="2"/>
    <x v="3"/>
    <n v="209"/>
    <n v="12500"/>
  </r>
  <r>
    <x v="2907"/>
    <x v="2882"/>
    <s v="LIC-PRO"/>
    <n v="2"/>
    <x v="36"/>
    <n v="64"/>
    <n v="6800"/>
  </r>
  <r>
    <x v="2908"/>
    <x v="2883"/>
    <s v="LIC-PRO"/>
    <n v="2"/>
    <x v="3"/>
    <n v="209"/>
    <n v="12500"/>
  </r>
  <r>
    <x v="2908"/>
    <x v="2883"/>
    <s v="LIC-PRO"/>
    <n v="2"/>
    <x v="36"/>
    <n v="64"/>
    <n v="6800"/>
  </r>
  <r>
    <x v="2909"/>
    <x v="2884"/>
    <s v="LIC-PRO"/>
    <n v="2"/>
    <x v="3"/>
    <n v="209"/>
    <n v="12500"/>
  </r>
  <r>
    <x v="2909"/>
    <x v="2884"/>
    <s v="LIC-PRO"/>
    <n v="2"/>
    <x v="36"/>
    <n v="64"/>
    <n v="6800"/>
  </r>
  <r>
    <x v="2910"/>
    <x v="2885"/>
    <s v="LIC-PRO"/>
    <n v="2"/>
    <x v="3"/>
    <n v="209"/>
    <n v="12500"/>
  </r>
  <r>
    <x v="2910"/>
    <x v="2885"/>
    <s v="LIC-PRO"/>
    <n v="2"/>
    <x v="36"/>
    <n v="64"/>
    <n v="6800"/>
  </r>
  <r>
    <x v="2911"/>
    <x v="2886"/>
    <s v="LIC-PRO"/>
    <n v="2"/>
    <x v="6"/>
    <n v="162"/>
    <n v="6070"/>
  </r>
  <r>
    <x v="2911"/>
    <x v="2886"/>
    <s v="LIC-PRO"/>
    <n v="2"/>
    <x v="13"/>
    <n v="216"/>
    <n v="6070"/>
  </r>
  <r>
    <x v="2911"/>
    <x v="2886"/>
    <s v="LIC-PRO"/>
    <n v="2"/>
    <x v="79"/>
    <n v="28"/>
    <n v="6070"/>
  </r>
  <r>
    <x v="2911"/>
    <x v="2886"/>
    <s v="LIC-PRO"/>
    <n v="2"/>
    <x v="36"/>
    <n v="64"/>
    <n v="6800"/>
  </r>
  <r>
    <x v="2911"/>
    <x v="2886"/>
    <s v="LIC-PRO"/>
    <n v="2"/>
    <x v="45"/>
    <n v="147"/>
    <n v="6374"/>
  </r>
  <r>
    <x v="2911"/>
    <x v="2886"/>
    <s v="LIC-PRO"/>
    <n v="2"/>
    <x v="110"/>
    <n v="112"/>
    <n v="6070"/>
  </r>
  <r>
    <x v="2911"/>
    <x v="2886"/>
    <s v="LIC-PRO"/>
    <n v="2"/>
    <x v="57"/>
    <n v="401"/>
    <n v="6711"/>
  </r>
  <r>
    <x v="2912"/>
    <x v="2887"/>
    <s v="LIC-PRO"/>
    <n v="2"/>
    <x v="3"/>
    <n v="209"/>
    <n v="12500"/>
  </r>
  <r>
    <x v="2912"/>
    <x v="2887"/>
    <s v="LIC-PRO"/>
    <n v="2"/>
    <x v="36"/>
    <n v="64"/>
    <n v="6800"/>
  </r>
  <r>
    <x v="2912"/>
    <x v="2887"/>
    <s v="LIC-PRO"/>
    <n v="2"/>
    <x v="45"/>
    <n v="147"/>
    <n v="7568"/>
  </r>
  <r>
    <x v="2913"/>
    <x v="2888"/>
    <s v="LIC-PRO"/>
    <n v="2"/>
    <x v="36"/>
    <n v="64"/>
    <n v="6800"/>
  </r>
  <r>
    <x v="2913"/>
    <x v="2888"/>
    <s v="LIC-PRO"/>
    <n v="2"/>
    <x v="45"/>
    <n v="147"/>
    <n v="7934"/>
  </r>
  <r>
    <x v="2913"/>
    <x v="2888"/>
    <s v="LIC-PRO"/>
    <n v="2"/>
    <x v="57"/>
    <n v="401"/>
    <n v="8360"/>
  </r>
  <r>
    <x v="2913"/>
    <x v="2888"/>
    <s v="LIC-PRO"/>
    <n v="2"/>
    <x v="52"/>
    <n v="42"/>
    <n v="7600"/>
  </r>
  <r>
    <x v="2914"/>
    <x v="2889"/>
    <s v="LIC-PRO"/>
    <n v="2"/>
    <x v="10"/>
    <n v="214"/>
    <n v="8179"/>
  </r>
  <r>
    <x v="2914"/>
    <x v="2889"/>
    <s v="LIC-PRO"/>
    <n v="2"/>
    <x v="45"/>
    <n v="147"/>
    <n v="9989"/>
  </r>
  <r>
    <x v="2914"/>
    <x v="2889"/>
    <s v="LIC-PRO"/>
    <n v="2"/>
    <x v="78"/>
    <n v="86"/>
    <n v="8000"/>
  </r>
  <r>
    <x v="2914"/>
    <x v="2889"/>
    <s v="LIC-PRO"/>
    <n v="2"/>
    <x v="57"/>
    <n v="401"/>
    <n v="10560"/>
  </r>
  <r>
    <x v="2914"/>
    <x v="2889"/>
    <s v="LIC-PRO"/>
    <n v="2"/>
    <x v="77"/>
    <n v="188"/>
    <n v="9513"/>
  </r>
  <r>
    <x v="2915"/>
    <x v="2890"/>
    <s v="LIC-PRO"/>
    <n v="2"/>
    <x v="3"/>
    <n v="209"/>
    <n v="12500"/>
  </r>
  <r>
    <x v="2915"/>
    <x v="2890"/>
    <s v="LIC-PRO"/>
    <n v="2"/>
    <x v="36"/>
    <n v="64"/>
    <n v="6800"/>
  </r>
  <r>
    <x v="2915"/>
    <x v="2890"/>
    <s v="LIC-PRO"/>
    <n v="2"/>
    <x v="45"/>
    <n v="147"/>
    <n v="9696"/>
  </r>
  <r>
    <x v="2915"/>
    <x v="2890"/>
    <s v="LIC-PRO"/>
    <n v="2"/>
    <x v="57"/>
    <n v="401"/>
    <n v="10230"/>
  </r>
  <r>
    <x v="2916"/>
    <x v="2891"/>
    <s v="LIC-PRO"/>
    <n v="2"/>
    <x v="36"/>
    <n v="64"/>
    <n v="6800"/>
  </r>
  <r>
    <x v="2916"/>
    <x v="2891"/>
    <s v="LIC-PRO"/>
    <n v="2"/>
    <x v="78"/>
    <n v="86"/>
    <n v="7000"/>
  </r>
  <r>
    <x v="2916"/>
    <x v="2891"/>
    <s v="LIC-PRO"/>
    <n v="2"/>
    <x v="57"/>
    <n v="401"/>
    <n v="7481"/>
  </r>
  <r>
    <x v="2917"/>
    <x v="2892"/>
    <s v="LIC-PRO"/>
    <n v="2"/>
    <x v="3"/>
    <n v="209"/>
    <n v="12500"/>
  </r>
  <r>
    <x v="2917"/>
    <x v="2892"/>
    <s v="LIC-PRO"/>
    <n v="2"/>
    <x v="36"/>
    <n v="64"/>
    <n v="6800"/>
  </r>
  <r>
    <x v="2917"/>
    <x v="2892"/>
    <s v="LIC-PRO"/>
    <n v="2"/>
    <x v="78"/>
    <n v="86"/>
    <n v="8000"/>
  </r>
  <r>
    <x v="2918"/>
    <x v="2893"/>
    <s v="LIC-PRO"/>
    <n v="2"/>
    <x v="36"/>
    <n v="64"/>
    <n v="6800"/>
  </r>
  <r>
    <x v="2918"/>
    <x v="2893"/>
    <s v="LIC-PRO"/>
    <n v="2"/>
    <x v="45"/>
    <n v="147"/>
    <n v="6450"/>
  </r>
  <r>
    <x v="2918"/>
    <x v="2893"/>
    <s v="LIC-PRO"/>
    <n v="2"/>
    <x v="57"/>
    <n v="401"/>
    <n v="6821"/>
  </r>
  <r>
    <x v="2918"/>
    <x v="2893"/>
    <s v="LIC-PRO"/>
    <n v="2"/>
    <x v="52"/>
    <n v="42"/>
    <n v="6200"/>
  </r>
  <r>
    <x v="2919"/>
    <x v="2894"/>
    <s v="LIC-PRO"/>
    <n v="2"/>
    <x v="3"/>
    <n v="209"/>
    <n v="12500"/>
  </r>
  <r>
    <x v="2919"/>
    <x v="2894"/>
    <s v="LIC-PRO"/>
    <n v="2"/>
    <x v="36"/>
    <n v="64"/>
    <n v="6800"/>
  </r>
  <r>
    <x v="2919"/>
    <x v="2894"/>
    <s v="LIC-PRO"/>
    <n v="2"/>
    <x v="45"/>
    <n v="147"/>
    <n v="6374"/>
  </r>
  <r>
    <x v="2919"/>
    <x v="2894"/>
    <s v="LIC-PRO"/>
    <n v="2"/>
    <x v="57"/>
    <n v="401"/>
    <n v="6711"/>
  </r>
  <r>
    <x v="2920"/>
    <x v="2895"/>
    <s v="LIC-PRO"/>
    <n v="2"/>
    <x v="19"/>
    <n v="174"/>
    <n v="4910"/>
  </r>
  <r>
    <x v="2920"/>
    <x v="2895"/>
    <s v="LIC-PRO"/>
    <n v="2"/>
    <x v="45"/>
    <n v="147"/>
    <n v="5156"/>
  </r>
  <r>
    <x v="2920"/>
    <x v="2895"/>
    <s v="LIC-PRO"/>
    <n v="2"/>
    <x v="70"/>
    <n v="135"/>
    <n v="4910"/>
  </r>
  <r>
    <x v="2920"/>
    <x v="2895"/>
    <s v="LIC-PRO"/>
    <n v="2"/>
    <x v="71"/>
    <n v="133"/>
    <n v="4910"/>
  </r>
  <r>
    <x v="2920"/>
    <x v="2895"/>
    <s v="LIC-PRO"/>
    <n v="2"/>
    <x v="115"/>
    <n v="175"/>
    <n v="4910"/>
  </r>
  <r>
    <x v="2920"/>
    <x v="2895"/>
    <s v="LIC-PRO"/>
    <n v="2"/>
    <x v="57"/>
    <n v="401"/>
    <n v="5500"/>
  </r>
  <r>
    <x v="2921"/>
    <x v="2896"/>
    <s v="LIC-PRO"/>
    <n v="2"/>
    <x v="3"/>
    <n v="209"/>
    <n v="12500"/>
  </r>
  <r>
    <x v="2921"/>
    <x v="2896"/>
    <s v="LIC-PRO"/>
    <n v="2"/>
    <x v="36"/>
    <n v="64"/>
    <n v="6800"/>
  </r>
  <r>
    <x v="2921"/>
    <x v="2896"/>
    <s v="LIC-PRO"/>
    <n v="2"/>
    <x v="37"/>
    <n v="79"/>
    <n v="7809"/>
  </r>
  <r>
    <x v="2921"/>
    <x v="2896"/>
    <s v="LIC-PRO"/>
    <n v="2"/>
    <x v="70"/>
    <n v="135"/>
    <n v="7809"/>
  </r>
  <r>
    <x v="2922"/>
    <x v="2897"/>
    <s v="LIC-PRO"/>
    <n v="2"/>
    <x v="19"/>
    <n v="174"/>
    <n v="6557"/>
  </r>
  <r>
    <x v="2922"/>
    <x v="2897"/>
    <s v="LIC-PRO"/>
    <n v="2"/>
    <x v="36"/>
    <n v="64"/>
    <n v="6800"/>
  </r>
  <r>
    <x v="2922"/>
    <x v="2897"/>
    <s v="LIC-PRO"/>
    <n v="2"/>
    <x v="70"/>
    <n v="135"/>
    <n v="6557"/>
  </r>
  <r>
    <x v="2922"/>
    <x v="2897"/>
    <s v="LIC-PRO"/>
    <n v="2"/>
    <x v="71"/>
    <n v="133"/>
    <n v="6557"/>
  </r>
  <r>
    <x v="2922"/>
    <x v="2897"/>
    <s v="LIC-PRO"/>
    <n v="2"/>
    <x v="84"/>
    <n v="192"/>
    <n v="6557"/>
  </r>
  <r>
    <x v="2922"/>
    <x v="2897"/>
    <s v="LIC-PRO"/>
    <n v="2"/>
    <x v="80"/>
    <n v="90"/>
    <n v="6557"/>
  </r>
  <r>
    <x v="2922"/>
    <x v="2897"/>
    <s v="LIC-PRO"/>
    <n v="2"/>
    <x v="52"/>
    <n v="42"/>
    <n v="6600"/>
  </r>
  <r>
    <x v="2923"/>
    <x v="2898"/>
    <s v="LIC-PRO"/>
    <n v="2"/>
    <x v="19"/>
    <n v="174"/>
    <n v="7101"/>
  </r>
  <r>
    <x v="2923"/>
    <x v="2898"/>
    <s v="LIC-PRO"/>
    <n v="2"/>
    <x v="45"/>
    <n v="147"/>
    <n v="7456"/>
  </r>
  <r>
    <x v="2923"/>
    <x v="2898"/>
    <s v="LIC-PRO"/>
    <n v="2"/>
    <x v="57"/>
    <n v="401"/>
    <n v="7921"/>
  </r>
  <r>
    <x v="2923"/>
    <x v="2898"/>
    <s v="LIC-PRO"/>
    <n v="2"/>
    <x v="52"/>
    <n v="42"/>
    <n v="7200"/>
  </r>
  <r>
    <x v="2924"/>
    <x v="1686"/>
    <s v="LIC-PRO"/>
    <n v="2"/>
    <x v="3"/>
    <n v="209"/>
    <n v="12500"/>
  </r>
  <r>
    <x v="2924"/>
    <x v="1686"/>
    <s v="LIC-PRO"/>
    <n v="2"/>
    <x v="36"/>
    <n v="64"/>
    <n v="6800"/>
  </r>
  <r>
    <x v="2925"/>
    <x v="1686"/>
    <s v="LIC-PRO"/>
    <n v="2"/>
    <x v="19"/>
    <n v="174"/>
    <n v="6422"/>
  </r>
  <r>
    <x v="2925"/>
    <x v="1686"/>
    <s v="LIC-PRO"/>
    <n v="2"/>
    <x v="36"/>
    <n v="64"/>
    <n v="6800"/>
  </r>
  <r>
    <x v="2925"/>
    <x v="1686"/>
    <s v="LIC-PRO"/>
    <n v="2"/>
    <x v="45"/>
    <n v="147"/>
    <n v="6743"/>
  </r>
  <r>
    <x v="2925"/>
    <x v="1686"/>
    <s v="LIC-PRO"/>
    <n v="2"/>
    <x v="84"/>
    <n v="192"/>
    <n v="6422"/>
  </r>
  <r>
    <x v="2925"/>
    <x v="1686"/>
    <s v="LIC-PRO"/>
    <n v="2"/>
    <x v="57"/>
    <n v="401"/>
    <n v="7151"/>
  </r>
  <r>
    <x v="2925"/>
    <x v="1686"/>
    <s v="LIC-PRO"/>
    <n v="2"/>
    <x v="52"/>
    <n v="42"/>
    <n v="6500"/>
  </r>
  <r>
    <x v="2926"/>
    <x v="2899"/>
    <s v="LIC-PRO"/>
    <n v="2"/>
    <x v="2"/>
    <n v="51"/>
    <n v="6422"/>
  </r>
  <r>
    <x v="2926"/>
    <x v="2899"/>
    <s v="LIC-PRO"/>
    <n v="2"/>
    <x v="19"/>
    <n v="174"/>
    <n v="6422"/>
  </r>
  <r>
    <x v="2926"/>
    <x v="2899"/>
    <s v="LIC-PRO"/>
    <n v="2"/>
    <x v="36"/>
    <n v="64"/>
    <n v="6800"/>
  </r>
  <r>
    <x v="2926"/>
    <x v="2899"/>
    <s v="LIC-PRO"/>
    <n v="2"/>
    <x v="45"/>
    <n v="147"/>
    <n v="6743"/>
  </r>
  <r>
    <x v="2926"/>
    <x v="2899"/>
    <s v="LIC-PRO"/>
    <n v="2"/>
    <x v="81"/>
    <n v="11"/>
    <n v="6422"/>
  </r>
  <r>
    <x v="2926"/>
    <x v="2899"/>
    <s v="LIC-PRO"/>
    <n v="2"/>
    <x v="33"/>
    <n v="153"/>
    <n v="7500"/>
  </r>
  <r>
    <x v="2926"/>
    <x v="2899"/>
    <s v="LIC-PRO"/>
    <n v="2"/>
    <x v="57"/>
    <n v="401"/>
    <n v="7151"/>
  </r>
  <r>
    <x v="2926"/>
    <x v="2899"/>
    <s v="LIC-PRO"/>
    <n v="2"/>
    <x v="52"/>
    <n v="42"/>
    <n v="6500"/>
  </r>
  <r>
    <x v="2927"/>
    <x v="2900"/>
    <s v="LIC-PRO"/>
    <n v="2"/>
    <x v="36"/>
    <n v="64"/>
    <n v="6800"/>
  </r>
  <r>
    <x v="2927"/>
    <x v="2900"/>
    <s v="LIC-PRO"/>
    <n v="2"/>
    <x v="44"/>
    <n v="71"/>
    <n v="10670"/>
  </r>
  <r>
    <x v="2927"/>
    <x v="2900"/>
    <s v="LIC-PRO"/>
    <n v="2"/>
    <x v="78"/>
    <n v="86"/>
    <n v="8000"/>
  </r>
  <r>
    <x v="2927"/>
    <x v="2900"/>
    <s v="LIC-PRO"/>
    <n v="2"/>
    <x v="110"/>
    <n v="112"/>
    <n v="9539"/>
  </r>
  <r>
    <x v="2927"/>
    <x v="2900"/>
    <s v="LIC-PRO"/>
    <n v="2"/>
    <x v="70"/>
    <n v="135"/>
    <n v="10670"/>
  </r>
  <r>
    <x v="2927"/>
    <x v="2900"/>
    <s v="LIC-PRO"/>
    <n v="2"/>
    <x v="80"/>
    <n v="90"/>
    <n v="10670"/>
  </r>
  <r>
    <x v="2927"/>
    <x v="2900"/>
    <s v="LIC-PRO"/>
    <n v="2"/>
    <x v="33"/>
    <n v="153"/>
    <n v="7500"/>
  </r>
  <r>
    <x v="2927"/>
    <x v="2900"/>
    <s v="LIC-PRO"/>
    <n v="2"/>
    <x v="57"/>
    <n v="401"/>
    <n v="10560"/>
  </r>
  <r>
    <x v="2928"/>
    <x v="2901"/>
    <s v="LIC-PRO"/>
    <n v="2"/>
    <x v="19"/>
    <n v="174"/>
    <n v="7453"/>
  </r>
  <r>
    <x v="2928"/>
    <x v="2901"/>
    <s v="LIC-PRO"/>
    <n v="2"/>
    <x v="84"/>
    <n v="192"/>
    <n v="7453"/>
  </r>
  <r>
    <x v="2928"/>
    <x v="2901"/>
    <s v="LIC-PRO"/>
    <n v="2"/>
    <x v="89"/>
    <n v="148"/>
    <n v="7453"/>
  </r>
  <r>
    <x v="2928"/>
    <x v="2901"/>
    <s v="LIC-PRO"/>
    <n v="2"/>
    <x v="120"/>
    <n v="169"/>
    <n v="7453"/>
  </r>
  <r>
    <x v="2928"/>
    <x v="2901"/>
    <s v="LIC-PRO"/>
    <n v="2"/>
    <x v="114"/>
    <n v="178"/>
    <n v="7453"/>
  </r>
  <r>
    <x v="2928"/>
    <x v="2901"/>
    <s v="LIC-PRO"/>
    <n v="2"/>
    <x v="57"/>
    <n v="401"/>
    <n v="7500"/>
  </r>
  <r>
    <x v="2928"/>
    <x v="2901"/>
    <s v="LIC-PRO"/>
    <n v="2"/>
    <x v="52"/>
    <n v="42"/>
    <n v="7500"/>
  </r>
  <r>
    <x v="2929"/>
    <x v="2902"/>
    <s v="LIC-PRO"/>
    <n v="2"/>
    <x v="19"/>
    <n v="174"/>
    <n v="7221"/>
  </r>
  <r>
    <x v="2929"/>
    <x v="2902"/>
    <s v="LIC-PRO"/>
    <n v="2"/>
    <x v="45"/>
    <n v="147"/>
    <n v="7582"/>
  </r>
  <r>
    <x v="2929"/>
    <x v="2902"/>
    <s v="LIC-PRO"/>
    <n v="2"/>
    <x v="71"/>
    <n v="133"/>
    <n v="7221"/>
  </r>
  <r>
    <x v="2929"/>
    <x v="2902"/>
    <s v="LIC-PRO"/>
    <n v="2"/>
    <x v="85"/>
    <n v="184"/>
    <n v="7221"/>
  </r>
  <r>
    <x v="2930"/>
    <x v="2903"/>
    <s v="LIC-PRO"/>
    <n v="2"/>
    <x v="123"/>
    <n v="196"/>
    <n v="10739"/>
  </r>
  <r>
    <x v="2930"/>
    <x v="2903"/>
    <s v="LIC-PRO"/>
    <n v="2"/>
    <x v="19"/>
    <n v="174"/>
    <n v="10739"/>
  </r>
  <r>
    <x v="2930"/>
    <x v="2903"/>
    <s v="LIC-PRO"/>
    <n v="2"/>
    <x v="45"/>
    <n v="147"/>
    <n v="11276"/>
  </r>
  <r>
    <x v="2930"/>
    <x v="2903"/>
    <s v="LIC-PRO"/>
    <n v="2"/>
    <x v="52"/>
    <n v="42"/>
    <n v="10800"/>
  </r>
  <r>
    <x v="2931"/>
    <x v="2904"/>
    <s v="LIC-PRO"/>
    <n v="2"/>
    <x v="1"/>
    <n v="138"/>
    <n v="7181"/>
  </r>
  <r>
    <x v="2931"/>
    <x v="2904"/>
    <s v="LIC-PRO"/>
    <n v="2"/>
    <x v="19"/>
    <n v="174"/>
    <n v="7181"/>
  </r>
  <r>
    <x v="2931"/>
    <x v="2904"/>
    <s v="LIC-PRO"/>
    <n v="2"/>
    <x v="36"/>
    <n v="64"/>
    <n v="6800"/>
  </r>
  <r>
    <x v="2931"/>
    <x v="2904"/>
    <s v="LIC-PRO"/>
    <n v="2"/>
    <x v="45"/>
    <n v="147"/>
    <n v="7540"/>
  </r>
  <r>
    <x v="2931"/>
    <x v="2904"/>
    <s v="LIC-PRO"/>
    <n v="2"/>
    <x v="87"/>
    <n v="130"/>
    <n v="7180"/>
  </r>
  <r>
    <x v="2932"/>
    <x v="2905"/>
    <s v="LIC-PRO"/>
    <n v="2"/>
    <x v="36"/>
    <n v="64"/>
    <n v="6800"/>
  </r>
  <r>
    <x v="2932"/>
    <x v="2905"/>
    <s v="LIC-PRO"/>
    <n v="2"/>
    <x v="45"/>
    <n v="147"/>
    <n v="6752"/>
  </r>
  <r>
    <x v="2932"/>
    <x v="2905"/>
    <s v="LIC-PRO"/>
    <n v="2"/>
    <x v="57"/>
    <n v="401"/>
    <n v="7151"/>
  </r>
  <r>
    <x v="2933"/>
    <x v="2906"/>
    <s v="LIC-PRO"/>
    <n v="2"/>
    <x v="19"/>
    <n v="174"/>
    <n v="10200"/>
  </r>
  <r>
    <x v="2933"/>
    <x v="2906"/>
    <s v="LIC-PRO"/>
    <n v="2"/>
    <x v="25"/>
    <n v="9"/>
    <n v="7600"/>
  </r>
  <r>
    <x v="2933"/>
    <x v="2906"/>
    <s v="LIC-PRO"/>
    <n v="2"/>
    <x v="144"/>
    <n v="195"/>
    <n v="10200"/>
  </r>
  <r>
    <x v="2934"/>
    <x v="2907"/>
    <s v="LIC-PRO"/>
    <n v="2"/>
    <x v="0"/>
    <n v="26"/>
    <n v="6000"/>
  </r>
  <r>
    <x v="2934"/>
    <x v="2907"/>
    <s v="LIC-PRO"/>
    <n v="2"/>
    <x v="36"/>
    <n v="64"/>
    <n v="6800"/>
  </r>
  <r>
    <x v="2934"/>
    <x v="2907"/>
    <s v="LIC-PRO"/>
    <n v="2"/>
    <x v="45"/>
    <n v="147"/>
    <n v="7463"/>
  </r>
  <r>
    <x v="2934"/>
    <x v="2907"/>
    <s v="LIC-PRO"/>
    <n v="2"/>
    <x v="57"/>
    <n v="401"/>
    <n v="3301"/>
  </r>
  <r>
    <x v="2935"/>
    <x v="2908"/>
    <s v="LIC-PRO"/>
    <n v="2"/>
    <x v="36"/>
    <n v="64"/>
    <n v="6800"/>
  </r>
  <r>
    <x v="2935"/>
    <x v="2908"/>
    <s v="LIC-PRO"/>
    <n v="2"/>
    <x v="45"/>
    <n v="147"/>
    <n v="6825"/>
  </r>
  <r>
    <x v="2935"/>
    <x v="2908"/>
    <s v="LIC-PRO"/>
    <n v="2"/>
    <x v="78"/>
    <n v="86"/>
    <n v="8000"/>
  </r>
  <r>
    <x v="2935"/>
    <x v="2908"/>
    <s v="LIC-PRO"/>
    <n v="2"/>
    <x v="57"/>
    <n v="401"/>
    <n v="7151"/>
  </r>
  <r>
    <x v="2936"/>
    <x v="2909"/>
    <s v="LIC-PRO"/>
    <n v="2"/>
    <x v="1"/>
    <n v="138"/>
    <n v="8824"/>
  </r>
  <r>
    <x v="2936"/>
    <x v="2909"/>
    <s v="LIC-PRO"/>
    <n v="2"/>
    <x v="19"/>
    <n v="174"/>
    <n v="8824"/>
  </r>
  <r>
    <x v="2936"/>
    <x v="2909"/>
    <s v="LIC-PRO"/>
    <n v="2"/>
    <x v="36"/>
    <n v="64"/>
    <n v="6800"/>
  </r>
  <r>
    <x v="2936"/>
    <x v="2909"/>
    <s v="LIC-PRO"/>
    <n v="2"/>
    <x v="110"/>
    <n v="112"/>
    <n v="8824"/>
  </r>
  <r>
    <x v="2936"/>
    <x v="2909"/>
    <s v="LIC-PRO"/>
    <n v="2"/>
    <x v="70"/>
    <n v="135"/>
    <n v="8824"/>
  </r>
  <r>
    <x v="2936"/>
    <x v="2909"/>
    <s v="LIC-PRO"/>
    <n v="2"/>
    <x v="33"/>
    <n v="153"/>
    <n v="7500"/>
  </r>
  <r>
    <x v="2936"/>
    <x v="2909"/>
    <s v="LIC-PRO"/>
    <n v="2"/>
    <x v="52"/>
    <n v="42"/>
    <n v="8900"/>
  </r>
  <r>
    <x v="2937"/>
    <x v="2910"/>
    <s v="LIC-PRO"/>
    <n v="2"/>
    <x v="19"/>
    <n v="174"/>
    <n v="8625"/>
  </r>
  <r>
    <x v="2937"/>
    <x v="2910"/>
    <s v="LIC-PRO"/>
    <n v="2"/>
    <x v="36"/>
    <n v="64"/>
    <n v="6800"/>
  </r>
  <r>
    <x v="2937"/>
    <x v="2910"/>
    <s v="LIC-PRO"/>
    <n v="2"/>
    <x v="45"/>
    <n v="147"/>
    <n v="9056"/>
  </r>
  <r>
    <x v="2937"/>
    <x v="2910"/>
    <s v="LIC-PRO"/>
    <n v="2"/>
    <x v="57"/>
    <n v="401"/>
    <n v="9570"/>
  </r>
  <r>
    <x v="2938"/>
    <x v="2911"/>
    <s v="LIC-PRO"/>
    <n v="2"/>
    <x v="19"/>
    <n v="174"/>
    <n v="7275"/>
  </r>
  <r>
    <x v="2938"/>
    <x v="2911"/>
    <s v="LIC-PRO"/>
    <n v="2"/>
    <x v="36"/>
    <n v="64"/>
    <n v="6800"/>
  </r>
  <r>
    <x v="2938"/>
    <x v="2911"/>
    <s v="LIC-PRO"/>
    <n v="2"/>
    <x v="57"/>
    <n v="401"/>
    <n v="8031"/>
  </r>
  <r>
    <x v="2939"/>
    <x v="2912"/>
    <s v="LIC-PRO"/>
    <n v="2"/>
    <x v="19"/>
    <n v="174"/>
    <n v="7542"/>
  </r>
  <r>
    <x v="2939"/>
    <x v="2912"/>
    <s v="LIC-PRO"/>
    <n v="2"/>
    <x v="36"/>
    <n v="64"/>
    <n v="6800"/>
  </r>
  <r>
    <x v="2939"/>
    <x v="2912"/>
    <s v="LIC-PRO"/>
    <n v="2"/>
    <x v="45"/>
    <n v="147"/>
    <n v="7919"/>
  </r>
  <r>
    <x v="2939"/>
    <x v="2912"/>
    <s v="LIC-PRO"/>
    <n v="2"/>
    <x v="110"/>
    <n v="112"/>
    <n v="7542"/>
  </r>
  <r>
    <x v="2939"/>
    <x v="2912"/>
    <s v="LIC-PRO"/>
    <n v="2"/>
    <x v="57"/>
    <n v="401"/>
    <n v="8360"/>
  </r>
  <r>
    <x v="2940"/>
    <x v="2913"/>
    <s v="LIC-PRO"/>
    <n v="2"/>
    <x v="0"/>
    <n v="26"/>
    <n v="6000"/>
  </r>
  <r>
    <x v="2940"/>
    <x v="2913"/>
    <s v="LIC-PRO"/>
    <n v="2"/>
    <x v="19"/>
    <n v="174"/>
    <n v="6383"/>
  </r>
  <r>
    <x v="2940"/>
    <x v="2913"/>
    <s v="LIC-PRO"/>
    <n v="2"/>
    <x v="35"/>
    <n v="166"/>
    <n v="7500"/>
  </r>
  <r>
    <x v="2940"/>
    <x v="2913"/>
    <s v="LIC-PRO"/>
    <n v="2"/>
    <x v="36"/>
    <n v="64"/>
    <n v="6800"/>
  </r>
  <r>
    <x v="2940"/>
    <x v="2913"/>
    <s v="LIC-PRO"/>
    <n v="2"/>
    <x v="45"/>
    <n v="147"/>
    <n v="6702"/>
  </r>
  <r>
    <x v="2940"/>
    <x v="2913"/>
    <s v="LIC-PRO"/>
    <n v="2"/>
    <x v="48"/>
    <n v="22"/>
    <n v="6000"/>
  </r>
  <r>
    <x v="2941"/>
    <x v="2914"/>
    <s v="LIC-PRO"/>
    <n v="2"/>
    <x v="19"/>
    <n v="174"/>
    <n v="7020"/>
  </r>
  <r>
    <x v="2941"/>
    <x v="2914"/>
    <s v="LIC-PRO"/>
    <n v="2"/>
    <x v="45"/>
    <n v="147"/>
    <n v="7371"/>
  </r>
  <r>
    <x v="2941"/>
    <x v="2914"/>
    <s v="LIC-PRO"/>
    <n v="2"/>
    <x v="33"/>
    <n v="153"/>
    <n v="7500"/>
  </r>
  <r>
    <x v="2941"/>
    <x v="2914"/>
    <s v="LIC-PRO"/>
    <n v="2"/>
    <x v="52"/>
    <n v="42"/>
    <n v="7100"/>
  </r>
  <r>
    <x v="2942"/>
    <x v="2915"/>
    <s v="LIC-PRO"/>
    <n v="2"/>
    <x v="36"/>
    <n v="64"/>
    <n v="6800"/>
  </r>
  <r>
    <x v="2942"/>
    <x v="2915"/>
    <s v="LIC-PRO"/>
    <n v="2"/>
    <x v="45"/>
    <n v="147"/>
    <n v="6548"/>
  </r>
  <r>
    <x v="2942"/>
    <x v="2915"/>
    <s v="LIC-PRO"/>
    <n v="2"/>
    <x v="57"/>
    <n v="401"/>
    <n v="6931"/>
  </r>
  <r>
    <x v="2942"/>
    <x v="2915"/>
    <s v="LIC-PRO"/>
    <n v="2"/>
    <x v="52"/>
    <n v="42"/>
    <n v="6300"/>
  </r>
  <r>
    <x v="2943"/>
    <x v="2916"/>
    <s v="LIC-PRO"/>
    <n v="2"/>
    <x v="3"/>
    <n v="209"/>
    <n v="12500"/>
  </r>
  <r>
    <x v="2943"/>
    <x v="2916"/>
    <s v="LIC-PRO"/>
    <n v="2"/>
    <x v="0"/>
    <n v="26"/>
    <n v="6000"/>
  </r>
  <r>
    <x v="2943"/>
    <x v="2916"/>
    <s v="LIC-PRO"/>
    <n v="2"/>
    <x v="36"/>
    <n v="64"/>
    <n v="6800"/>
  </r>
  <r>
    <x v="2943"/>
    <x v="2916"/>
    <s v="LIC-PRO"/>
    <n v="2"/>
    <x v="78"/>
    <n v="86"/>
    <n v="8000"/>
  </r>
  <r>
    <x v="2944"/>
    <x v="2917"/>
    <s v="LIC LMD"/>
    <n v="2"/>
    <x v="3"/>
    <n v="209"/>
    <n v="12500"/>
  </r>
  <r>
    <x v="2944"/>
    <x v="2917"/>
    <s v="LIC LMD"/>
    <n v="2"/>
    <x v="36"/>
    <n v="64"/>
    <n v="6800"/>
  </r>
  <r>
    <x v="2945"/>
    <x v="2918"/>
    <s v="LIC-PRO"/>
    <n v="2"/>
    <x v="3"/>
    <n v="209"/>
    <n v="12500"/>
  </r>
  <r>
    <x v="2945"/>
    <x v="2918"/>
    <s v="LIC-PRO"/>
    <n v="2"/>
    <x v="36"/>
    <n v="64"/>
    <n v="6800"/>
  </r>
  <r>
    <x v="2945"/>
    <x v="2918"/>
    <s v="LIC-PRO"/>
    <n v="2"/>
    <x v="78"/>
    <n v="86"/>
    <n v="7000"/>
  </r>
  <r>
    <x v="2946"/>
    <x v="2919"/>
    <s v="LIC-PRO"/>
    <n v="2"/>
    <x v="19"/>
    <n v="174"/>
    <n v="9485"/>
  </r>
  <r>
    <x v="2946"/>
    <x v="2919"/>
    <s v="LIC-PRO"/>
    <n v="2"/>
    <x v="45"/>
    <n v="147"/>
    <n v="9959"/>
  </r>
  <r>
    <x v="2946"/>
    <x v="2919"/>
    <s v="LIC-PRO"/>
    <n v="2"/>
    <x v="125"/>
    <n v="115"/>
    <n v="10747"/>
  </r>
  <r>
    <x v="2947"/>
    <x v="2920"/>
    <s v="LIC-PRO"/>
    <n v="2"/>
    <x v="3"/>
    <n v="209"/>
    <n v="12500"/>
  </r>
  <r>
    <x v="2947"/>
    <x v="2920"/>
    <s v="LIC-PRO"/>
    <n v="2"/>
    <x v="36"/>
    <n v="64"/>
    <n v="6800"/>
  </r>
  <r>
    <x v="2947"/>
    <x v="2920"/>
    <s v="LIC-PRO"/>
    <n v="2"/>
    <x v="45"/>
    <n v="147"/>
    <n v="7463"/>
  </r>
  <r>
    <x v="2948"/>
    <x v="2921"/>
    <s v="LIC-PRO"/>
    <n v="2"/>
    <x v="3"/>
    <n v="209"/>
    <n v="12500"/>
  </r>
  <r>
    <x v="2948"/>
    <x v="2921"/>
    <s v="LIC-PRO"/>
    <n v="2"/>
    <x v="36"/>
    <n v="64"/>
    <n v="6800"/>
  </r>
  <r>
    <x v="2948"/>
    <x v="2921"/>
    <s v="LIC-PRO"/>
    <n v="2"/>
    <x v="78"/>
    <n v="86"/>
    <n v="8000"/>
  </r>
  <r>
    <x v="2949"/>
    <x v="2922"/>
    <s v="LIC-PRO"/>
    <n v="2"/>
    <x v="3"/>
    <n v="209"/>
    <n v="12500"/>
  </r>
  <r>
    <x v="2949"/>
    <x v="2922"/>
    <s v="LIC-PRO"/>
    <n v="2"/>
    <x v="36"/>
    <n v="64"/>
    <n v="6800"/>
  </r>
  <r>
    <x v="2950"/>
    <x v="2923"/>
    <s v="LIC-PRO"/>
    <n v="2"/>
    <x v="3"/>
    <n v="209"/>
    <n v="12500"/>
  </r>
  <r>
    <x v="2950"/>
    <x v="2923"/>
    <s v="LIC-PRO"/>
    <n v="2"/>
    <x v="36"/>
    <n v="64"/>
    <n v="6800"/>
  </r>
  <r>
    <x v="2951"/>
    <x v="2924"/>
    <s v="LIC-PRO"/>
    <n v="2"/>
    <x v="3"/>
    <n v="209"/>
    <n v="12500"/>
  </r>
  <r>
    <x v="2951"/>
    <x v="2924"/>
    <s v="LIC-PRO"/>
    <n v="2"/>
    <x v="36"/>
    <n v="64"/>
    <n v="6800"/>
  </r>
  <r>
    <x v="2952"/>
    <x v="1718"/>
    <s v="LIC-PRO"/>
    <n v="2"/>
    <x v="3"/>
    <n v="209"/>
    <n v="12500"/>
  </r>
  <r>
    <x v="2952"/>
    <x v="1718"/>
    <s v="LIC-PRO"/>
    <n v="2"/>
    <x v="36"/>
    <n v="64"/>
    <n v="6800"/>
  </r>
  <r>
    <x v="2953"/>
    <x v="2925"/>
    <s v="LIC-PRO"/>
    <n v="2"/>
    <x v="3"/>
    <n v="209"/>
    <n v="12500"/>
  </r>
  <r>
    <x v="2953"/>
    <x v="2925"/>
    <s v="LIC-PRO"/>
    <n v="2"/>
    <x v="36"/>
    <n v="64"/>
    <n v="6800"/>
  </r>
  <r>
    <x v="2953"/>
    <x v="2925"/>
    <s v="LIC-PRO"/>
    <n v="2"/>
    <x v="54"/>
    <n v="129"/>
    <n v="8000"/>
  </r>
  <r>
    <x v="2954"/>
    <x v="2926"/>
    <s v="LIC-PRO"/>
    <n v="2"/>
    <x v="3"/>
    <n v="209"/>
    <n v="12500"/>
  </r>
  <r>
    <x v="2954"/>
    <x v="2926"/>
    <s v="LIC-PRO"/>
    <n v="2"/>
    <x v="36"/>
    <n v="64"/>
    <n v="6800"/>
  </r>
  <r>
    <x v="2955"/>
    <x v="2927"/>
    <s v="LIC-PRO"/>
    <n v="2"/>
    <x v="3"/>
    <n v="209"/>
    <n v="12500"/>
  </r>
  <r>
    <x v="2955"/>
    <x v="2927"/>
    <s v="LIC-PRO"/>
    <n v="2"/>
    <x v="36"/>
    <n v="64"/>
    <n v="6800"/>
  </r>
  <r>
    <x v="2956"/>
    <x v="2928"/>
    <s v="LIC-PRO"/>
    <n v="2"/>
    <x v="0"/>
    <n v="26"/>
    <n v="6000"/>
  </r>
  <r>
    <x v="2956"/>
    <x v="2928"/>
    <s v="LIC-PRO"/>
    <n v="2"/>
    <x v="36"/>
    <n v="64"/>
    <n v="6800"/>
  </r>
  <r>
    <x v="2956"/>
    <x v="2928"/>
    <s v="LIC-PRO"/>
    <n v="2"/>
    <x v="45"/>
    <n v="147"/>
    <n v="7463"/>
  </r>
  <r>
    <x v="2956"/>
    <x v="2928"/>
    <s v="LIC-PRO"/>
    <n v="2"/>
    <x v="46"/>
    <n v="212"/>
    <n v="6000"/>
  </r>
  <r>
    <x v="2956"/>
    <x v="2928"/>
    <s v="LIC-PRO"/>
    <n v="2"/>
    <x v="78"/>
    <n v="86"/>
    <n v="8000"/>
  </r>
  <r>
    <x v="2957"/>
    <x v="2929"/>
    <s v="LIC-PRO"/>
    <n v="2"/>
    <x v="3"/>
    <n v="209"/>
    <n v="12500"/>
  </r>
  <r>
    <x v="2957"/>
    <x v="2929"/>
    <s v="LIC-PRO"/>
    <n v="2"/>
    <x v="36"/>
    <n v="64"/>
    <n v="6800"/>
  </r>
  <r>
    <x v="2958"/>
    <x v="2930"/>
    <s v="LIC-PRO"/>
    <n v="2"/>
    <x v="3"/>
    <n v="209"/>
    <n v="12500"/>
  </r>
  <r>
    <x v="2958"/>
    <x v="2930"/>
    <s v="LIC-PRO"/>
    <n v="2"/>
    <x v="36"/>
    <n v="64"/>
    <n v="6800"/>
  </r>
  <r>
    <x v="2959"/>
    <x v="2931"/>
    <s v="LIC-PRO"/>
    <n v="2"/>
    <x v="3"/>
    <n v="209"/>
    <n v="12500"/>
  </r>
  <r>
    <x v="2959"/>
    <x v="2931"/>
    <s v="LIC-PRO"/>
    <n v="2"/>
    <x v="36"/>
    <n v="64"/>
    <n v="6800"/>
  </r>
  <r>
    <x v="2959"/>
    <x v="2931"/>
    <s v="LIC-PRO"/>
    <n v="2"/>
    <x v="78"/>
    <n v="86"/>
    <n v="8000"/>
  </r>
  <r>
    <x v="2960"/>
    <x v="2932"/>
    <s v="LIC-PRO"/>
    <n v="2"/>
    <x v="3"/>
    <n v="209"/>
    <n v="12500"/>
  </r>
  <r>
    <x v="2960"/>
    <x v="2932"/>
    <s v="LIC-PRO"/>
    <n v="2"/>
    <x v="36"/>
    <n v="64"/>
    <n v="6800"/>
  </r>
  <r>
    <x v="2960"/>
    <x v="2932"/>
    <s v="LIC-PRO"/>
    <n v="2"/>
    <x v="54"/>
    <n v="129"/>
    <n v="8000"/>
  </r>
  <r>
    <x v="2961"/>
    <x v="2933"/>
    <s v="LIC-PRO"/>
    <n v="2"/>
    <x v="3"/>
    <n v="209"/>
    <n v="12500"/>
  </r>
  <r>
    <x v="2961"/>
    <x v="2933"/>
    <s v="LIC-PRO"/>
    <n v="2"/>
    <x v="36"/>
    <n v="64"/>
    <n v="6800"/>
  </r>
  <r>
    <x v="2962"/>
    <x v="2934"/>
    <s v="LIC-PRO"/>
    <n v="2"/>
    <x v="3"/>
    <n v="209"/>
    <n v="12500"/>
  </r>
  <r>
    <x v="2962"/>
    <x v="2934"/>
    <s v="LIC-PRO"/>
    <n v="2"/>
    <x v="36"/>
    <n v="64"/>
    <n v="6800"/>
  </r>
  <r>
    <x v="2963"/>
    <x v="2935"/>
    <s v="LIC-PRO"/>
    <n v="2"/>
    <x v="3"/>
    <n v="209"/>
    <n v="12500"/>
  </r>
  <r>
    <x v="2963"/>
    <x v="2935"/>
    <s v="LIC-PRO"/>
    <n v="2"/>
    <x v="36"/>
    <n v="64"/>
    <n v="6800"/>
  </r>
  <r>
    <x v="2964"/>
    <x v="2936"/>
    <s v="LIC-PRO"/>
    <n v="2"/>
    <x v="3"/>
    <n v="209"/>
    <n v="12500"/>
  </r>
  <r>
    <x v="2964"/>
    <x v="2936"/>
    <s v="LIC-PRO"/>
    <n v="2"/>
    <x v="36"/>
    <n v="64"/>
    <n v="6800"/>
  </r>
  <r>
    <x v="2964"/>
    <x v="2936"/>
    <s v="LIC-PRO"/>
    <n v="2"/>
    <x v="78"/>
    <n v="86"/>
    <n v="8000"/>
  </r>
  <r>
    <x v="2965"/>
    <x v="2937"/>
    <s v="LIC-PRO"/>
    <n v="2"/>
    <x v="3"/>
    <n v="209"/>
    <n v="12500"/>
  </r>
  <r>
    <x v="2965"/>
    <x v="2937"/>
    <s v="LIC-PRO"/>
    <n v="2"/>
    <x v="36"/>
    <n v="64"/>
    <n v="6800"/>
  </r>
  <r>
    <x v="2965"/>
    <x v="2937"/>
    <s v="LIC-PRO"/>
    <n v="2"/>
    <x v="78"/>
    <n v="86"/>
    <n v="7000"/>
  </r>
  <r>
    <x v="2966"/>
    <x v="2938"/>
    <s v="TH2-A"/>
    <n v="2"/>
    <x v="0"/>
    <n v="26"/>
    <n v="6000"/>
  </r>
  <r>
    <x v="2966"/>
    <x v="2938"/>
    <s v="TH2-A"/>
    <n v="2"/>
    <x v="9"/>
    <n v="46"/>
    <n v="7400"/>
  </r>
  <r>
    <x v="2966"/>
    <x v="2938"/>
    <s v="TH2-A"/>
    <n v="2"/>
    <x v="41"/>
    <n v="306"/>
    <n v="7008"/>
  </r>
  <r>
    <x v="2966"/>
    <x v="2938"/>
    <s v="TH2-A"/>
    <n v="2"/>
    <x v="45"/>
    <n v="147"/>
    <n v="4484"/>
  </r>
  <r>
    <x v="2967"/>
    <x v="2939"/>
    <s v="TH2-C"/>
    <n v="2"/>
    <x v="2"/>
    <n v="51"/>
    <n v="9828"/>
  </r>
  <r>
    <x v="2967"/>
    <x v="2939"/>
    <s v="TH2-C"/>
    <n v="2"/>
    <x v="4"/>
    <n v="116"/>
    <n v="9828"/>
  </r>
  <r>
    <x v="2967"/>
    <x v="2939"/>
    <s v="TH2-C"/>
    <n v="2"/>
    <x v="6"/>
    <n v="162"/>
    <n v="9828"/>
  </r>
  <r>
    <x v="2967"/>
    <x v="2939"/>
    <s v="TH2-C"/>
    <n v="2"/>
    <x v="13"/>
    <n v="216"/>
    <n v="9828"/>
  </r>
  <r>
    <x v="2967"/>
    <x v="2939"/>
    <s v="TH2-C"/>
    <n v="2"/>
    <x v="28"/>
    <n v="87"/>
    <n v="8000"/>
  </r>
  <r>
    <x v="2967"/>
    <x v="2939"/>
    <s v="TH2-C"/>
    <n v="2"/>
    <x v="79"/>
    <n v="28"/>
    <n v="9384"/>
  </r>
  <r>
    <x v="2967"/>
    <x v="2939"/>
    <s v="TH2-C"/>
    <n v="2"/>
    <x v="36"/>
    <n v="64"/>
    <n v="7700"/>
  </r>
  <r>
    <x v="2967"/>
    <x v="2939"/>
    <s v="TH2-C"/>
    <n v="2"/>
    <x v="48"/>
    <n v="22"/>
    <n v="8000"/>
  </r>
  <r>
    <x v="2967"/>
    <x v="2939"/>
    <s v="TH2-C"/>
    <n v="2"/>
    <x v="61"/>
    <n v="177"/>
    <n v="9467"/>
  </r>
  <r>
    <x v="2967"/>
    <x v="2939"/>
    <s v="TH2-C"/>
    <n v="2"/>
    <x v="101"/>
    <n v="25"/>
    <n v="8000"/>
  </r>
  <r>
    <x v="2967"/>
    <x v="2939"/>
    <s v="TH2-C"/>
    <n v="2"/>
    <x v="104"/>
    <n v="222"/>
    <n v="9828"/>
  </r>
  <r>
    <x v="2968"/>
    <x v="2940"/>
    <s v="TH2-C"/>
    <n v="2"/>
    <x v="2"/>
    <n v="51"/>
    <n v="7046"/>
  </r>
  <r>
    <x v="2968"/>
    <x v="2940"/>
    <s v="TH2-C"/>
    <n v="2"/>
    <x v="15"/>
    <n v="66"/>
    <n v="7046"/>
  </r>
  <r>
    <x v="2968"/>
    <x v="2940"/>
    <s v="TH2-C"/>
    <n v="2"/>
    <x v="28"/>
    <n v="87"/>
    <n v="8000"/>
  </r>
  <r>
    <x v="2968"/>
    <x v="2940"/>
    <s v="TH2-C"/>
    <n v="2"/>
    <x v="25"/>
    <n v="9"/>
    <n v="7600"/>
  </r>
  <r>
    <x v="2968"/>
    <x v="2940"/>
    <s v="TH2-C"/>
    <n v="2"/>
    <x v="36"/>
    <n v="64"/>
    <n v="7700"/>
  </r>
  <r>
    <x v="2968"/>
    <x v="2940"/>
    <s v="TH2-C"/>
    <n v="2"/>
    <x v="48"/>
    <n v="22"/>
    <n v="8000"/>
  </r>
  <r>
    <x v="2968"/>
    <x v="2940"/>
    <s v="TH2-C"/>
    <n v="2"/>
    <x v="60"/>
    <n v="74"/>
    <n v="7046"/>
  </r>
  <r>
    <x v="2968"/>
    <x v="2940"/>
    <s v="TH2-C"/>
    <n v="2"/>
    <x v="98"/>
    <n v="136"/>
    <n v="7046"/>
  </r>
  <r>
    <x v="2968"/>
    <x v="2940"/>
    <s v="TH2-C"/>
    <n v="2"/>
    <x v="101"/>
    <n v="25"/>
    <n v="8000"/>
  </r>
  <r>
    <x v="2968"/>
    <x v="2940"/>
    <s v="TH2-C"/>
    <n v="2"/>
    <x v="33"/>
    <n v="153"/>
    <n v="7500"/>
  </r>
  <r>
    <x v="2968"/>
    <x v="2940"/>
    <s v="TH2-C"/>
    <n v="2"/>
    <x v="52"/>
    <n v="42"/>
    <n v="7100"/>
  </r>
  <r>
    <x v="2968"/>
    <x v="2940"/>
    <s v="TH2-C"/>
    <n v="2"/>
    <x v="58"/>
    <n v="165"/>
    <n v="7400"/>
  </r>
  <r>
    <x v="2969"/>
    <x v="2941"/>
    <s v="TH2-C"/>
    <n v="2"/>
    <x v="0"/>
    <n v="26"/>
    <n v="6500"/>
  </r>
  <r>
    <x v="2969"/>
    <x v="2941"/>
    <s v="TH2-C"/>
    <n v="2"/>
    <x v="25"/>
    <n v="9"/>
    <n v="7600"/>
  </r>
  <r>
    <x v="2969"/>
    <x v="2941"/>
    <s v="TH2-C"/>
    <n v="2"/>
    <x v="29"/>
    <n v="21"/>
    <n v="7818"/>
  </r>
  <r>
    <x v="2969"/>
    <x v="2941"/>
    <s v="TH2-C"/>
    <n v="2"/>
    <x v="36"/>
    <n v="64"/>
    <n v="7700"/>
  </r>
  <r>
    <x v="2969"/>
    <x v="2941"/>
    <s v="TH2-C"/>
    <n v="2"/>
    <x v="45"/>
    <n v="147"/>
    <n v="5755"/>
  </r>
  <r>
    <x v="2969"/>
    <x v="2941"/>
    <s v="TH2-C"/>
    <n v="2"/>
    <x v="46"/>
    <n v="212"/>
    <n v="6500"/>
  </r>
  <r>
    <x v="2969"/>
    <x v="2941"/>
    <s v="TH2-C"/>
    <n v="2"/>
    <x v="53"/>
    <n v="163"/>
    <n v="7800"/>
  </r>
  <r>
    <x v="2969"/>
    <x v="2941"/>
    <s v="TH2-C"/>
    <n v="2"/>
    <x v="33"/>
    <n v="153"/>
    <n v="7500"/>
  </r>
  <r>
    <x v="2969"/>
    <x v="2941"/>
    <s v="TH2-C"/>
    <n v="2"/>
    <x v="32"/>
    <n v="185"/>
    <n v="7500"/>
  </r>
  <r>
    <x v="2969"/>
    <x v="2941"/>
    <s v="TH2-C"/>
    <n v="2"/>
    <x v="52"/>
    <n v="42"/>
    <n v="5500"/>
  </r>
  <r>
    <x v="2969"/>
    <x v="2941"/>
    <s v="TH2-C"/>
    <n v="2"/>
    <x v="58"/>
    <n v="165"/>
    <n v="7400"/>
  </r>
  <r>
    <x v="2970"/>
    <x v="2942"/>
    <s v="TH2-C"/>
    <n v="2"/>
    <x v="0"/>
    <n v="26"/>
    <n v="6000"/>
  </r>
  <r>
    <x v="2971"/>
    <x v="2943"/>
    <s v="TH2-C"/>
    <n v="2"/>
    <x v="25"/>
    <n v="9"/>
    <n v="7600"/>
  </r>
  <r>
    <x v="2971"/>
    <x v="2943"/>
    <s v="TH2-C"/>
    <n v="2"/>
    <x v="45"/>
    <n v="147"/>
    <n v="13242"/>
  </r>
  <r>
    <x v="2971"/>
    <x v="2943"/>
    <s v="TH2-C"/>
    <n v="2"/>
    <x v="106"/>
    <n v="10"/>
    <n v="14503"/>
  </r>
  <r>
    <x v="2972"/>
    <x v="2944"/>
    <s v="TH2-C"/>
    <n v="2"/>
    <x v="6"/>
    <n v="162"/>
    <n v="8098"/>
  </r>
  <r>
    <x v="2972"/>
    <x v="2944"/>
    <s v="TH2-C"/>
    <n v="2"/>
    <x v="13"/>
    <n v="216"/>
    <n v="8098"/>
  </r>
  <r>
    <x v="2972"/>
    <x v="2944"/>
    <s v="TH2-C"/>
    <n v="2"/>
    <x v="15"/>
    <n v="66"/>
    <n v="8098"/>
  </r>
  <r>
    <x v="2972"/>
    <x v="2944"/>
    <s v="TH2-C"/>
    <n v="2"/>
    <x v="108"/>
    <n v="198"/>
    <n v="8078"/>
  </r>
  <r>
    <x v="2972"/>
    <x v="2944"/>
    <s v="TH2-C"/>
    <n v="2"/>
    <x v="121"/>
    <n v="224"/>
    <n v="8098"/>
  </r>
  <r>
    <x v="2972"/>
    <x v="2944"/>
    <s v="TH2-C"/>
    <n v="2"/>
    <x v="48"/>
    <n v="22"/>
    <n v="8000"/>
  </r>
  <r>
    <x v="2972"/>
    <x v="2944"/>
    <s v="TH2-C"/>
    <n v="2"/>
    <x v="60"/>
    <n v="74"/>
    <n v="8098"/>
  </r>
  <r>
    <x v="2972"/>
    <x v="2944"/>
    <s v="TH2-C"/>
    <n v="2"/>
    <x v="101"/>
    <n v="25"/>
    <n v="8000"/>
  </r>
  <r>
    <x v="2973"/>
    <x v="2945"/>
    <s v="TH2-C"/>
    <n v="2"/>
    <x v="3"/>
    <n v="209"/>
    <n v="12500"/>
  </r>
  <r>
    <x v="2973"/>
    <x v="2945"/>
    <s v="TH2-C"/>
    <n v="2"/>
    <x v="33"/>
    <n v="153"/>
    <n v="7500"/>
  </r>
  <r>
    <x v="2974"/>
    <x v="2946"/>
    <s v="TH2-C"/>
    <n v="2"/>
    <x v="3"/>
    <n v="209"/>
    <n v="12500"/>
  </r>
  <r>
    <x v="2975"/>
    <x v="2947"/>
    <s v="TH2-C"/>
    <n v="2"/>
    <x v="132"/>
    <n v="155"/>
    <n v="7500"/>
  </r>
  <r>
    <x v="2975"/>
    <x v="2947"/>
    <s v="TH2-C"/>
    <n v="2"/>
    <x v="113"/>
    <n v="157"/>
    <n v="7500"/>
  </r>
  <r>
    <x v="2975"/>
    <x v="2947"/>
    <s v="TH2-C"/>
    <n v="2"/>
    <x v="1"/>
    <n v="138"/>
    <n v="7909"/>
  </r>
  <r>
    <x v="2975"/>
    <x v="2947"/>
    <s v="TH2-C"/>
    <n v="2"/>
    <x v="4"/>
    <n v="116"/>
    <n v="8186"/>
  </r>
  <r>
    <x v="2975"/>
    <x v="2947"/>
    <s v="TH2-C"/>
    <n v="2"/>
    <x v="6"/>
    <n v="162"/>
    <n v="8186"/>
  </r>
  <r>
    <x v="2975"/>
    <x v="2947"/>
    <s v="TH2-C"/>
    <n v="2"/>
    <x v="9"/>
    <n v="46"/>
    <n v="7600"/>
  </r>
  <r>
    <x v="2975"/>
    <x v="2947"/>
    <s v="TH2-C"/>
    <n v="2"/>
    <x v="13"/>
    <n v="216"/>
    <n v="8186"/>
  </r>
  <r>
    <x v="2975"/>
    <x v="2947"/>
    <s v="TH2-C"/>
    <n v="2"/>
    <x v="19"/>
    <n v="174"/>
    <n v="7906"/>
  </r>
  <r>
    <x v="2975"/>
    <x v="2947"/>
    <s v="TH2-C"/>
    <n v="2"/>
    <x v="31"/>
    <n v="101"/>
    <n v="7910"/>
  </r>
  <r>
    <x v="2975"/>
    <x v="2947"/>
    <s v="TH2-C"/>
    <n v="2"/>
    <x v="36"/>
    <n v="64"/>
    <n v="7700"/>
  </r>
  <r>
    <x v="2975"/>
    <x v="2947"/>
    <s v="TH2-C"/>
    <n v="2"/>
    <x v="40"/>
    <n v="137"/>
    <n v="8186"/>
  </r>
  <r>
    <x v="2975"/>
    <x v="2947"/>
    <s v="TH2-C"/>
    <n v="2"/>
    <x v="110"/>
    <n v="112"/>
    <n v="7910"/>
  </r>
  <r>
    <x v="2975"/>
    <x v="2947"/>
    <s v="TH2-C"/>
    <n v="2"/>
    <x v="70"/>
    <n v="135"/>
    <n v="7906"/>
  </r>
  <r>
    <x v="2975"/>
    <x v="2947"/>
    <s v="TH2-C"/>
    <n v="2"/>
    <x v="84"/>
    <n v="192"/>
    <n v="7909"/>
  </r>
  <r>
    <x v="2975"/>
    <x v="2947"/>
    <s v="TH2-C"/>
    <n v="2"/>
    <x v="85"/>
    <n v="184"/>
    <n v="7910"/>
  </r>
  <r>
    <x v="2975"/>
    <x v="2947"/>
    <s v="TH2-C"/>
    <n v="2"/>
    <x v="94"/>
    <n v="206"/>
    <n v="7909"/>
  </r>
  <r>
    <x v="2975"/>
    <x v="2947"/>
    <s v="TH2-C"/>
    <n v="2"/>
    <x v="95"/>
    <n v="180"/>
    <n v="7906"/>
  </r>
  <r>
    <x v="2975"/>
    <x v="2947"/>
    <s v="TH2-C"/>
    <n v="2"/>
    <x v="115"/>
    <n v="175"/>
    <n v="7909"/>
  </r>
  <r>
    <x v="2975"/>
    <x v="2947"/>
    <s v="TH2-C"/>
    <n v="2"/>
    <x v="101"/>
    <n v="25"/>
    <n v="8000"/>
  </r>
  <r>
    <x v="2975"/>
    <x v="2947"/>
    <s v="TH2-C"/>
    <n v="2"/>
    <x v="103"/>
    <n v="152"/>
    <n v="7909"/>
  </r>
  <r>
    <x v="2975"/>
    <x v="2947"/>
    <s v="TH2-C"/>
    <n v="2"/>
    <x v="104"/>
    <n v="222"/>
    <n v="8186"/>
  </r>
  <r>
    <x v="2975"/>
    <x v="2947"/>
    <s v="TH2-C"/>
    <n v="2"/>
    <x v="33"/>
    <n v="153"/>
    <n v="7500"/>
  </r>
  <r>
    <x v="2975"/>
    <x v="2947"/>
    <s v="TH2-C"/>
    <n v="2"/>
    <x v="32"/>
    <n v="185"/>
    <n v="7500"/>
  </r>
  <r>
    <x v="2975"/>
    <x v="2947"/>
    <s v="TH2-C"/>
    <n v="2"/>
    <x v="52"/>
    <n v="42"/>
    <n v="8000"/>
  </r>
  <r>
    <x v="2975"/>
    <x v="2947"/>
    <s v="TH2-C"/>
    <n v="2"/>
    <x v="74"/>
    <n v="2"/>
    <n v="7910"/>
  </r>
  <r>
    <x v="2976"/>
    <x v="2948"/>
    <s v="TH2-C"/>
    <n v="2"/>
    <x v="0"/>
    <n v="26"/>
    <n v="6500"/>
  </r>
  <r>
    <x v="2976"/>
    <x v="2948"/>
    <s v="TH2-C"/>
    <n v="2"/>
    <x v="4"/>
    <n v="116"/>
    <n v="8475"/>
  </r>
  <r>
    <x v="2976"/>
    <x v="2948"/>
    <s v="TH2-C"/>
    <n v="2"/>
    <x v="9"/>
    <n v="46"/>
    <n v="6800"/>
  </r>
  <r>
    <x v="2976"/>
    <x v="2948"/>
    <s v="TH2-C"/>
    <n v="2"/>
    <x v="15"/>
    <n v="66"/>
    <n v="8475"/>
  </r>
  <r>
    <x v="2976"/>
    <x v="2948"/>
    <s v="TH2-C"/>
    <n v="2"/>
    <x v="36"/>
    <n v="64"/>
    <n v="7700"/>
  </r>
  <r>
    <x v="2976"/>
    <x v="2948"/>
    <s v="TH2-C"/>
    <n v="2"/>
    <x v="70"/>
    <n v="135"/>
    <n v="7000"/>
  </r>
  <r>
    <x v="2976"/>
    <x v="2948"/>
    <s v="TH2-C"/>
    <n v="2"/>
    <x v="71"/>
    <n v="133"/>
    <n v="7000"/>
  </r>
  <r>
    <x v="2976"/>
    <x v="2948"/>
    <s v="TH2-C"/>
    <n v="2"/>
    <x v="81"/>
    <n v="11"/>
    <n v="7000"/>
  </r>
  <r>
    <x v="2976"/>
    <x v="2948"/>
    <s v="TH2-C"/>
    <n v="2"/>
    <x v="104"/>
    <n v="222"/>
    <n v="8475"/>
  </r>
  <r>
    <x v="2976"/>
    <x v="2948"/>
    <s v="TH2-C"/>
    <n v="2"/>
    <x v="116"/>
    <n v="33"/>
    <n v="8475"/>
  </r>
  <r>
    <x v="2976"/>
    <x v="2948"/>
    <s v="TH2-C"/>
    <n v="2"/>
    <x v="33"/>
    <n v="153"/>
    <n v="7500"/>
  </r>
  <r>
    <x v="2976"/>
    <x v="2948"/>
    <s v="TH2-C"/>
    <n v="2"/>
    <x v="57"/>
    <n v="401"/>
    <n v="6400"/>
  </r>
  <r>
    <x v="2977"/>
    <x v="2949"/>
    <s v="TH2-C"/>
    <n v="2"/>
    <x v="3"/>
    <n v="209"/>
    <n v="12500"/>
  </r>
  <r>
    <x v="2977"/>
    <x v="2949"/>
    <s v="TH2-C"/>
    <n v="2"/>
    <x v="1"/>
    <n v="138"/>
    <n v="12490"/>
  </r>
  <r>
    <x v="2977"/>
    <x v="2949"/>
    <s v="TH2-C"/>
    <n v="2"/>
    <x v="9"/>
    <n v="46"/>
    <n v="12900"/>
  </r>
  <r>
    <x v="2977"/>
    <x v="2949"/>
    <s v="TH2-C"/>
    <n v="2"/>
    <x v="31"/>
    <n v="101"/>
    <n v="12491"/>
  </r>
  <r>
    <x v="2977"/>
    <x v="2949"/>
    <s v="TH2-C"/>
    <n v="2"/>
    <x v="36"/>
    <n v="64"/>
    <n v="7700"/>
  </r>
  <r>
    <x v="2977"/>
    <x v="2949"/>
    <s v="TH2-C"/>
    <n v="2"/>
    <x v="53"/>
    <n v="163"/>
    <n v="7800"/>
  </r>
  <r>
    <x v="2977"/>
    <x v="2949"/>
    <s v="TH2-C"/>
    <n v="2"/>
    <x v="59"/>
    <n v="307"/>
    <n v="10864"/>
  </r>
  <r>
    <x v="2977"/>
    <x v="2949"/>
    <s v="TH2-C"/>
    <n v="2"/>
    <x v="84"/>
    <n v="192"/>
    <n v="12490"/>
  </r>
  <r>
    <x v="2977"/>
    <x v="2949"/>
    <s v="TH2-C"/>
    <n v="2"/>
    <x v="92"/>
    <n v="128"/>
    <n v="8934"/>
  </r>
  <r>
    <x v="2977"/>
    <x v="2949"/>
    <s v="TH2-C"/>
    <n v="2"/>
    <x v="103"/>
    <n v="152"/>
    <n v="12490"/>
  </r>
  <r>
    <x v="2978"/>
    <x v="2950"/>
    <s v="TH2-C"/>
    <n v="2"/>
    <x v="19"/>
    <n v="174"/>
    <n v="6379"/>
  </r>
  <r>
    <x v="2978"/>
    <x v="2950"/>
    <s v="TH2-C"/>
    <n v="2"/>
    <x v="79"/>
    <n v="28"/>
    <n v="6379"/>
  </r>
  <r>
    <x v="2978"/>
    <x v="2950"/>
    <s v="TH2-C"/>
    <n v="2"/>
    <x v="50"/>
    <n v="108"/>
    <n v="7600"/>
  </r>
  <r>
    <x v="2978"/>
    <x v="2950"/>
    <s v="TH2-C"/>
    <n v="2"/>
    <x v="59"/>
    <n v="307"/>
    <n v="6889"/>
  </r>
  <r>
    <x v="2978"/>
    <x v="2950"/>
    <s v="TH2-C"/>
    <n v="2"/>
    <x v="33"/>
    <n v="153"/>
    <n v="7500"/>
  </r>
  <r>
    <x v="2978"/>
    <x v="2950"/>
    <s v="TH2-C"/>
    <n v="2"/>
    <x v="49"/>
    <n v="37"/>
    <n v="6500"/>
  </r>
  <r>
    <x v="2979"/>
    <x v="2951"/>
    <s v="TH2-C"/>
    <n v="2"/>
    <x v="1"/>
    <n v="138"/>
    <n v="8561"/>
  </r>
  <r>
    <x v="2979"/>
    <x v="2951"/>
    <s v="TH2-C"/>
    <n v="2"/>
    <x v="19"/>
    <n v="174"/>
    <n v="11075"/>
  </r>
  <r>
    <x v="2979"/>
    <x v="2951"/>
    <s v="TH2-C"/>
    <n v="2"/>
    <x v="36"/>
    <n v="64"/>
    <n v="7700"/>
  </r>
  <r>
    <x v="2979"/>
    <x v="2951"/>
    <s v="TH2-C"/>
    <n v="2"/>
    <x v="37"/>
    <n v="79"/>
    <n v="11075"/>
  </r>
  <r>
    <x v="2979"/>
    <x v="2951"/>
    <s v="TH2-C"/>
    <n v="2"/>
    <x v="44"/>
    <n v="71"/>
    <n v="10000"/>
  </r>
  <r>
    <x v="2979"/>
    <x v="2951"/>
    <s v="TH2-C"/>
    <n v="2"/>
    <x v="70"/>
    <n v="135"/>
    <n v="10000"/>
  </r>
  <r>
    <x v="2979"/>
    <x v="2951"/>
    <s v="TH2-C"/>
    <n v="2"/>
    <x v="90"/>
    <n v="312"/>
    <n v="11075"/>
  </r>
  <r>
    <x v="2979"/>
    <x v="2951"/>
    <s v="TH2-C"/>
    <n v="2"/>
    <x v="71"/>
    <n v="133"/>
    <n v="10000"/>
  </r>
  <r>
    <x v="2979"/>
    <x v="2951"/>
    <s v="TH2-C"/>
    <n v="2"/>
    <x v="84"/>
    <n v="192"/>
    <n v="8561"/>
  </r>
  <r>
    <x v="2979"/>
    <x v="2951"/>
    <s v="TH2-C"/>
    <n v="2"/>
    <x v="81"/>
    <n v="11"/>
    <n v="10000"/>
  </r>
  <r>
    <x v="2979"/>
    <x v="2951"/>
    <s v="TH2-C"/>
    <n v="2"/>
    <x v="94"/>
    <n v="206"/>
    <n v="8561"/>
  </r>
  <r>
    <x v="2979"/>
    <x v="2951"/>
    <s v="TH2-C"/>
    <n v="2"/>
    <x v="95"/>
    <n v="180"/>
    <n v="11075"/>
  </r>
  <r>
    <x v="2979"/>
    <x v="2951"/>
    <s v="TH2-C"/>
    <n v="2"/>
    <x v="103"/>
    <n v="152"/>
    <n v="8561"/>
  </r>
  <r>
    <x v="2979"/>
    <x v="2951"/>
    <s v="TH2-C"/>
    <n v="2"/>
    <x v="33"/>
    <n v="153"/>
    <n v="7500"/>
  </r>
  <r>
    <x v="2980"/>
    <x v="2952"/>
    <s v="TH2-C"/>
    <n v="2"/>
    <x v="4"/>
    <n v="116"/>
    <n v="8594"/>
  </r>
  <r>
    <x v="2980"/>
    <x v="2952"/>
    <s v="TH2-C"/>
    <n v="2"/>
    <x v="13"/>
    <n v="216"/>
    <n v="8594"/>
  </r>
  <r>
    <x v="2980"/>
    <x v="2952"/>
    <s v="TH2-C"/>
    <n v="2"/>
    <x v="19"/>
    <n v="174"/>
    <n v="7274"/>
  </r>
  <r>
    <x v="2980"/>
    <x v="2952"/>
    <s v="TH2-C"/>
    <n v="2"/>
    <x v="36"/>
    <n v="64"/>
    <n v="7700"/>
  </r>
  <r>
    <x v="2980"/>
    <x v="2952"/>
    <s v="TH2-C"/>
    <n v="2"/>
    <x v="37"/>
    <n v="79"/>
    <n v="7274"/>
  </r>
  <r>
    <x v="2980"/>
    <x v="2952"/>
    <s v="TH2-C"/>
    <n v="2"/>
    <x v="40"/>
    <n v="137"/>
    <n v="8594"/>
  </r>
  <r>
    <x v="2980"/>
    <x v="2952"/>
    <s v="TH2-C"/>
    <n v="2"/>
    <x v="101"/>
    <n v="25"/>
    <n v="8000"/>
  </r>
  <r>
    <x v="2980"/>
    <x v="2952"/>
    <s v="TH2-C"/>
    <n v="2"/>
    <x v="33"/>
    <n v="153"/>
    <n v="7500"/>
  </r>
  <r>
    <x v="2981"/>
    <x v="2953"/>
    <s v="TH2-C"/>
    <n v="2"/>
    <x v="132"/>
    <n v="155"/>
    <n v="7500"/>
  </r>
  <r>
    <x v="2981"/>
    <x v="2953"/>
    <s v="TH2-C"/>
    <n v="2"/>
    <x v="9"/>
    <n v="46"/>
    <n v="6800"/>
  </r>
  <r>
    <x v="2981"/>
    <x v="2953"/>
    <s v="TH2-C"/>
    <n v="2"/>
    <x v="18"/>
    <n v="179"/>
    <n v="6340"/>
  </r>
  <r>
    <x v="2981"/>
    <x v="2953"/>
    <s v="TH2-C"/>
    <n v="2"/>
    <x v="19"/>
    <n v="174"/>
    <n v="6600"/>
  </r>
  <r>
    <x v="2981"/>
    <x v="2953"/>
    <s v="TH2-C"/>
    <n v="2"/>
    <x v="26"/>
    <n v="156"/>
    <n v="6559"/>
  </r>
  <r>
    <x v="2981"/>
    <x v="2953"/>
    <s v="TH2-C"/>
    <n v="2"/>
    <x v="31"/>
    <n v="101"/>
    <n v="6340"/>
  </r>
  <r>
    <x v="2981"/>
    <x v="2953"/>
    <s v="TH2-C"/>
    <n v="2"/>
    <x v="38"/>
    <n v="123"/>
    <n v="6559"/>
  </r>
  <r>
    <x v="2981"/>
    <x v="2953"/>
    <s v="TH2-C"/>
    <n v="2"/>
    <x v="110"/>
    <n v="112"/>
    <n v="6974"/>
  </r>
  <r>
    <x v="2981"/>
    <x v="2953"/>
    <s v="TH2-C"/>
    <n v="2"/>
    <x v="82"/>
    <n v="161"/>
    <n v="6340"/>
  </r>
  <r>
    <x v="2981"/>
    <x v="2953"/>
    <s v="TH2-C"/>
    <n v="2"/>
    <x v="85"/>
    <n v="184"/>
    <n v="7291"/>
  </r>
  <r>
    <x v="2981"/>
    <x v="2953"/>
    <s v="TH2-C"/>
    <n v="2"/>
    <x v="94"/>
    <n v="206"/>
    <n v="6340"/>
  </r>
  <r>
    <x v="2981"/>
    <x v="2953"/>
    <s v="TH2-C"/>
    <n v="2"/>
    <x v="95"/>
    <n v="180"/>
    <n v="6559"/>
  </r>
  <r>
    <x v="2981"/>
    <x v="2953"/>
    <s v="TH2-C"/>
    <n v="2"/>
    <x v="103"/>
    <n v="152"/>
    <n v="6340"/>
  </r>
  <r>
    <x v="2981"/>
    <x v="2953"/>
    <s v="TH2-C"/>
    <n v="2"/>
    <x v="112"/>
    <n v="121"/>
    <n v="6340"/>
  </r>
  <r>
    <x v="2981"/>
    <x v="2953"/>
    <s v="TH2-C"/>
    <n v="2"/>
    <x v="114"/>
    <n v="178"/>
    <n v="6340"/>
  </r>
  <r>
    <x v="2981"/>
    <x v="2953"/>
    <s v="TH2-C"/>
    <n v="2"/>
    <x v="127"/>
    <n v="176"/>
    <n v="6974"/>
  </r>
  <r>
    <x v="2981"/>
    <x v="2953"/>
    <s v="TH2-C"/>
    <n v="2"/>
    <x v="33"/>
    <n v="153"/>
    <n v="7500"/>
  </r>
  <r>
    <x v="2981"/>
    <x v="2953"/>
    <s v="TH2-C"/>
    <n v="2"/>
    <x v="32"/>
    <n v="185"/>
    <n v="7500"/>
  </r>
  <r>
    <x v="2981"/>
    <x v="2953"/>
    <s v="TH2-C"/>
    <n v="2"/>
    <x v="52"/>
    <n v="42"/>
    <n v="6600"/>
  </r>
  <r>
    <x v="2982"/>
    <x v="2954"/>
    <s v="TH2-C"/>
    <n v="2"/>
    <x v="132"/>
    <n v="155"/>
    <n v="7500"/>
  </r>
  <r>
    <x v="2982"/>
    <x v="2954"/>
    <s v="TH2-C"/>
    <n v="2"/>
    <x v="113"/>
    <n v="157"/>
    <n v="7500"/>
  </r>
  <r>
    <x v="2982"/>
    <x v="2954"/>
    <s v="TH2-C"/>
    <n v="2"/>
    <x v="4"/>
    <n v="116"/>
    <n v="8114"/>
  </r>
  <r>
    <x v="2982"/>
    <x v="2954"/>
    <s v="TH2-C"/>
    <n v="2"/>
    <x v="9"/>
    <n v="46"/>
    <n v="7600"/>
  </r>
  <r>
    <x v="2982"/>
    <x v="2954"/>
    <s v="TH2-C"/>
    <n v="2"/>
    <x v="13"/>
    <n v="216"/>
    <n v="8114"/>
  </r>
  <r>
    <x v="2982"/>
    <x v="2954"/>
    <s v="TH2-C"/>
    <n v="2"/>
    <x v="15"/>
    <n v="66"/>
    <n v="8114"/>
  </r>
  <r>
    <x v="2982"/>
    <x v="2954"/>
    <s v="TH2-C"/>
    <n v="2"/>
    <x v="26"/>
    <n v="156"/>
    <n v="7199"/>
  </r>
  <r>
    <x v="2982"/>
    <x v="2954"/>
    <s v="TH2-C"/>
    <n v="2"/>
    <x v="38"/>
    <n v="123"/>
    <n v="7910"/>
  </r>
  <r>
    <x v="2982"/>
    <x v="2954"/>
    <s v="TH2-C"/>
    <n v="2"/>
    <x v="40"/>
    <n v="137"/>
    <n v="8114"/>
  </r>
  <r>
    <x v="2982"/>
    <x v="2954"/>
    <s v="TH2-C"/>
    <n v="2"/>
    <x v="60"/>
    <n v="74"/>
    <n v="8114"/>
  </r>
  <r>
    <x v="2982"/>
    <x v="2954"/>
    <s v="TH2-C"/>
    <n v="2"/>
    <x v="53"/>
    <n v="163"/>
    <n v="7350"/>
  </r>
  <r>
    <x v="2982"/>
    <x v="2954"/>
    <s v="TH2-C"/>
    <n v="2"/>
    <x v="55"/>
    <n v="182"/>
    <n v="8264"/>
  </r>
  <r>
    <x v="2982"/>
    <x v="2954"/>
    <s v="TH2-C"/>
    <n v="2"/>
    <x v="110"/>
    <n v="112"/>
    <n v="7918"/>
  </r>
  <r>
    <x v="2982"/>
    <x v="2954"/>
    <s v="TH2-C"/>
    <n v="2"/>
    <x v="61"/>
    <n v="177"/>
    <n v="7910"/>
  </r>
  <r>
    <x v="2982"/>
    <x v="2954"/>
    <s v="TH2-C"/>
    <n v="2"/>
    <x v="72"/>
    <n v="14"/>
    <n v="7910"/>
  </r>
  <r>
    <x v="2982"/>
    <x v="2954"/>
    <s v="TH2-C"/>
    <n v="2"/>
    <x v="73"/>
    <n v="16"/>
    <n v="7910"/>
  </r>
  <r>
    <x v="2982"/>
    <x v="2954"/>
    <s v="TH2-C"/>
    <n v="2"/>
    <x v="85"/>
    <n v="184"/>
    <n v="7199"/>
  </r>
  <r>
    <x v="2982"/>
    <x v="2954"/>
    <s v="TH2-C"/>
    <n v="2"/>
    <x v="115"/>
    <n v="175"/>
    <n v="7910"/>
  </r>
  <r>
    <x v="2982"/>
    <x v="2954"/>
    <s v="TH2-C"/>
    <n v="2"/>
    <x v="96"/>
    <n v="49"/>
    <n v="7199"/>
  </r>
  <r>
    <x v="2982"/>
    <x v="2954"/>
    <s v="TH2-C"/>
    <n v="2"/>
    <x v="101"/>
    <n v="25"/>
    <n v="8000"/>
  </r>
  <r>
    <x v="2982"/>
    <x v="2954"/>
    <s v="TH2-C"/>
    <n v="2"/>
    <x v="104"/>
    <n v="222"/>
    <n v="8114"/>
  </r>
  <r>
    <x v="2982"/>
    <x v="2954"/>
    <s v="TH2-C"/>
    <n v="2"/>
    <x v="114"/>
    <n v="178"/>
    <n v="7199"/>
  </r>
  <r>
    <x v="2982"/>
    <x v="2954"/>
    <s v="TH2-C"/>
    <n v="2"/>
    <x v="33"/>
    <n v="153"/>
    <n v="7500"/>
  </r>
  <r>
    <x v="2982"/>
    <x v="2954"/>
    <s v="TH2-C"/>
    <n v="2"/>
    <x v="32"/>
    <n v="185"/>
    <n v="7500"/>
  </r>
  <r>
    <x v="2982"/>
    <x v="2954"/>
    <s v="TH2-C"/>
    <n v="2"/>
    <x v="56"/>
    <n v="124"/>
    <n v="8264"/>
  </r>
  <r>
    <x v="2982"/>
    <x v="2954"/>
    <s v="TH2-C"/>
    <n v="2"/>
    <x v="69"/>
    <n v="144"/>
    <n v="7910"/>
  </r>
  <r>
    <x v="2982"/>
    <x v="2954"/>
    <s v="TH2-C"/>
    <n v="2"/>
    <x v="74"/>
    <n v="2"/>
    <n v="7199"/>
  </r>
  <r>
    <x v="2982"/>
    <x v="2954"/>
    <s v="TH2-C"/>
    <n v="2"/>
    <x v="76"/>
    <n v="47"/>
    <n v="7910"/>
  </r>
  <r>
    <x v="2983"/>
    <x v="2955"/>
    <s v="TH2-C"/>
    <n v="2"/>
    <x v="19"/>
    <n v="174"/>
    <n v="8514"/>
  </r>
  <r>
    <x v="2983"/>
    <x v="2955"/>
    <s v="TH2-C"/>
    <n v="2"/>
    <x v="45"/>
    <n v="147"/>
    <n v="8940"/>
  </r>
  <r>
    <x v="2983"/>
    <x v="2955"/>
    <s v="TH2-C"/>
    <n v="2"/>
    <x v="82"/>
    <n v="161"/>
    <n v="8514"/>
  </r>
  <r>
    <x v="2983"/>
    <x v="2955"/>
    <s v="TH2-C"/>
    <n v="2"/>
    <x v="85"/>
    <n v="184"/>
    <n v="8514"/>
  </r>
  <r>
    <x v="2983"/>
    <x v="2955"/>
    <s v="TH2-C"/>
    <n v="2"/>
    <x v="95"/>
    <n v="180"/>
    <n v="8514"/>
  </r>
  <r>
    <x v="2984"/>
    <x v="2956"/>
    <s v="TH2-C"/>
    <n v="2"/>
    <x v="0"/>
    <n v="26"/>
    <n v="6000"/>
  </r>
  <r>
    <x v="2984"/>
    <x v="2956"/>
    <s v="TH2-C"/>
    <n v="2"/>
    <x v="2"/>
    <n v="51"/>
    <n v="7653"/>
  </r>
  <r>
    <x v="2984"/>
    <x v="2956"/>
    <s v="TH2-C"/>
    <n v="2"/>
    <x v="15"/>
    <n v="66"/>
    <n v="7653"/>
  </r>
  <r>
    <x v="2984"/>
    <x v="2956"/>
    <s v="TH2-C"/>
    <n v="2"/>
    <x v="19"/>
    <n v="174"/>
    <n v="7653"/>
  </r>
  <r>
    <x v="2984"/>
    <x v="2956"/>
    <s v="TH2-C"/>
    <n v="2"/>
    <x v="26"/>
    <n v="156"/>
    <n v="7653"/>
  </r>
  <r>
    <x v="2984"/>
    <x v="2956"/>
    <s v="TH2-C"/>
    <n v="2"/>
    <x v="36"/>
    <n v="64"/>
    <n v="7700"/>
  </r>
  <r>
    <x v="2984"/>
    <x v="2956"/>
    <s v="TH2-C"/>
    <n v="2"/>
    <x v="48"/>
    <n v="22"/>
    <n v="6000"/>
  </r>
  <r>
    <x v="2984"/>
    <x v="2956"/>
    <s v="TH2-C"/>
    <n v="2"/>
    <x v="53"/>
    <n v="163"/>
    <n v="7350"/>
  </r>
  <r>
    <x v="2984"/>
    <x v="2956"/>
    <s v="TH2-C"/>
    <n v="2"/>
    <x v="83"/>
    <n v="402"/>
    <n v="7142"/>
  </r>
  <r>
    <x v="2984"/>
    <x v="2956"/>
    <s v="TH2-C"/>
    <n v="2"/>
    <x v="33"/>
    <n v="153"/>
    <n v="7500"/>
  </r>
  <r>
    <x v="2984"/>
    <x v="2956"/>
    <s v="TH2-C"/>
    <n v="2"/>
    <x v="57"/>
    <n v="401"/>
    <n v="6601"/>
  </r>
  <r>
    <x v="2984"/>
    <x v="2956"/>
    <s v="TH2-C"/>
    <n v="2"/>
    <x v="32"/>
    <n v="185"/>
    <n v="7500"/>
  </r>
  <r>
    <x v="2984"/>
    <x v="2956"/>
    <s v="TH2-C"/>
    <n v="2"/>
    <x v="52"/>
    <n v="42"/>
    <n v="7700"/>
  </r>
  <r>
    <x v="2984"/>
    <x v="2956"/>
    <s v="TH2-C"/>
    <n v="2"/>
    <x v="58"/>
    <n v="165"/>
    <n v="7400"/>
  </r>
  <r>
    <x v="2985"/>
    <x v="2957"/>
    <s v="TH2-C"/>
    <n v="2"/>
    <x v="2"/>
    <n v="51"/>
    <n v="10663"/>
  </r>
  <r>
    <x v="2985"/>
    <x v="2957"/>
    <s v="TH2-C"/>
    <n v="2"/>
    <x v="6"/>
    <n v="162"/>
    <n v="10663"/>
  </r>
  <r>
    <x v="2985"/>
    <x v="2957"/>
    <s v="TH2-C"/>
    <n v="2"/>
    <x v="19"/>
    <n v="174"/>
    <n v="10663"/>
  </r>
  <r>
    <x v="2985"/>
    <x v="2957"/>
    <s v="TH2-C"/>
    <n v="2"/>
    <x v="26"/>
    <n v="156"/>
    <n v="8055"/>
  </r>
  <r>
    <x v="2985"/>
    <x v="2957"/>
    <s v="TH2-C"/>
    <n v="2"/>
    <x v="35"/>
    <n v="166"/>
    <n v="9000"/>
  </r>
  <r>
    <x v="2985"/>
    <x v="2957"/>
    <s v="TH2-C"/>
    <n v="2"/>
    <x v="36"/>
    <n v="64"/>
    <n v="7700"/>
  </r>
  <r>
    <x v="2985"/>
    <x v="2957"/>
    <s v="TH2-C"/>
    <n v="2"/>
    <x v="37"/>
    <n v="79"/>
    <n v="10663"/>
  </r>
  <r>
    <x v="2985"/>
    <x v="2957"/>
    <s v="TH2-C"/>
    <n v="2"/>
    <x v="38"/>
    <n v="123"/>
    <n v="10663"/>
  </r>
  <r>
    <x v="2985"/>
    <x v="2957"/>
    <s v="TH2-C"/>
    <n v="2"/>
    <x v="50"/>
    <n v="108"/>
    <n v="10700"/>
  </r>
  <r>
    <x v="2985"/>
    <x v="2957"/>
    <s v="TH2-C"/>
    <n v="2"/>
    <x v="84"/>
    <n v="192"/>
    <n v="8055"/>
  </r>
  <r>
    <x v="2985"/>
    <x v="2957"/>
    <s v="TH2-C"/>
    <n v="2"/>
    <x v="89"/>
    <n v="148"/>
    <n v="10663"/>
  </r>
  <r>
    <x v="2985"/>
    <x v="2957"/>
    <s v="TH2-C"/>
    <n v="2"/>
    <x v="111"/>
    <n v="56"/>
    <n v="8100"/>
  </r>
  <r>
    <x v="2985"/>
    <x v="2957"/>
    <s v="TH2-C"/>
    <n v="2"/>
    <x v="77"/>
    <n v="188"/>
    <n v="10663"/>
  </r>
  <r>
    <x v="2985"/>
    <x v="2957"/>
    <s v="TH2-C"/>
    <n v="2"/>
    <x v="52"/>
    <n v="42"/>
    <n v="10700"/>
  </r>
  <r>
    <x v="2985"/>
    <x v="2957"/>
    <s v="TH2-C"/>
    <n v="2"/>
    <x v="74"/>
    <n v="2"/>
    <n v="8055"/>
  </r>
  <r>
    <x v="2986"/>
    <x v="2958"/>
    <s v="TH2-C"/>
    <n v="2"/>
    <x v="2"/>
    <n v="51"/>
    <n v="11562"/>
  </r>
  <r>
    <x v="2986"/>
    <x v="2958"/>
    <s v="TH2-C"/>
    <n v="2"/>
    <x v="37"/>
    <n v="79"/>
    <n v="11562"/>
  </r>
  <r>
    <x v="2986"/>
    <x v="2958"/>
    <s v="TH2-C"/>
    <n v="2"/>
    <x v="43"/>
    <n v="92"/>
    <n v="11562"/>
  </r>
  <r>
    <x v="2986"/>
    <x v="2958"/>
    <s v="TH2-C"/>
    <n v="2"/>
    <x v="70"/>
    <n v="135"/>
    <n v="11562"/>
  </r>
  <r>
    <x v="2986"/>
    <x v="2958"/>
    <s v="TH2-C"/>
    <n v="2"/>
    <x v="80"/>
    <n v="90"/>
    <n v="11562"/>
  </r>
  <r>
    <x v="2986"/>
    <x v="2958"/>
    <s v="TH2-C"/>
    <n v="2"/>
    <x v="57"/>
    <n v="401"/>
    <n v="11600"/>
  </r>
  <r>
    <x v="2986"/>
    <x v="2958"/>
    <s v="TH2-C"/>
    <n v="2"/>
    <x v="52"/>
    <n v="42"/>
    <n v="11600"/>
  </r>
  <r>
    <x v="2987"/>
    <x v="2959"/>
    <s v="TH2-C"/>
    <n v="2"/>
    <x v="0"/>
    <n v="26"/>
    <n v="6000"/>
  </r>
  <r>
    <x v="2987"/>
    <x v="2959"/>
    <s v="TH2-C"/>
    <n v="2"/>
    <x v="37"/>
    <n v="79"/>
    <n v="8360"/>
  </r>
  <r>
    <x v="2987"/>
    <x v="2959"/>
    <s v="TH2-C"/>
    <n v="2"/>
    <x v="45"/>
    <n v="147"/>
    <n v="8778"/>
  </r>
  <r>
    <x v="2987"/>
    <x v="2959"/>
    <s v="TH2-C"/>
    <n v="2"/>
    <x v="110"/>
    <n v="112"/>
    <n v="5780"/>
  </r>
  <r>
    <x v="2987"/>
    <x v="2959"/>
    <s v="TH2-C"/>
    <n v="2"/>
    <x v="80"/>
    <n v="90"/>
    <n v="6425"/>
  </r>
  <r>
    <x v="2988"/>
    <x v="2960"/>
    <s v="TH2-C"/>
    <n v="2"/>
    <x v="0"/>
    <n v="26"/>
    <n v="6000"/>
  </r>
  <r>
    <x v="2988"/>
    <x v="2960"/>
    <s v="TH2-C"/>
    <n v="2"/>
    <x v="15"/>
    <n v="66"/>
    <n v="4828"/>
  </r>
  <r>
    <x v="2988"/>
    <x v="2960"/>
    <s v="TH2-C"/>
    <n v="2"/>
    <x v="37"/>
    <n v="79"/>
    <n v="8000"/>
  </r>
  <r>
    <x v="2988"/>
    <x v="2960"/>
    <s v="TH2-C"/>
    <n v="2"/>
    <x v="45"/>
    <n v="147"/>
    <n v="8400"/>
  </r>
  <r>
    <x v="2988"/>
    <x v="2960"/>
    <s v="TH2-C"/>
    <n v="2"/>
    <x v="70"/>
    <n v="135"/>
    <n v="4828"/>
  </r>
  <r>
    <x v="2989"/>
    <x v="2961"/>
    <s v="TH2-C"/>
    <n v="2"/>
    <x v="3"/>
    <n v="209"/>
    <n v="12500"/>
  </r>
  <r>
    <x v="2989"/>
    <x v="2961"/>
    <s v="TH2-C"/>
    <n v="2"/>
    <x v="0"/>
    <n v="26"/>
    <n v="6000"/>
  </r>
  <r>
    <x v="2989"/>
    <x v="2961"/>
    <s v="TH2-C"/>
    <n v="2"/>
    <x v="30"/>
    <n v="48"/>
    <n v="10000"/>
  </r>
  <r>
    <x v="2989"/>
    <x v="2961"/>
    <s v="TH2-C"/>
    <n v="2"/>
    <x v="36"/>
    <n v="64"/>
    <n v="7700"/>
  </r>
  <r>
    <x v="2989"/>
    <x v="2961"/>
    <s v="TH2-C"/>
    <n v="2"/>
    <x v="46"/>
    <n v="212"/>
    <n v="6000"/>
  </r>
  <r>
    <x v="2989"/>
    <x v="2961"/>
    <s v="TH2-C"/>
    <n v="2"/>
    <x v="48"/>
    <n v="22"/>
    <n v="6000"/>
  </r>
  <r>
    <x v="2990"/>
    <x v="2962"/>
    <s v="TH2-C"/>
    <n v="2"/>
    <x v="36"/>
    <n v="64"/>
    <n v="7700"/>
  </r>
  <r>
    <x v="2990"/>
    <x v="2962"/>
    <s v="TH2-C"/>
    <n v="2"/>
    <x v="45"/>
    <n v="147"/>
    <n v="8383"/>
  </r>
  <r>
    <x v="2990"/>
    <x v="2962"/>
    <s v="TH2-C"/>
    <n v="2"/>
    <x v="33"/>
    <n v="153"/>
    <n v="7500"/>
  </r>
  <r>
    <x v="2990"/>
    <x v="2962"/>
    <s v="TH2-C"/>
    <n v="2"/>
    <x v="52"/>
    <n v="42"/>
    <n v="8000"/>
  </r>
  <r>
    <x v="2991"/>
    <x v="2963"/>
    <s v="TH2-C"/>
    <n v="2"/>
    <x v="3"/>
    <n v="209"/>
    <n v="12500"/>
  </r>
  <r>
    <x v="2992"/>
    <x v="2964"/>
    <s v="TH2-C"/>
    <n v="2"/>
    <x v="3"/>
    <n v="209"/>
    <n v="12500"/>
  </r>
  <r>
    <x v="2992"/>
    <x v="2964"/>
    <s v="TH2-C"/>
    <n v="2"/>
    <x v="7"/>
    <n v="65"/>
    <n v="12500"/>
  </r>
  <r>
    <x v="2992"/>
    <x v="2964"/>
    <s v="TH2-C"/>
    <n v="2"/>
    <x v="8"/>
    <n v="210"/>
    <n v="12500"/>
  </r>
  <r>
    <x v="2992"/>
    <x v="2964"/>
    <s v="TH2-C"/>
    <n v="2"/>
    <x v="44"/>
    <n v="71"/>
    <n v="5495"/>
  </r>
  <r>
    <x v="2993"/>
    <x v="2965"/>
    <s v="TH2-C"/>
    <n v="2"/>
    <x v="45"/>
    <n v="147"/>
    <n v="9894"/>
  </r>
  <r>
    <x v="2993"/>
    <x v="2965"/>
    <s v="TH2-C"/>
    <n v="2"/>
    <x v="46"/>
    <n v="212"/>
    <n v="6000"/>
  </r>
  <r>
    <x v="2993"/>
    <x v="2965"/>
    <s v="TH2-C"/>
    <n v="2"/>
    <x v="152"/>
    <n v="34"/>
    <n v="11000"/>
  </r>
  <r>
    <x v="2993"/>
    <x v="2965"/>
    <s v="TH2-C"/>
    <n v="2"/>
    <x v="33"/>
    <n v="153"/>
    <n v="7500"/>
  </r>
  <r>
    <x v="2994"/>
    <x v="2966"/>
    <s v="TH2-E"/>
    <n v="2"/>
    <x v="0"/>
    <n v="26"/>
    <n v="6000"/>
  </r>
  <r>
    <x v="2994"/>
    <x v="2966"/>
    <s v="TH2-E"/>
    <n v="2"/>
    <x v="28"/>
    <n v="87"/>
    <n v="6000"/>
  </r>
  <r>
    <x v="2994"/>
    <x v="2966"/>
    <s v="TH2-E"/>
    <n v="2"/>
    <x v="36"/>
    <n v="64"/>
    <n v="7700"/>
  </r>
  <r>
    <x v="2994"/>
    <x v="2966"/>
    <s v="TH2-E"/>
    <n v="2"/>
    <x v="46"/>
    <n v="212"/>
    <n v="6000"/>
  </r>
  <r>
    <x v="2994"/>
    <x v="2966"/>
    <s v="TH2-E"/>
    <n v="2"/>
    <x v="92"/>
    <n v="128"/>
    <n v="7799"/>
  </r>
  <r>
    <x v="2994"/>
    <x v="2966"/>
    <s v="TH2-E"/>
    <n v="2"/>
    <x v="33"/>
    <n v="153"/>
    <n v="7500"/>
  </r>
  <r>
    <x v="2995"/>
    <x v="2967"/>
    <s v="TH2-E"/>
    <n v="2"/>
    <x v="0"/>
    <n v="26"/>
    <n v="6500"/>
  </r>
  <r>
    <x v="2995"/>
    <x v="2967"/>
    <s v="TH2-E"/>
    <n v="2"/>
    <x v="19"/>
    <n v="174"/>
    <n v="4055"/>
  </r>
  <r>
    <x v="2995"/>
    <x v="2967"/>
    <s v="TH2-E"/>
    <n v="2"/>
    <x v="45"/>
    <n v="147"/>
    <n v="4258"/>
  </r>
  <r>
    <x v="2995"/>
    <x v="2967"/>
    <s v="TH2-E"/>
    <n v="2"/>
    <x v="48"/>
    <n v="22"/>
    <n v="6000"/>
  </r>
  <r>
    <x v="2995"/>
    <x v="2967"/>
    <s v="TH2-E"/>
    <n v="2"/>
    <x v="89"/>
    <n v="148"/>
    <n v="4055"/>
  </r>
  <r>
    <x v="2995"/>
    <x v="2967"/>
    <s v="TH2-E"/>
    <n v="2"/>
    <x v="139"/>
    <n v="171"/>
    <n v="4663"/>
  </r>
  <r>
    <x v="2995"/>
    <x v="2967"/>
    <s v="TH2-E"/>
    <n v="2"/>
    <x v="52"/>
    <n v="42"/>
    <n v="4100"/>
  </r>
  <r>
    <x v="2996"/>
    <x v="2968"/>
    <s v="TH2-K"/>
    <n v="2"/>
    <x v="70"/>
    <n v="135"/>
    <n v="13184"/>
  </r>
  <r>
    <x v="2996"/>
    <x v="2968"/>
    <s v="TH2-K"/>
    <n v="2"/>
    <x v="71"/>
    <n v="133"/>
    <n v="13184"/>
  </r>
  <r>
    <x v="2996"/>
    <x v="2968"/>
    <s v="TH2-K"/>
    <n v="2"/>
    <x v="80"/>
    <n v="90"/>
    <n v="13184"/>
  </r>
  <r>
    <x v="2996"/>
    <x v="2968"/>
    <s v="TH2-K"/>
    <n v="2"/>
    <x v="33"/>
    <n v="153"/>
    <n v="7500"/>
  </r>
  <r>
    <x v="2997"/>
    <x v="2969"/>
    <s v="TH2-N"/>
    <n v="2"/>
    <x v="35"/>
    <n v="166"/>
    <n v="9000"/>
  </r>
  <r>
    <x v="2997"/>
    <x v="2969"/>
    <s v="TH2-N"/>
    <n v="2"/>
    <x v="45"/>
    <n v="147"/>
    <n v="7941"/>
  </r>
  <r>
    <x v="2997"/>
    <x v="2969"/>
    <s v="TH2-N"/>
    <n v="2"/>
    <x v="50"/>
    <n v="108"/>
    <n v="7800"/>
  </r>
  <r>
    <x v="2997"/>
    <x v="2969"/>
    <s v="TH2-N"/>
    <n v="2"/>
    <x v="65"/>
    <n v="83"/>
    <n v="10000"/>
  </r>
  <r>
    <x v="2997"/>
    <x v="2969"/>
    <s v="TH2-N"/>
    <n v="2"/>
    <x v="66"/>
    <n v="303"/>
    <n v="10000"/>
  </r>
  <r>
    <x v="2997"/>
    <x v="2969"/>
    <s v="TH2-N"/>
    <n v="2"/>
    <x v="67"/>
    <n v="73"/>
    <n v="10000"/>
  </r>
  <r>
    <x v="2998"/>
    <x v="2970"/>
    <s v="TH2-N"/>
    <n v="2"/>
    <x v="45"/>
    <n v="147"/>
    <n v="5467"/>
  </r>
  <r>
    <x v="2998"/>
    <x v="2970"/>
    <s v="TH2-N"/>
    <n v="2"/>
    <x v="84"/>
    <n v="192"/>
    <n v="5207"/>
  </r>
  <r>
    <x v="2998"/>
    <x v="2970"/>
    <s v="TH2-N"/>
    <n v="2"/>
    <x v="102"/>
    <n v="181"/>
    <n v="5207"/>
  </r>
  <r>
    <x v="2998"/>
    <x v="2970"/>
    <s v="TH2-N"/>
    <n v="2"/>
    <x v="114"/>
    <n v="178"/>
    <n v="5207"/>
  </r>
  <r>
    <x v="2998"/>
    <x v="2970"/>
    <s v="TH2-N"/>
    <n v="2"/>
    <x v="127"/>
    <n v="176"/>
    <n v="5207"/>
  </r>
  <r>
    <x v="2998"/>
    <x v="2970"/>
    <s v="TH2-N"/>
    <n v="2"/>
    <x v="135"/>
    <n v="106"/>
    <n v="5207"/>
  </r>
  <r>
    <x v="2998"/>
    <x v="2970"/>
    <s v="TH2-N"/>
    <n v="2"/>
    <x v="151"/>
    <n v="141"/>
    <n v="13000"/>
  </r>
  <r>
    <x v="2998"/>
    <x v="2970"/>
    <s v="TH2-N"/>
    <n v="2"/>
    <x v="173"/>
    <n v="77"/>
    <n v="13000"/>
  </r>
  <r>
    <x v="2998"/>
    <x v="2970"/>
    <s v="TH2-N"/>
    <n v="2"/>
    <x v="153"/>
    <n v="89"/>
    <n v="13000"/>
  </r>
  <r>
    <x v="2998"/>
    <x v="2970"/>
    <s v="TH2-N"/>
    <n v="2"/>
    <x v="33"/>
    <n v="153"/>
    <n v="7500"/>
  </r>
  <r>
    <x v="2999"/>
    <x v="2971"/>
    <s v="TH2-C"/>
    <n v="2"/>
    <x v="0"/>
    <n v="26"/>
    <n v="6000"/>
  </r>
  <r>
    <x v="2999"/>
    <x v="2971"/>
    <s v="TH2-C"/>
    <n v="2"/>
    <x v="2"/>
    <n v="51"/>
    <n v="5998"/>
  </r>
  <r>
    <x v="2999"/>
    <x v="2971"/>
    <s v="TH2-C"/>
    <n v="2"/>
    <x v="9"/>
    <n v="46"/>
    <n v="6400"/>
  </r>
  <r>
    <x v="2999"/>
    <x v="2971"/>
    <s v="TH2-C"/>
    <n v="2"/>
    <x v="18"/>
    <n v="179"/>
    <n v="5998"/>
  </r>
  <r>
    <x v="2999"/>
    <x v="2971"/>
    <s v="TH2-C"/>
    <n v="2"/>
    <x v="19"/>
    <n v="174"/>
    <n v="5998"/>
  </r>
  <r>
    <x v="2999"/>
    <x v="2971"/>
    <s v="TH2-C"/>
    <n v="2"/>
    <x v="28"/>
    <n v="87"/>
    <n v="6000"/>
  </r>
  <r>
    <x v="2999"/>
    <x v="2971"/>
    <s v="TH2-C"/>
    <n v="2"/>
    <x v="26"/>
    <n v="156"/>
    <n v="5998"/>
  </r>
  <r>
    <x v="2999"/>
    <x v="2971"/>
    <s v="TH2-C"/>
    <n v="2"/>
    <x v="37"/>
    <n v="79"/>
    <n v="5998"/>
  </r>
  <r>
    <x v="2999"/>
    <x v="2971"/>
    <s v="TH2-C"/>
    <n v="2"/>
    <x v="38"/>
    <n v="123"/>
    <n v="5998"/>
  </r>
  <r>
    <x v="2999"/>
    <x v="2971"/>
    <s v="TH2-C"/>
    <n v="2"/>
    <x v="39"/>
    <n v="158"/>
    <n v="6000"/>
  </r>
  <r>
    <x v="2999"/>
    <x v="2971"/>
    <s v="TH2-C"/>
    <n v="2"/>
    <x v="44"/>
    <n v="71"/>
    <n v="5998"/>
  </r>
  <r>
    <x v="2999"/>
    <x v="2971"/>
    <s v="TH2-C"/>
    <n v="2"/>
    <x v="45"/>
    <n v="147"/>
    <n v="6298"/>
  </r>
  <r>
    <x v="2999"/>
    <x v="2971"/>
    <s v="TH2-C"/>
    <n v="2"/>
    <x v="46"/>
    <n v="212"/>
    <n v="6000"/>
  </r>
  <r>
    <x v="2999"/>
    <x v="2971"/>
    <s v="TH2-C"/>
    <n v="2"/>
    <x v="78"/>
    <n v="86"/>
    <n v="5900"/>
  </r>
  <r>
    <x v="2999"/>
    <x v="2971"/>
    <s v="TH2-C"/>
    <n v="2"/>
    <x v="110"/>
    <n v="112"/>
    <n v="5998"/>
  </r>
  <r>
    <x v="2999"/>
    <x v="2971"/>
    <s v="TH2-C"/>
    <n v="2"/>
    <x v="70"/>
    <n v="135"/>
    <n v="5998"/>
  </r>
  <r>
    <x v="2999"/>
    <x v="2971"/>
    <s v="TH2-C"/>
    <n v="2"/>
    <x v="59"/>
    <n v="307"/>
    <n v="6478"/>
  </r>
  <r>
    <x v="2999"/>
    <x v="2971"/>
    <s v="TH2-C"/>
    <n v="2"/>
    <x v="68"/>
    <n v="301"/>
    <n v="5998"/>
  </r>
  <r>
    <x v="2999"/>
    <x v="2971"/>
    <s v="TH2-C"/>
    <n v="2"/>
    <x v="84"/>
    <n v="192"/>
    <n v="5998"/>
  </r>
  <r>
    <x v="2999"/>
    <x v="2971"/>
    <s v="TH2-C"/>
    <n v="2"/>
    <x v="85"/>
    <n v="184"/>
    <n v="5998"/>
  </r>
  <r>
    <x v="2999"/>
    <x v="2971"/>
    <s v="TH2-C"/>
    <n v="2"/>
    <x v="103"/>
    <n v="152"/>
    <n v="5998"/>
  </r>
  <r>
    <x v="2999"/>
    <x v="2971"/>
    <s v="TH2-C"/>
    <n v="2"/>
    <x v="114"/>
    <n v="178"/>
    <n v="5998"/>
  </r>
  <r>
    <x v="2999"/>
    <x v="2971"/>
    <s v="TH2-C"/>
    <n v="2"/>
    <x v="117"/>
    <n v="110"/>
    <n v="6000"/>
  </r>
  <r>
    <x v="2999"/>
    <x v="2971"/>
    <s v="TH2-C"/>
    <n v="2"/>
    <x v="52"/>
    <n v="42"/>
    <n v="6000"/>
  </r>
  <r>
    <x v="2999"/>
    <x v="2971"/>
    <s v="TH2-C"/>
    <n v="2"/>
    <x v="74"/>
    <n v="2"/>
    <n v="5998"/>
  </r>
  <r>
    <x v="3000"/>
    <x v="2972"/>
    <s v="TH2-C"/>
    <n v="2"/>
    <x v="0"/>
    <n v="26"/>
    <n v="6000"/>
  </r>
  <r>
    <x v="3000"/>
    <x v="2972"/>
    <s v="TH2-C"/>
    <n v="2"/>
    <x v="36"/>
    <n v="64"/>
    <n v="7700"/>
  </r>
  <r>
    <x v="3000"/>
    <x v="2972"/>
    <s v="TH2-C"/>
    <n v="2"/>
    <x v="46"/>
    <n v="212"/>
    <n v="6000"/>
  </r>
  <r>
    <x v="3000"/>
    <x v="2972"/>
    <s v="TH2-C"/>
    <n v="2"/>
    <x v="48"/>
    <n v="22"/>
    <n v="6000"/>
  </r>
  <r>
    <x v="3000"/>
    <x v="2972"/>
    <s v="TH2-C"/>
    <n v="2"/>
    <x v="55"/>
    <n v="182"/>
    <n v="8264"/>
  </r>
  <r>
    <x v="3000"/>
    <x v="2972"/>
    <s v="TH2-C"/>
    <n v="2"/>
    <x v="32"/>
    <n v="185"/>
    <n v="7500"/>
  </r>
  <r>
    <x v="3000"/>
    <x v="2972"/>
    <s v="TH2-C"/>
    <n v="2"/>
    <x v="56"/>
    <n v="124"/>
    <n v="8264"/>
  </r>
  <r>
    <x v="3001"/>
    <x v="2973"/>
    <s v="TH2-N"/>
    <n v="2"/>
    <x v="2"/>
    <n v="51"/>
    <n v="10266"/>
  </r>
  <r>
    <x v="3001"/>
    <x v="2973"/>
    <s v="TH2-N"/>
    <n v="2"/>
    <x v="15"/>
    <n v="66"/>
    <n v="10266"/>
  </r>
  <r>
    <x v="3001"/>
    <x v="2973"/>
    <s v="TH2-N"/>
    <n v="2"/>
    <x v="19"/>
    <n v="174"/>
    <n v="10266"/>
  </r>
  <r>
    <x v="3001"/>
    <x v="2973"/>
    <s v="TH2-N"/>
    <n v="2"/>
    <x v="23"/>
    <n v="50"/>
    <n v="10266"/>
  </r>
  <r>
    <x v="3001"/>
    <x v="2973"/>
    <s v="TH2-N"/>
    <n v="2"/>
    <x v="26"/>
    <n v="156"/>
    <n v="10266"/>
  </r>
  <r>
    <x v="3001"/>
    <x v="2973"/>
    <s v="TH2-N"/>
    <n v="2"/>
    <x v="37"/>
    <n v="79"/>
    <n v="10266"/>
  </r>
  <r>
    <x v="3001"/>
    <x v="2973"/>
    <s v="TH2-N"/>
    <n v="2"/>
    <x v="40"/>
    <n v="137"/>
    <n v="10266"/>
  </r>
  <r>
    <x v="3001"/>
    <x v="2973"/>
    <s v="TH2-N"/>
    <n v="2"/>
    <x v="60"/>
    <n v="74"/>
    <n v="10266"/>
  </r>
  <r>
    <x v="3001"/>
    <x v="2973"/>
    <s v="TH2-N"/>
    <n v="2"/>
    <x v="70"/>
    <n v="135"/>
    <n v="10266"/>
  </r>
  <r>
    <x v="3001"/>
    <x v="2973"/>
    <s v="TH2-N"/>
    <n v="2"/>
    <x v="71"/>
    <n v="133"/>
    <n v="10266"/>
  </r>
  <r>
    <x v="3001"/>
    <x v="2973"/>
    <s v="TH2-N"/>
    <n v="2"/>
    <x v="84"/>
    <n v="192"/>
    <n v="10266"/>
  </r>
  <r>
    <x v="3001"/>
    <x v="2973"/>
    <s v="TH2-N"/>
    <n v="2"/>
    <x v="83"/>
    <n v="402"/>
    <n v="10286"/>
  </r>
  <r>
    <x v="3001"/>
    <x v="2973"/>
    <s v="TH2-N"/>
    <n v="2"/>
    <x v="89"/>
    <n v="148"/>
    <n v="10266"/>
  </r>
  <r>
    <x v="3001"/>
    <x v="2973"/>
    <s v="TH2-N"/>
    <n v="2"/>
    <x v="95"/>
    <n v="180"/>
    <n v="10266"/>
  </r>
  <r>
    <x v="3001"/>
    <x v="2973"/>
    <s v="TH2-N"/>
    <n v="2"/>
    <x v="103"/>
    <n v="152"/>
    <n v="10266"/>
  </r>
  <r>
    <x v="3001"/>
    <x v="2973"/>
    <s v="TH2-N"/>
    <n v="2"/>
    <x v="111"/>
    <n v="56"/>
    <n v="10300"/>
  </r>
  <r>
    <x v="3001"/>
    <x v="2973"/>
    <s v="TH2-N"/>
    <n v="2"/>
    <x v="52"/>
    <n v="42"/>
    <n v="10300"/>
  </r>
  <r>
    <x v="3001"/>
    <x v="2973"/>
    <s v="TH2-N"/>
    <n v="2"/>
    <x v="74"/>
    <n v="2"/>
    <n v="9075"/>
  </r>
  <r>
    <x v="3002"/>
    <x v="2974"/>
    <s v="TH2-N"/>
    <n v="2"/>
    <x v="3"/>
    <n v="209"/>
    <n v="12500"/>
  </r>
  <r>
    <x v="3002"/>
    <x v="2974"/>
    <s v="TH2-N"/>
    <n v="2"/>
    <x v="0"/>
    <n v="26"/>
    <n v="6500"/>
  </r>
  <r>
    <x v="3002"/>
    <x v="2974"/>
    <s v="TH2-N"/>
    <n v="2"/>
    <x v="46"/>
    <n v="212"/>
    <n v="6500"/>
  </r>
  <r>
    <x v="3002"/>
    <x v="2974"/>
    <s v="TH2-N"/>
    <n v="2"/>
    <x v="110"/>
    <n v="112"/>
    <n v="10383"/>
  </r>
  <r>
    <x v="3002"/>
    <x v="2974"/>
    <s v="TH2-N"/>
    <n v="2"/>
    <x v="33"/>
    <n v="153"/>
    <n v="7500"/>
  </r>
  <r>
    <x v="3002"/>
    <x v="2974"/>
    <s v="TH2-N"/>
    <n v="2"/>
    <x v="52"/>
    <n v="42"/>
    <n v="12100"/>
  </r>
  <r>
    <x v="3003"/>
    <x v="2975"/>
    <s v="TH2-Q"/>
    <n v="2"/>
    <x v="3"/>
    <n v="209"/>
    <n v="12500"/>
  </r>
  <r>
    <x v="3003"/>
    <x v="2975"/>
    <s v="TH2-Q"/>
    <n v="2"/>
    <x v="143"/>
    <n v="104"/>
    <n v="11050"/>
  </r>
  <r>
    <x v="3004"/>
    <x v="2976"/>
    <s v="TH2-R"/>
    <n v="2"/>
    <x v="0"/>
    <n v="26"/>
    <n v="6500"/>
  </r>
  <r>
    <x v="3004"/>
    <x v="2976"/>
    <s v="TH2-R"/>
    <n v="2"/>
    <x v="2"/>
    <n v="51"/>
    <n v="7175"/>
  </r>
  <r>
    <x v="3004"/>
    <x v="2976"/>
    <s v="TH2-R"/>
    <n v="2"/>
    <x v="35"/>
    <n v="166"/>
    <n v="9000"/>
  </r>
  <r>
    <x v="3004"/>
    <x v="2976"/>
    <s v="TH2-R"/>
    <n v="2"/>
    <x v="36"/>
    <n v="64"/>
    <n v="7700"/>
  </r>
  <r>
    <x v="3004"/>
    <x v="2976"/>
    <s v="TH2-R"/>
    <n v="2"/>
    <x v="46"/>
    <n v="212"/>
    <n v="6500"/>
  </r>
  <r>
    <x v="3005"/>
    <x v="2977"/>
    <s v="TH2-R"/>
    <n v="2"/>
    <x v="3"/>
    <n v="209"/>
    <n v="12500"/>
  </r>
  <r>
    <x v="3005"/>
    <x v="2977"/>
    <s v="TH2-R"/>
    <n v="2"/>
    <x v="36"/>
    <n v="64"/>
    <n v="7700"/>
  </r>
  <r>
    <x v="3005"/>
    <x v="2977"/>
    <s v="TH2-R"/>
    <n v="2"/>
    <x v="45"/>
    <n v="147"/>
    <n v="11461"/>
  </r>
  <r>
    <x v="3005"/>
    <x v="2977"/>
    <s v="TH2-R"/>
    <n v="2"/>
    <x v="48"/>
    <n v="22"/>
    <n v="8000"/>
  </r>
  <r>
    <x v="3006"/>
    <x v="2978"/>
    <s v="TH2-R"/>
    <n v="2"/>
    <x v="4"/>
    <n v="116"/>
    <n v="9798"/>
  </r>
  <r>
    <x v="3006"/>
    <x v="2978"/>
    <s v="TH2-R"/>
    <n v="2"/>
    <x v="6"/>
    <n v="162"/>
    <n v="9798"/>
  </r>
  <r>
    <x v="3006"/>
    <x v="2978"/>
    <s v="TH2-R"/>
    <n v="2"/>
    <x v="10"/>
    <n v="214"/>
    <n v="9798"/>
  </r>
  <r>
    <x v="3006"/>
    <x v="2978"/>
    <s v="TH2-R"/>
    <n v="2"/>
    <x v="13"/>
    <n v="216"/>
    <n v="9798"/>
  </r>
  <r>
    <x v="3006"/>
    <x v="2978"/>
    <s v="TH2-R"/>
    <n v="2"/>
    <x v="15"/>
    <n v="66"/>
    <n v="9798"/>
  </r>
  <r>
    <x v="3006"/>
    <x v="2978"/>
    <s v="TH2-R"/>
    <n v="2"/>
    <x v="40"/>
    <n v="137"/>
    <n v="9798"/>
  </r>
  <r>
    <x v="3006"/>
    <x v="2978"/>
    <s v="TH2-R"/>
    <n v="2"/>
    <x v="108"/>
    <n v="198"/>
    <n v="9716"/>
  </r>
  <r>
    <x v="3006"/>
    <x v="2978"/>
    <s v="TH2-R"/>
    <n v="2"/>
    <x v="121"/>
    <n v="224"/>
    <n v="9716"/>
  </r>
  <r>
    <x v="3006"/>
    <x v="2978"/>
    <s v="TH2-R"/>
    <n v="2"/>
    <x v="41"/>
    <n v="306"/>
    <n v="9798"/>
  </r>
  <r>
    <x v="3006"/>
    <x v="2978"/>
    <s v="TH2-R"/>
    <n v="2"/>
    <x v="60"/>
    <n v="74"/>
    <n v="9798"/>
  </r>
  <r>
    <x v="3006"/>
    <x v="2978"/>
    <s v="TH2-R"/>
    <n v="2"/>
    <x v="104"/>
    <n v="222"/>
    <n v="9798"/>
  </r>
  <r>
    <x v="3007"/>
    <x v="2979"/>
    <s v="TH2-R"/>
    <n v="2"/>
    <x v="79"/>
    <n v="28"/>
    <n v="10896"/>
  </r>
  <r>
    <x v="3007"/>
    <x v="2979"/>
    <s v="TH2-R"/>
    <n v="2"/>
    <x v="36"/>
    <n v="64"/>
    <n v="7700"/>
  </r>
  <r>
    <x v="3007"/>
    <x v="2979"/>
    <s v="TH2-R"/>
    <n v="2"/>
    <x v="48"/>
    <n v="22"/>
    <n v="10000"/>
  </r>
  <r>
    <x v="3007"/>
    <x v="2979"/>
    <s v="TH2-R"/>
    <n v="2"/>
    <x v="94"/>
    <n v="206"/>
    <n v="10896"/>
  </r>
  <r>
    <x v="3008"/>
    <x v="2980"/>
    <s v="TH2-R"/>
    <n v="2"/>
    <x v="6"/>
    <n v="162"/>
    <n v="10325"/>
  </r>
  <r>
    <x v="3008"/>
    <x v="2980"/>
    <s v="TH2-R"/>
    <n v="2"/>
    <x v="15"/>
    <n v="66"/>
    <n v="10325"/>
  </r>
  <r>
    <x v="3008"/>
    <x v="2980"/>
    <s v="TH2-R"/>
    <n v="2"/>
    <x v="36"/>
    <n v="64"/>
    <n v="7700"/>
  </r>
  <r>
    <x v="3008"/>
    <x v="2980"/>
    <s v="TH2-R"/>
    <n v="2"/>
    <x v="110"/>
    <n v="112"/>
    <n v="10325"/>
  </r>
  <r>
    <x v="3008"/>
    <x v="2980"/>
    <s v="TH2-R"/>
    <n v="2"/>
    <x v="70"/>
    <n v="135"/>
    <n v="9000"/>
  </r>
  <r>
    <x v="3008"/>
    <x v="2980"/>
    <s v="TH2-R"/>
    <n v="2"/>
    <x v="61"/>
    <n v="177"/>
    <n v="10325"/>
  </r>
  <r>
    <x v="3008"/>
    <x v="2980"/>
    <s v="TH2-R"/>
    <n v="2"/>
    <x v="33"/>
    <n v="153"/>
    <n v="7500"/>
  </r>
  <r>
    <x v="3008"/>
    <x v="2980"/>
    <s v="TH2-R"/>
    <n v="2"/>
    <x v="32"/>
    <n v="185"/>
    <n v="7500"/>
  </r>
  <r>
    <x v="3009"/>
    <x v="2981"/>
    <s v="TH2-R"/>
    <n v="2"/>
    <x v="19"/>
    <n v="174"/>
    <n v="7949"/>
  </r>
  <r>
    <x v="3009"/>
    <x v="2981"/>
    <s v="TH2-R"/>
    <n v="2"/>
    <x v="35"/>
    <n v="166"/>
    <n v="9000"/>
  </r>
  <r>
    <x v="3009"/>
    <x v="2981"/>
    <s v="TH2-R"/>
    <n v="2"/>
    <x v="36"/>
    <n v="64"/>
    <n v="7700"/>
  </r>
  <r>
    <x v="3009"/>
    <x v="2981"/>
    <s v="TH2-R"/>
    <n v="2"/>
    <x v="50"/>
    <n v="108"/>
    <n v="8000"/>
  </r>
  <r>
    <x v="3009"/>
    <x v="2981"/>
    <s v="TH2-R"/>
    <n v="2"/>
    <x v="55"/>
    <n v="182"/>
    <n v="8264"/>
  </r>
  <r>
    <x v="3009"/>
    <x v="2981"/>
    <s v="TH2-R"/>
    <n v="2"/>
    <x v="110"/>
    <n v="112"/>
    <n v="8802"/>
  </r>
  <r>
    <x v="3009"/>
    <x v="2981"/>
    <s v="TH2-R"/>
    <n v="2"/>
    <x v="70"/>
    <n v="135"/>
    <n v="9000"/>
  </r>
  <r>
    <x v="3009"/>
    <x v="2981"/>
    <s v="TH2-R"/>
    <n v="2"/>
    <x v="61"/>
    <n v="177"/>
    <n v="8802"/>
  </r>
  <r>
    <x v="3009"/>
    <x v="2981"/>
    <s v="TH2-R"/>
    <n v="2"/>
    <x v="84"/>
    <n v="192"/>
    <n v="8802"/>
  </r>
  <r>
    <x v="3009"/>
    <x v="2981"/>
    <s v="TH2-R"/>
    <n v="2"/>
    <x v="82"/>
    <n v="161"/>
    <n v="8802"/>
  </r>
  <r>
    <x v="3009"/>
    <x v="2981"/>
    <s v="TH2-R"/>
    <n v="2"/>
    <x v="85"/>
    <n v="184"/>
    <n v="8802"/>
  </r>
  <r>
    <x v="3009"/>
    <x v="2981"/>
    <s v="TH2-R"/>
    <n v="2"/>
    <x v="32"/>
    <n v="185"/>
    <n v="9000"/>
  </r>
  <r>
    <x v="3009"/>
    <x v="2981"/>
    <s v="TH2-R"/>
    <n v="2"/>
    <x v="56"/>
    <n v="124"/>
    <n v="8264"/>
  </r>
  <r>
    <x v="3009"/>
    <x v="2981"/>
    <s v="TH2-R"/>
    <n v="2"/>
    <x v="74"/>
    <n v="2"/>
    <n v="8802"/>
  </r>
  <r>
    <x v="3010"/>
    <x v="2982"/>
    <s v="TH2-R"/>
    <n v="2"/>
    <x v="6"/>
    <n v="162"/>
    <n v="7850"/>
  </r>
  <r>
    <x v="3010"/>
    <x v="2982"/>
    <s v="TH2-R"/>
    <n v="2"/>
    <x v="19"/>
    <n v="174"/>
    <n v="8047"/>
  </r>
  <r>
    <x v="3010"/>
    <x v="2982"/>
    <s v="TH2-R"/>
    <n v="2"/>
    <x v="36"/>
    <n v="64"/>
    <n v="7700"/>
  </r>
  <r>
    <x v="3010"/>
    <x v="2982"/>
    <s v="TH2-R"/>
    <n v="2"/>
    <x v="90"/>
    <n v="312"/>
    <n v="8047"/>
  </r>
  <r>
    <x v="3010"/>
    <x v="2982"/>
    <s v="TH2-R"/>
    <n v="2"/>
    <x v="84"/>
    <n v="192"/>
    <n v="8047"/>
  </r>
  <r>
    <x v="3010"/>
    <x v="2982"/>
    <s v="TH2-R"/>
    <n v="2"/>
    <x v="95"/>
    <n v="180"/>
    <n v="8047"/>
  </r>
  <r>
    <x v="3010"/>
    <x v="2982"/>
    <s v="TH2-R"/>
    <n v="2"/>
    <x v="103"/>
    <n v="152"/>
    <n v="8047"/>
  </r>
  <r>
    <x v="3010"/>
    <x v="2982"/>
    <s v="TH2-R"/>
    <n v="2"/>
    <x v="33"/>
    <n v="153"/>
    <n v="7500"/>
  </r>
  <r>
    <x v="3010"/>
    <x v="2982"/>
    <s v="TH2-R"/>
    <n v="2"/>
    <x v="32"/>
    <n v="185"/>
    <n v="7500"/>
  </r>
  <r>
    <x v="3010"/>
    <x v="2982"/>
    <s v="TH2-R"/>
    <n v="2"/>
    <x v="52"/>
    <n v="42"/>
    <n v="8100"/>
  </r>
  <r>
    <x v="3011"/>
    <x v="2983"/>
    <s v="TH2-R"/>
    <n v="2"/>
    <x v="19"/>
    <n v="174"/>
    <n v="10930"/>
  </r>
  <r>
    <x v="3011"/>
    <x v="2983"/>
    <s v="TH2-R"/>
    <n v="2"/>
    <x v="110"/>
    <n v="112"/>
    <n v="10930"/>
  </r>
  <r>
    <x v="3011"/>
    <x v="2983"/>
    <s v="TH2-R"/>
    <n v="2"/>
    <x v="70"/>
    <n v="135"/>
    <n v="9200"/>
  </r>
  <r>
    <x v="3011"/>
    <x v="2983"/>
    <s v="TH2-R"/>
    <n v="2"/>
    <x v="90"/>
    <n v="312"/>
    <n v="10930"/>
  </r>
  <r>
    <x v="3011"/>
    <x v="2983"/>
    <s v="TH2-R"/>
    <n v="2"/>
    <x v="89"/>
    <n v="148"/>
    <n v="10930"/>
  </r>
  <r>
    <x v="3012"/>
    <x v="2984"/>
    <s v="TH2-R"/>
    <n v="2"/>
    <x v="39"/>
    <n v="158"/>
    <n v="6000"/>
  </r>
  <r>
    <x v="3012"/>
    <x v="2984"/>
    <s v="TH2-R"/>
    <n v="2"/>
    <x v="119"/>
    <n v="191"/>
    <n v="7500"/>
  </r>
  <r>
    <x v="3013"/>
    <x v="2985"/>
    <s v="TH2-R"/>
    <n v="2"/>
    <x v="3"/>
    <n v="209"/>
    <n v="12500"/>
  </r>
  <r>
    <x v="3013"/>
    <x v="2985"/>
    <s v="TH2-R"/>
    <n v="2"/>
    <x v="36"/>
    <n v="64"/>
    <n v="7700"/>
  </r>
  <r>
    <x v="3013"/>
    <x v="2985"/>
    <s v="TH2-R"/>
    <n v="2"/>
    <x v="39"/>
    <n v="158"/>
    <n v="6000"/>
  </r>
  <r>
    <x v="3013"/>
    <x v="2985"/>
    <s v="TH2-R"/>
    <n v="2"/>
    <x v="177"/>
    <n v="134"/>
    <n v="12000"/>
  </r>
  <r>
    <x v="3014"/>
    <x v="2986"/>
    <s v="TH2-T"/>
    <n v="2"/>
    <x v="0"/>
    <n v="26"/>
    <n v="6000"/>
  </r>
  <r>
    <x v="3014"/>
    <x v="2986"/>
    <s v="TH2-T"/>
    <n v="2"/>
    <x v="19"/>
    <n v="174"/>
    <n v="7660"/>
  </r>
  <r>
    <x v="3014"/>
    <x v="2986"/>
    <s v="TH2-T"/>
    <n v="2"/>
    <x v="39"/>
    <n v="158"/>
    <n v="6000"/>
  </r>
  <r>
    <x v="3014"/>
    <x v="2986"/>
    <s v="TH2-T"/>
    <n v="2"/>
    <x v="45"/>
    <n v="147"/>
    <n v="8043"/>
  </r>
  <r>
    <x v="3014"/>
    <x v="2986"/>
    <s v="TH2-T"/>
    <n v="2"/>
    <x v="87"/>
    <n v="130"/>
    <n v="6940"/>
  </r>
  <r>
    <x v="3015"/>
    <x v="2987"/>
    <s v="TH2-U"/>
    <n v="2"/>
    <x v="80"/>
    <n v="90"/>
    <n v="8927"/>
  </r>
  <r>
    <x v="3015"/>
    <x v="2987"/>
    <s v="TH2-U"/>
    <n v="2"/>
    <x v="100"/>
    <n v="95"/>
    <n v="8927"/>
  </r>
  <r>
    <x v="3016"/>
    <x v="2988"/>
    <s v="TH2-U"/>
    <n v="2"/>
    <x v="0"/>
    <n v="26"/>
    <n v="6000"/>
  </r>
  <r>
    <x v="3016"/>
    <x v="2988"/>
    <s v="TH2-U"/>
    <n v="2"/>
    <x v="35"/>
    <n v="166"/>
    <n v="9000"/>
  </r>
  <r>
    <x v="3016"/>
    <x v="2988"/>
    <s v="TH2-U"/>
    <n v="2"/>
    <x v="45"/>
    <n v="147"/>
    <n v="7985"/>
  </r>
  <r>
    <x v="3017"/>
    <x v="2989"/>
    <s v="TH2-U"/>
    <n v="2"/>
    <x v="19"/>
    <n v="174"/>
    <n v="7520"/>
  </r>
  <r>
    <x v="3017"/>
    <x v="2989"/>
    <s v="TH2-U"/>
    <n v="2"/>
    <x v="26"/>
    <n v="156"/>
    <n v="7520"/>
  </r>
  <r>
    <x v="3017"/>
    <x v="2989"/>
    <s v="TH2-U"/>
    <n v="2"/>
    <x v="36"/>
    <n v="64"/>
    <n v="7700"/>
  </r>
  <r>
    <x v="3017"/>
    <x v="2989"/>
    <s v="TH2-U"/>
    <n v="2"/>
    <x v="82"/>
    <n v="161"/>
    <n v="7520"/>
  </r>
  <r>
    <x v="3017"/>
    <x v="2989"/>
    <s v="TH2-U"/>
    <n v="2"/>
    <x v="85"/>
    <n v="184"/>
    <n v="7520"/>
  </r>
  <r>
    <x v="3017"/>
    <x v="2989"/>
    <s v="TH2-U"/>
    <n v="2"/>
    <x v="116"/>
    <n v="33"/>
    <n v="7520"/>
  </r>
  <r>
    <x v="3017"/>
    <x v="2989"/>
    <s v="TH2-U"/>
    <n v="2"/>
    <x v="114"/>
    <n v="178"/>
    <n v="7459"/>
  </r>
  <r>
    <x v="3017"/>
    <x v="2989"/>
    <s v="TH2-U"/>
    <n v="2"/>
    <x v="33"/>
    <n v="153"/>
    <n v="7500"/>
  </r>
  <r>
    <x v="3018"/>
    <x v="2990"/>
    <s v="TH2-X"/>
    <n v="2"/>
    <x v="3"/>
    <n v="209"/>
    <n v="12500"/>
  </r>
  <r>
    <x v="3018"/>
    <x v="2990"/>
    <s v="TH2-X"/>
    <n v="2"/>
    <x v="36"/>
    <n v="64"/>
    <n v="7700"/>
  </r>
  <r>
    <x v="3019"/>
    <x v="2991"/>
    <s v="TH2-X"/>
    <n v="2"/>
    <x v="3"/>
    <n v="209"/>
    <n v="12500"/>
  </r>
  <r>
    <x v="3019"/>
    <x v="2991"/>
    <s v="TH2-X"/>
    <n v="2"/>
    <x v="36"/>
    <n v="64"/>
    <n v="7700"/>
  </r>
  <r>
    <x v="3020"/>
    <x v="2992"/>
    <s v="TH2-X"/>
    <n v="2"/>
    <x v="3"/>
    <n v="209"/>
    <n v="12500"/>
  </r>
  <r>
    <x v="3020"/>
    <x v="2992"/>
    <s v="TH2-X"/>
    <n v="2"/>
    <x v="45"/>
    <n v="147"/>
    <n v="8701"/>
  </r>
  <r>
    <x v="3020"/>
    <x v="2992"/>
    <s v="TH2-X"/>
    <n v="2"/>
    <x v="99"/>
    <n v="44"/>
    <n v="8287"/>
  </r>
  <r>
    <x v="3021"/>
    <x v="2993"/>
    <s v="TH2-X"/>
    <n v="2"/>
    <x v="45"/>
    <n v="147"/>
    <n v="7483"/>
  </r>
  <r>
    <x v="3021"/>
    <x v="2993"/>
    <s v="TH2-X"/>
    <n v="2"/>
    <x v="46"/>
    <n v="212"/>
    <n v="10500"/>
  </r>
  <r>
    <x v="3021"/>
    <x v="2993"/>
    <s v="TH2-X"/>
    <n v="2"/>
    <x v="48"/>
    <n v="22"/>
    <n v="8000"/>
  </r>
  <r>
    <x v="3021"/>
    <x v="2993"/>
    <s v="TH2-X"/>
    <n v="2"/>
    <x v="152"/>
    <n v="34"/>
    <n v="11000"/>
  </r>
  <r>
    <x v="3022"/>
    <x v="2994"/>
    <s v="TH2-X"/>
    <n v="2"/>
    <x v="152"/>
    <n v="34"/>
    <n v="11000"/>
  </r>
  <r>
    <x v="3023"/>
    <x v="2995"/>
    <s v="TH2-X"/>
    <n v="2"/>
    <x v="2"/>
    <n v="51"/>
    <n v="10017"/>
  </r>
  <r>
    <x v="3023"/>
    <x v="2995"/>
    <s v="TH2-X"/>
    <n v="2"/>
    <x v="19"/>
    <n v="174"/>
    <n v="11017"/>
  </r>
  <r>
    <x v="3023"/>
    <x v="2995"/>
    <s v="TH2-X"/>
    <n v="2"/>
    <x v="26"/>
    <n v="156"/>
    <n v="8653"/>
  </r>
  <r>
    <x v="3023"/>
    <x v="2995"/>
    <s v="TH2-X"/>
    <n v="2"/>
    <x v="31"/>
    <n v="101"/>
    <n v="8653"/>
  </r>
  <r>
    <x v="3023"/>
    <x v="2995"/>
    <s v="TH2-X"/>
    <n v="2"/>
    <x v="79"/>
    <n v="28"/>
    <n v="8653"/>
  </r>
  <r>
    <x v="3023"/>
    <x v="2995"/>
    <s v="TH2-X"/>
    <n v="2"/>
    <x v="35"/>
    <n v="166"/>
    <n v="9000"/>
  </r>
  <r>
    <x v="3023"/>
    <x v="2995"/>
    <s v="TH2-X"/>
    <n v="2"/>
    <x v="37"/>
    <n v="79"/>
    <n v="11017"/>
  </r>
  <r>
    <x v="3023"/>
    <x v="2995"/>
    <s v="TH2-X"/>
    <n v="2"/>
    <x v="41"/>
    <n v="306"/>
    <n v="7766"/>
  </r>
  <r>
    <x v="3023"/>
    <x v="2995"/>
    <s v="TH2-X"/>
    <n v="2"/>
    <x v="82"/>
    <n v="161"/>
    <n v="8653"/>
  </r>
  <r>
    <x v="3023"/>
    <x v="2995"/>
    <s v="TH2-X"/>
    <n v="2"/>
    <x v="85"/>
    <n v="184"/>
    <n v="8653"/>
  </r>
  <r>
    <x v="3023"/>
    <x v="2995"/>
    <s v="TH2-X"/>
    <n v="2"/>
    <x v="89"/>
    <n v="148"/>
    <n v="11017"/>
  </r>
  <r>
    <x v="3023"/>
    <x v="2995"/>
    <s v="TH2-X"/>
    <n v="2"/>
    <x v="95"/>
    <n v="180"/>
    <n v="11017"/>
  </r>
  <r>
    <x v="3023"/>
    <x v="2995"/>
    <s v="TH2-X"/>
    <n v="2"/>
    <x v="111"/>
    <n v="56"/>
    <n v="11100"/>
  </r>
  <r>
    <x v="3023"/>
    <x v="2995"/>
    <s v="TH2-X"/>
    <n v="2"/>
    <x v="52"/>
    <n v="42"/>
    <n v="11100"/>
  </r>
  <r>
    <x v="3024"/>
    <x v="2996"/>
    <s v="TH2-X"/>
    <n v="2"/>
    <x v="19"/>
    <n v="174"/>
    <n v="6928"/>
  </r>
  <r>
    <x v="3024"/>
    <x v="2996"/>
    <s v="TH2-X"/>
    <n v="2"/>
    <x v="36"/>
    <n v="64"/>
    <n v="7700"/>
  </r>
  <r>
    <x v="3024"/>
    <x v="2996"/>
    <s v="TH2-X"/>
    <n v="2"/>
    <x v="37"/>
    <n v="79"/>
    <n v="6928"/>
  </r>
  <r>
    <x v="3024"/>
    <x v="2996"/>
    <s v="TH2-X"/>
    <n v="2"/>
    <x v="45"/>
    <n v="147"/>
    <n v="7274"/>
  </r>
  <r>
    <x v="3024"/>
    <x v="2996"/>
    <s v="TH2-X"/>
    <n v="2"/>
    <x v="68"/>
    <n v="301"/>
    <n v="6928"/>
  </r>
  <r>
    <x v="3024"/>
    <x v="2996"/>
    <s v="TH2-X"/>
    <n v="2"/>
    <x v="103"/>
    <n v="152"/>
    <n v="6928"/>
  </r>
  <r>
    <x v="3024"/>
    <x v="2996"/>
    <s v="TH2-X"/>
    <n v="2"/>
    <x v="33"/>
    <n v="153"/>
    <n v="7500"/>
  </r>
  <r>
    <x v="3024"/>
    <x v="2996"/>
    <s v="TH2-X"/>
    <n v="2"/>
    <x v="74"/>
    <n v="2"/>
    <n v="6928"/>
  </r>
  <r>
    <x v="3025"/>
    <x v="2997"/>
    <s v="TH2-X"/>
    <n v="2"/>
    <x v="4"/>
    <n v="116"/>
    <n v="9529"/>
  </r>
  <r>
    <x v="3025"/>
    <x v="2997"/>
    <s v="TH2-X"/>
    <n v="2"/>
    <x v="19"/>
    <n v="174"/>
    <n v="9529"/>
  </r>
  <r>
    <x v="3025"/>
    <x v="2997"/>
    <s v="TH2-X"/>
    <n v="2"/>
    <x v="26"/>
    <n v="156"/>
    <n v="9529"/>
  </r>
  <r>
    <x v="3025"/>
    <x v="2997"/>
    <s v="TH2-X"/>
    <n v="2"/>
    <x v="31"/>
    <n v="101"/>
    <n v="9529"/>
  </r>
  <r>
    <x v="3025"/>
    <x v="2997"/>
    <s v="TH2-X"/>
    <n v="2"/>
    <x v="36"/>
    <n v="64"/>
    <n v="7700"/>
  </r>
  <r>
    <x v="3025"/>
    <x v="2997"/>
    <s v="TH2-X"/>
    <n v="2"/>
    <x v="43"/>
    <n v="92"/>
    <n v="9000"/>
  </r>
  <r>
    <x v="3025"/>
    <x v="2997"/>
    <s v="TH2-X"/>
    <n v="2"/>
    <x v="44"/>
    <n v="71"/>
    <n v="9000"/>
  </r>
  <r>
    <x v="3025"/>
    <x v="2997"/>
    <s v="TH2-X"/>
    <n v="2"/>
    <x v="60"/>
    <n v="74"/>
    <n v="9529"/>
  </r>
  <r>
    <x v="3025"/>
    <x v="2997"/>
    <s v="TH2-X"/>
    <n v="2"/>
    <x v="53"/>
    <n v="163"/>
    <n v="7800"/>
  </r>
  <r>
    <x v="3025"/>
    <x v="2997"/>
    <s v="TH2-X"/>
    <n v="2"/>
    <x v="70"/>
    <n v="135"/>
    <n v="9000"/>
  </r>
  <r>
    <x v="3025"/>
    <x v="2997"/>
    <s v="TH2-X"/>
    <n v="2"/>
    <x v="61"/>
    <n v="177"/>
    <n v="9529"/>
  </r>
  <r>
    <x v="3025"/>
    <x v="2997"/>
    <s v="TH2-X"/>
    <n v="2"/>
    <x v="84"/>
    <n v="192"/>
    <n v="9529"/>
  </r>
  <r>
    <x v="3025"/>
    <x v="2997"/>
    <s v="TH2-X"/>
    <n v="2"/>
    <x v="89"/>
    <n v="148"/>
    <n v="9529"/>
  </r>
  <r>
    <x v="3025"/>
    <x v="2997"/>
    <s v="TH2-X"/>
    <n v="2"/>
    <x v="92"/>
    <n v="128"/>
    <n v="9529"/>
  </r>
  <r>
    <x v="3025"/>
    <x v="2997"/>
    <s v="TH2-X"/>
    <n v="2"/>
    <x v="94"/>
    <n v="206"/>
    <n v="9529"/>
  </r>
  <r>
    <x v="3025"/>
    <x v="2997"/>
    <s v="TH2-X"/>
    <n v="2"/>
    <x v="115"/>
    <n v="175"/>
    <n v="9529"/>
  </r>
  <r>
    <x v="3025"/>
    <x v="2997"/>
    <s v="TH2-X"/>
    <n v="2"/>
    <x v="103"/>
    <n v="152"/>
    <n v="9529"/>
  </r>
  <r>
    <x v="3025"/>
    <x v="2997"/>
    <s v="TH2-X"/>
    <n v="2"/>
    <x v="117"/>
    <n v="110"/>
    <n v="9600"/>
  </r>
  <r>
    <x v="3026"/>
    <x v="2998"/>
    <s v="TH2-X"/>
    <n v="2"/>
    <x v="3"/>
    <n v="209"/>
    <n v="12500"/>
  </r>
  <r>
    <x v="3026"/>
    <x v="2998"/>
    <s v="TH2-X"/>
    <n v="2"/>
    <x v="19"/>
    <n v="174"/>
    <n v="6319"/>
  </r>
  <r>
    <x v="3026"/>
    <x v="2998"/>
    <s v="TH2-X"/>
    <n v="2"/>
    <x v="36"/>
    <n v="64"/>
    <n v="7700"/>
  </r>
  <r>
    <x v="3027"/>
    <x v="2999"/>
    <s v="TH2-X"/>
    <n v="2"/>
    <x v="3"/>
    <n v="209"/>
    <n v="12500"/>
  </r>
  <r>
    <x v="3027"/>
    <x v="2999"/>
    <s v="TH2-X"/>
    <n v="2"/>
    <x v="36"/>
    <n v="64"/>
    <n v="7700"/>
  </r>
  <r>
    <x v="3028"/>
    <x v="3000"/>
    <s v="TH2-X"/>
    <n v="2"/>
    <x v="35"/>
    <n v="166"/>
    <n v="9000"/>
  </r>
  <r>
    <x v="3028"/>
    <x v="3000"/>
    <s v="TH2-X"/>
    <n v="2"/>
    <x v="36"/>
    <n v="64"/>
    <n v="7700"/>
  </r>
  <r>
    <x v="3028"/>
    <x v="3000"/>
    <s v="TH2-X"/>
    <n v="2"/>
    <x v="59"/>
    <n v="307"/>
    <n v="7020"/>
  </r>
  <r>
    <x v="3028"/>
    <x v="3000"/>
    <s v="TH2-X"/>
    <n v="2"/>
    <x v="72"/>
    <n v="14"/>
    <n v="8813"/>
  </r>
  <r>
    <x v="3028"/>
    <x v="3000"/>
    <s v="TH2-X"/>
    <n v="2"/>
    <x v="73"/>
    <n v="16"/>
    <n v="8813"/>
  </r>
  <r>
    <x v="3028"/>
    <x v="3000"/>
    <s v="TH2-X"/>
    <n v="2"/>
    <x v="76"/>
    <n v="47"/>
    <n v="8813"/>
  </r>
  <r>
    <x v="3029"/>
    <x v="3001"/>
    <s v="TH2-X"/>
    <n v="2"/>
    <x v="3"/>
    <n v="209"/>
    <n v="12500"/>
  </r>
  <r>
    <x v="3029"/>
    <x v="3001"/>
    <s v="TH2-X"/>
    <n v="2"/>
    <x v="36"/>
    <n v="64"/>
    <n v="7700"/>
  </r>
  <r>
    <x v="3030"/>
    <x v="3002"/>
    <s v="TH2-X"/>
    <n v="2"/>
    <x v="3"/>
    <n v="209"/>
    <n v="12500"/>
  </r>
  <r>
    <x v="3030"/>
    <x v="3002"/>
    <s v="TH2-X"/>
    <n v="2"/>
    <x v="19"/>
    <n v="174"/>
    <n v="11362"/>
  </r>
  <r>
    <x v="3030"/>
    <x v="3002"/>
    <s v="TH2-X"/>
    <n v="2"/>
    <x v="36"/>
    <n v="64"/>
    <n v="7700"/>
  </r>
  <r>
    <x v="3030"/>
    <x v="3002"/>
    <s v="TH2-X"/>
    <n v="2"/>
    <x v="92"/>
    <n v="128"/>
    <n v="11362"/>
  </r>
  <r>
    <x v="3030"/>
    <x v="3002"/>
    <s v="TH2-X"/>
    <n v="2"/>
    <x v="116"/>
    <n v="33"/>
    <n v="11362"/>
  </r>
  <r>
    <x v="3031"/>
    <x v="3003"/>
    <s v="TH2-X"/>
    <n v="2"/>
    <x v="45"/>
    <n v="147"/>
    <n v="7485"/>
  </r>
  <r>
    <x v="3031"/>
    <x v="3003"/>
    <s v="TH2-X"/>
    <n v="2"/>
    <x v="59"/>
    <n v="307"/>
    <n v="7699"/>
  </r>
  <r>
    <x v="3031"/>
    <x v="3003"/>
    <s v="TH2-X"/>
    <n v="2"/>
    <x v="83"/>
    <n v="402"/>
    <n v="7129"/>
  </r>
  <r>
    <x v="3031"/>
    <x v="3003"/>
    <s v="TH2-X"/>
    <n v="2"/>
    <x v="89"/>
    <n v="148"/>
    <n v="7129"/>
  </r>
  <r>
    <x v="3031"/>
    <x v="3003"/>
    <s v="TH2-X"/>
    <n v="2"/>
    <x v="33"/>
    <n v="153"/>
    <n v="7500"/>
  </r>
  <r>
    <x v="3032"/>
    <x v="3004"/>
    <s v="TH2-X"/>
    <n v="2"/>
    <x v="3"/>
    <n v="209"/>
    <n v="12500"/>
  </r>
  <r>
    <x v="3032"/>
    <x v="3004"/>
    <s v="TH2-X"/>
    <n v="2"/>
    <x v="143"/>
    <n v="104"/>
    <n v="13685"/>
  </r>
  <r>
    <x v="3033"/>
    <x v="3005"/>
    <s v="TH2-X"/>
    <n v="2"/>
    <x v="3"/>
    <n v="209"/>
    <n v="12500"/>
  </r>
  <r>
    <x v="3033"/>
    <x v="3005"/>
    <s v="TH2-X"/>
    <n v="2"/>
    <x v="36"/>
    <n v="64"/>
    <n v="7700"/>
  </r>
  <r>
    <x v="3033"/>
    <x v="3005"/>
    <s v="TH2-X"/>
    <n v="2"/>
    <x v="143"/>
    <n v="104"/>
    <n v="7140"/>
  </r>
  <r>
    <x v="3034"/>
    <x v="3006"/>
    <s v="TH2-X"/>
    <n v="2"/>
    <x v="1"/>
    <n v="138"/>
    <n v="10587"/>
  </r>
  <r>
    <x v="3034"/>
    <x v="3006"/>
    <s v="TH2-X"/>
    <n v="2"/>
    <x v="5"/>
    <n v="96"/>
    <n v="10637"/>
  </r>
  <r>
    <x v="3034"/>
    <x v="3006"/>
    <s v="TH2-X"/>
    <n v="2"/>
    <x v="18"/>
    <n v="179"/>
    <n v="10584"/>
  </r>
  <r>
    <x v="3034"/>
    <x v="3006"/>
    <s v="TH2-X"/>
    <n v="2"/>
    <x v="19"/>
    <n v="174"/>
    <n v="10714"/>
  </r>
  <r>
    <x v="3034"/>
    <x v="3006"/>
    <s v="TH2-X"/>
    <n v="2"/>
    <x v="26"/>
    <n v="156"/>
    <n v="10714"/>
  </r>
  <r>
    <x v="3034"/>
    <x v="3006"/>
    <s v="TH2-X"/>
    <n v="2"/>
    <x v="31"/>
    <n v="101"/>
    <n v="10584"/>
  </r>
  <r>
    <x v="3034"/>
    <x v="3006"/>
    <s v="TH2-X"/>
    <n v="2"/>
    <x v="37"/>
    <n v="79"/>
    <n v="10714"/>
  </r>
  <r>
    <x v="3034"/>
    <x v="3006"/>
    <s v="TH2-X"/>
    <n v="2"/>
    <x v="44"/>
    <n v="71"/>
    <n v="10000"/>
  </r>
  <r>
    <x v="3034"/>
    <x v="3006"/>
    <s v="TH2-X"/>
    <n v="2"/>
    <x v="45"/>
    <n v="147"/>
    <n v="9007"/>
  </r>
  <r>
    <x v="3034"/>
    <x v="3006"/>
    <s v="TH2-X"/>
    <n v="2"/>
    <x v="110"/>
    <n v="112"/>
    <n v="8579"/>
  </r>
  <r>
    <x v="3034"/>
    <x v="3006"/>
    <s v="TH2-X"/>
    <n v="2"/>
    <x v="70"/>
    <n v="135"/>
    <n v="10000"/>
  </r>
  <r>
    <x v="3034"/>
    <x v="3006"/>
    <s v="TH2-X"/>
    <n v="2"/>
    <x v="71"/>
    <n v="133"/>
    <n v="10000"/>
  </r>
  <r>
    <x v="3034"/>
    <x v="3006"/>
    <s v="TH2-X"/>
    <n v="2"/>
    <x v="72"/>
    <n v="14"/>
    <n v="10584"/>
  </r>
  <r>
    <x v="3034"/>
    <x v="3006"/>
    <s v="TH2-X"/>
    <n v="2"/>
    <x v="73"/>
    <n v="16"/>
    <n v="10584"/>
  </r>
  <r>
    <x v="3034"/>
    <x v="3006"/>
    <s v="TH2-X"/>
    <n v="2"/>
    <x v="84"/>
    <n v="192"/>
    <n v="10587"/>
  </r>
  <r>
    <x v="3034"/>
    <x v="3006"/>
    <s v="TH2-X"/>
    <n v="2"/>
    <x v="82"/>
    <n v="161"/>
    <n v="10587"/>
  </r>
  <r>
    <x v="3034"/>
    <x v="3006"/>
    <s v="TH2-X"/>
    <n v="2"/>
    <x v="85"/>
    <n v="184"/>
    <n v="8579"/>
  </r>
  <r>
    <x v="3034"/>
    <x v="3006"/>
    <s v="TH2-X"/>
    <n v="2"/>
    <x v="89"/>
    <n v="148"/>
    <n v="10584"/>
  </r>
  <r>
    <x v="3034"/>
    <x v="3006"/>
    <s v="TH2-X"/>
    <n v="2"/>
    <x v="95"/>
    <n v="180"/>
    <n v="10714"/>
  </r>
  <r>
    <x v="3034"/>
    <x v="3006"/>
    <s v="TH2-X"/>
    <n v="2"/>
    <x v="114"/>
    <n v="178"/>
    <n v="8579"/>
  </r>
  <r>
    <x v="3034"/>
    <x v="3006"/>
    <s v="TH2-X"/>
    <n v="2"/>
    <x v="127"/>
    <n v="176"/>
    <n v="8579"/>
  </r>
  <r>
    <x v="3034"/>
    <x v="3006"/>
    <s v="TH2-X"/>
    <n v="2"/>
    <x v="52"/>
    <n v="42"/>
    <n v="10800"/>
  </r>
  <r>
    <x v="3034"/>
    <x v="3006"/>
    <s v="TH2-X"/>
    <n v="2"/>
    <x v="69"/>
    <n v="144"/>
    <n v="10584"/>
  </r>
  <r>
    <x v="3034"/>
    <x v="3006"/>
    <s v="TH2-X"/>
    <n v="2"/>
    <x v="74"/>
    <n v="2"/>
    <n v="8579"/>
  </r>
  <r>
    <x v="3034"/>
    <x v="3006"/>
    <s v="TH2-X"/>
    <n v="2"/>
    <x v="129"/>
    <n v="217"/>
    <n v="10584"/>
  </r>
  <r>
    <x v="3034"/>
    <x v="3006"/>
    <s v="TH2-X"/>
    <n v="2"/>
    <x v="76"/>
    <n v="47"/>
    <n v="10584"/>
  </r>
  <r>
    <x v="3035"/>
    <x v="3007"/>
    <s v="TH2-X"/>
    <n v="2"/>
    <x v="19"/>
    <n v="174"/>
    <n v="9697"/>
  </r>
  <r>
    <x v="3035"/>
    <x v="3007"/>
    <s v="TH2-X"/>
    <n v="2"/>
    <x v="36"/>
    <n v="64"/>
    <n v="7700"/>
  </r>
  <r>
    <x v="3035"/>
    <x v="3007"/>
    <s v="TH2-X"/>
    <n v="2"/>
    <x v="50"/>
    <n v="108"/>
    <n v="9700"/>
  </r>
  <r>
    <x v="3035"/>
    <x v="3007"/>
    <s v="TH2-X"/>
    <n v="2"/>
    <x v="87"/>
    <n v="130"/>
    <n v="9697"/>
  </r>
  <r>
    <x v="3035"/>
    <x v="3007"/>
    <s v="TH2-X"/>
    <n v="2"/>
    <x v="49"/>
    <n v="37"/>
    <n v="6500"/>
  </r>
  <r>
    <x v="3036"/>
    <x v="3008"/>
    <s v="TH2-X"/>
    <n v="2"/>
    <x v="0"/>
    <n v="26"/>
    <n v="6000"/>
  </r>
  <r>
    <x v="3036"/>
    <x v="3008"/>
    <s v="TH2-X"/>
    <n v="2"/>
    <x v="19"/>
    <n v="174"/>
    <n v="5559"/>
  </r>
  <r>
    <x v="3036"/>
    <x v="3008"/>
    <s v="TH2-X"/>
    <n v="2"/>
    <x v="35"/>
    <n v="166"/>
    <n v="9000"/>
  </r>
  <r>
    <x v="3036"/>
    <x v="3008"/>
    <s v="TH2-X"/>
    <n v="2"/>
    <x v="36"/>
    <n v="64"/>
    <n v="7700"/>
  </r>
  <r>
    <x v="3036"/>
    <x v="3008"/>
    <s v="TH2-X"/>
    <n v="2"/>
    <x v="44"/>
    <n v="71"/>
    <n v="5559"/>
  </r>
  <r>
    <x v="3036"/>
    <x v="3008"/>
    <s v="TH2-X"/>
    <n v="2"/>
    <x v="52"/>
    <n v="42"/>
    <n v="5600"/>
  </r>
  <r>
    <x v="3037"/>
    <x v="3009"/>
    <s v="TH2-X"/>
    <n v="2"/>
    <x v="0"/>
    <n v="26"/>
    <n v="6000"/>
  </r>
  <r>
    <x v="3037"/>
    <x v="3009"/>
    <s v="TH2-X"/>
    <n v="2"/>
    <x v="4"/>
    <n v="116"/>
    <n v="5837"/>
  </r>
  <r>
    <x v="3037"/>
    <x v="3009"/>
    <s v="TH2-X"/>
    <n v="2"/>
    <x v="19"/>
    <n v="174"/>
    <n v="5837"/>
  </r>
  <r>
    <x v="3037"/>
    <x v="3009"/>
    <s v="TH2-X"/>
    <n v="2"/>
    <x v="26"/>
    <n v="156"/>
    <n v="5837"/>
  </r>
  <r>
    <x v="3037"/>
    <x v="3009"/>
    <s v="TH2-X"/>
    <n v="2"/>
    <x v="39"/>
    <n v="158"/>
    <n v="6000"/>
  </r>
  <r>
    <x v="3037"/>
    <x v="3009"/>
    <s v="TH2-X"/>
    <n v="2"/>
    <x v="44"/>
    <n v="71"/>
    <n v="5837"/>
  </r>
  <r>
    <x v="3037"/>
    <x v="3009"/>
    <s v="TH2-X"/>
    <n v="2"/>
    <x v="45"/>
    <n v="147"/>
    <n v="6129"/>
  </r>
  <r>
    <x v="3037"/>
    <x v="3009"/>
    <s v="TH2-X"/>
    <n v="2"/>
    <x v="71"/>
    <n v="133"/>
    <n v="5837"/>
  </r>
  <r>
    <x v="3037"/>
    <x v="3009"/>
    <s v="TH2-X"/>
    <n v="2"/>
    <x v="80"/>
    <n v="90"/>
    <n v="5837"/>
  </r>
  <r>
    <x v="3037"/>
    <x v="3009"/>
    <s v="TH2-X"/>
    <n v="2"/>
    <x v="81"/>
    <n v="11"/>
    <n v="5837"/>
  </r>
  <r>
    <x v="3037"/>
    <x v="3009"/>
    <s v="TH2-X"/>
    <n v="2"/>
    <x v="104"/>
    <n v="222"/>
    <n v="5837"/>
  </r>
  <r>
    <x v="3037"/>
    <x v="3009"/>
    <s v="TH2-X"/>
    <n v="2"/>
    <x v="114"/>
    <n v="178"/>
    <n v="5837"/>
  </r>
  <r>
    <x v="3037"/>
    <x v="3009"/>
    <s v="TH2-X"/>
    <n v="2"/>
    <x v="69"/>
    <n v="144"/>
    <n v="5837"/>
  </r>
  <r>
    <x v="3037"/>
    <x v="3009"/>
    <s v="TH2-X"/>
    <n v="2"/>
    <x v="74"/>
    <n v="2"/>
    <n v="5837"/>
  </r>
  <r>
    <x v="3038"/>
    <x v="3010"/>
    <s v="TH2-X"/>
    <n v="2"/>
    <x v="9"/>
    <n v="46"/>
    <n v="6800"/>
  </r>
  <r>
    <x v="3038"/>
    <x v="3010"/>
    <s v="TH2-X"/>
    <n v="2"/>
    <x v="19"/>
    <n v="174"/>
    <n v="6373"/>
  </r>
  <r>
    <x v="3038"/>
    <x v="3010"/>
    <s v="TH2-X"/>
    <n v="2"/>
    <x v="26"/>
    <n v="156"/>
    <n v="6373"/>
  </r>
  <r>
    <x v="3038"/>
    <x v="3010"/>
    <s v="TH2-X"/>
    <n v="2"/>
    <x v="36"/>
    <n v="64"/>
    <n v="7700"/>
  </r>
  <r>
    <x v="3038"/>
    <x v="3010"/>
    <s v="TH2-X"/>
    <n v="2"/>
    <x v="110"/>
    <n v="112"/>
    <n v="6373"/>
  </r>
  <r>
    <x v="3038"/>
    <x v="3010"/>
    <s v="TH2-X"/>
    <n v="2"/>
    <x v="70"/>
    <n v="135"/>
    <n v="6373"/>
  </r>
  <r>
    <x v="3038"/>
    <x v="3010"/>
    <s v="TH2-X"/>
    <n v="2"/>
    <x v="94"/>
    <n v="206"/>
    <n v="6373"/>
  </r>
  <r>
    <x v="3038"/>
    <x v="3010"/>
    <s v="TH2-X"/>
    <n v="2"/>
    <x v="95"/>
    <n v="180"/>
    <n v="6373"/>
  </r>
  <r>
    <x v="3039"/>
    <x v="3011"/>
    <s v="TH2-X"/>
    <n v="2"/>
    <x v="3"/>
    <n v="209"/>
    <n v="12500"/>
  </r>
  <r>
    <x v="3040"/>
    <x v="3012"/>
    <s v="TH2-X"/>
    <n v="2"/>
    <x v="3"/>
    <n v="209"/>
    <n v="12500"/>
  </r>
  <r>
    <x v="3040"/>
    <x v="3012"/>
    <s v="TH2-X"/>
    <n v="2"/>
    <x v="35"/>
    <n v="166"/>
    <n v="9000"/>
  </r>
  <r>
    <x v="3041"/>
    <x v="3013"/>
    <s v="TH2-X"/>
    <n v="2"/>
    <x v="3"/>
    <n v="209"/>
    <n v="12500"/>
  </r>
  <r>
    <x v="3042"/>
    <x v="3014"/>
    <s v="TH2-X"/>
    <n v="2"/>
    <x v="3"/>
    <n v="209"/>
    <n v="12500"/>
  </r>
  <r>
    <x v="3042"/>
    <x v="3014"/>
    <s v="TH2-X"/>
    <n v="2"/>
    <x v="35"/>
    <n v="166"/>
    <n v="9000"/>
  </r>
  <r>
    <x v="3042"/>
    <x v="3014"/>
    <s v="TH2-X"/>
    <n v="2"/>
    <x v="36"/>
    <n v="64"/>
    <n v="7700"/>
  </r>
  <r>
    <x v="3043"/>
    <x v="3015"/>
    <s v="TH2-X"/>
    <n v="2"/>
    <x v="3"/>
    <n v="209"/>
    <n v="12500"/>
  </r>
  <r>
    <x v="3043"/>
    <x v="3015"/>
    <s v="TH2-X"/>
    <n v="2"/>
    <x v="35"/>
    <n v="166"/>
    <n v="9000"/>
  </r>
  <r>
    <x v="3044"/>
    <x v="3016"/>
    <s v="TH2-X"/>
    <n v="2"/>
    <x v="3"/>
    <n v="209"/>
    <n v="12500"/>
  </r>
  <r>
    <x v="3044"/>
    <x v="3016"/>
    <s v="TH2-X"/>
    <n v="2"/>
    <x v="35"/>
    <n v="166"/>
    <n v="9000"/>
  </r>
  <r>
    <x v="3044"/>
    <x v="3016"/>
    <s v="TH2-X"/>
    <n v="2"/>
    <x v="133"/>
    <n v="85"/>
    <n v="8000"/>
  </r>
  <r>
    <x v="3045"/>
    <x v="3017"/>
    <s v="TH2-X"/>
    <n v="2"/>
    <x v="78"/>
    <n v="86"/>
    <n v="7800"/>
  </r>
  <r>
    <x v="3046"/>
    <x v="3018"/>
    <s v="TH2-X"/>
    <n v="2"/>
    <x v="90"/>
    <n v="312"/>
    <n v="9566"/>
  </r>
  <r>
    <x v="3046"/>
    <x v="3018"/>
    <s v="TH2-X"/>
    <n v="2"/>
    <x v="65"/>
    <n v="83"/>
    <n v="10000"/>
  </r>
  <r>
    <x v="3046"/>
    <x v="3018"/>
    <s v="TH2-X"/>
    <n v="2"/>
    <x v="66"/>
    <n v="303"/>
    <n v="10000"/>
  </r>
  <r>
    <x v="3046"/>
    <x v="3018"/>
    <s v="TH2-X"/>
    <n v="2"/>
    <x v="103"/>
    <n v="152"/>
    <n v="9566"/>
  </r>
  <r>
    <x v="3046"/>
    <x v="3018"/>
    <s v="TH2-X"/>
    <n v="2"/>
    <x v="134"/>
    <n v="107"/>
    <n v="8750"/>
  </r>
  <r>
    <x v="3046"/>
    <x v="3018"/>
    <s v="TH2-X"/>
    <n v="2"/>
    <x v="67"/>
    <n v="73"/>
    <n v="10000"/>
  </r>
  <r>
    <x v="3047"/>
    <x v="3019"/>
    <s v="TH2-X"/>
    <n v="2"/>
    <x v="59"/>
    <n v="307"/>
    <n v="11511"/>
  </r>
  <r>
    <x v="3047"/>
    <x v="3019"/>
    <s v="TH2-X"/>
    <n v="2"/>
    <x v="57"/>
    <n v="401"/>
    <n v="11441"/>
  </r>
  <r>
    <x v="3048"/>
    <x v="3020"/>
    <s v="TH2-X"/>
    <n v="2"/>
    <x v="37"/>
    <n v="79"/>
    <n v="9800"/>
  </r>
  <r>
    <x v="3048"/>
    <x v="3020"/>
    <s v="TH2-X"/>
    <n v="2"/>
    <x v="45"/>
    <n v="147"/>
    <n v="10290"/>
  </r>
  <r>
    <x v="3048"/>
    <x v="3020"/>
    <s v="TH2-X"/>
    <n v="2"/>
    <x v="65"/>
    <n v="83"/>
    <n v="10000"/>
  </r>
  <r>
    <x v="3048"/>
    <x v="3020"/>
    <s v="TH2-X"/>
    <n v="2"/>
    <x v="66"/>
    <n v="303"/>
    <n v="10000"/>
  </r>
  <r>
    <x v="3048"/>
    <x v="3020"/>
    <s v="TH2-X"/>
    <n v="2"/>
    <x v="67"/>
    <n v="73"/>
    <n v="10000"/>
  </r>
  <r>
    <x v="3049"/>
    <x v="3021"/>
    <s v="TH2-X"/>
    <n v="2"/>
    <x v="78"/>
    <n v="86"/>
    <n v="7800"/>
  </r>
  <r>
    <x v="3049"/>
    <x v="3021"/>
    <s v="TH2-X"/>
    <n v="2"/>
    <x v="55"/>
    <n v="182"/>
    <n v="10581"/>
  </r>
  <r>
    <x v="3049"/>
    <x v="3021"/>
    <s v="TH2-X"/>
    <n v="2"/>
    <x v="72"/>
    <n v="14"/>
    <n v="7610"/>
  </r>
  <r>
    <x v="3049"/>
    <x v="3021"/>
    <s v="TH2-X"/>
    <n v="2"/>
    <x v="73"/>
    <n v="16"/>
    <n v="7610"/>
  </r>
  <r>
    <x v="3049"/>
    <x v="3021"/>
    <s v="TH2-X"/>
    <n v="2"/>
    <x v="145"/>
    <n v="114"/>
    <n v="10581"/>
  </r>
  <r>
    <x v="3049"/>
    <x v="3021"/>
    <s v="TH2-X"/>
    <n v="2"/>
    <x v="56"/>
    <n v="124"/>
    <n v="10581"/>
  </r>
  <r>
    <x v="3049"/>
    <x v="3021"/>
    <s v="TH2-X"/>
    <n v="2"/>
    <x v="76"/>
    <n v="47"/>
    <n v="7610"/>
  </r>
  <r>
    <x v="3050"/>
    <x v="3022"/>
    <s v="TH2-X"/>
    <n v="2"/>
    <x v="55"/>
    <n v="182"/>
    <n v="8264"/>
  </r>
  <r>
    <x v="3050"/>
    <x v="3022"/>
    <s v="TH2-X"/>
    <n v="2"/>
    <x v="56"/>
    <n v="124"/>
    <n v="8264"/>
  </r>
  <r>
    <x v="3051"/>
    <x v="3023"/>
    <s v="TH2-X"/>
    <n v="2"/>
    <x v="65"/>
    <n v="83"/>
    <n v="10000"/>
  </r>
  <r>
    <x v="3051"/>
    <x v="3023"/>
    <s v="TH2-X"/>
    <n v="2"/>
    <x v="66"/>
    <n v="303"/>
    <n v="10000"/>
  </r>
  <r>
    <x v="3051"/>
    <x v="3023"/>
    <s v="TH2-X"/>
    <n v="2"/>
    <x v="67"/>
    <n v="73"/>
    <n v="10000"/>
  </r>
  <r>
    <x v="3052"/>
    <x v="3024"/>
    <s v="TH2-X"/>
    <n v="2"/>
    <x v="65"/>
    <n v="83"/>
    <n v="10000"/>
  </r>
  <r>
    <x v="3052"/>
    <x v="3024"/>
    <s v="TH2-X"/>
    <n v="2"/>
    <x v="66"/>
    <n v="303"/>
    <n v="10000"/>
  </r>
  <r>
    <x v="3052"/>
    <x v="3024"/>
    <s v="TH2-X"/>
    <n v="2"/>
    <x v="67"/>
    <n v="73"/>
    <n v="10000"/>
  </r>
  <r>
    <x v="3053"/>
    <x v="3025"/>
    <s v="TH3-R"/>
    <n v="2"/>
    <x v="78"/>
    <n v="86"/>
    <n v="7800"/>
  </r>
  <r>
    <x v="3054"/>
    <x v="3026"/>
    <s v="TH2-X"/>
    <n v="2"/>
    <x v="19"/>
    <n v="174"/>
    <n v="6687"/>
  </r>
  <r>
    <x v="3054"/>
    <x v="3026"/>
    <s v="TH2-X"/>
    <n v="2"/>
    <x v="45"/>
    <n v="147"/>
    <n v="7021"/>
  </r>
  <r>
    <x v="3054"/>
    <x v="3026"/>
    <s v="TH2-X"/>
    <n v="2"/>
    <x v="60"/>
    <n v="74"/>
    <n v="6687"/>
  </r>
  <r>
    <x v="3054"/>
    <x v="3026"/>
    <s v="TH2-X"/>
    <n v="2"/>
    <x v="83"/>
    <n v="402"/>
    <n v="6350"/>
  </r>
  <r>
    <x v="3054"/>
    <x v="3026"/>
    <s v="TH2-X"/>
    <n v="2"/>
    <x v="111"/>
    <n v="56"/>
    <n v="6700"/>
  </r>
  <r>
    <x v="3054"/>
    <x v="3026"/>
    <s v="TH2-X"/>
    <n v="2"/>
    <x v="57"/>
    <n v="401"/>
    <n v="7371"/>
  </r>
  <r>
    <x v="3054"/>
    <x v="3026"/>
    <s v="TH2-X"/>
    <n v="2"/>
    <x v="49"/>
    <n v="37"/>
    <n v="6500"/>
  </r>
  <r>
    <x v="3054"/>
    <x v="3026"/>
    <s v="TH2-X"/>
    <n v="2"/>
    <x v="52"/>
    <n v="42"/>
    <n v="6700"/>
  </r>
  <r>
    <x v="3054"/>
    <x v="3026"/>
    <s v="TH2-X"/>
    <n v="2"/>
    <x v="69"/>
    <n v="144"/>
    <n v="6687"/>
  </r>
  <r>
    <x v="3055"/>
    <x v="3027"/>
    <s v="TH2-X"/>
    <n v="2"/>
    <x v="3"/>
    <n v="209"/>
    <n v="12500"/>
  </r>
  <r>
    <x v="3055"/>
    <x v="3027"/>
    <s v="TH2-X"/>
    <n v="2"/>
    <x v="19"/>
    <n v="174"/>
    <n v="12304"/>
  </r>
  <r>
    <x v="3055"/>
    <x v="3027"/>
    <s v="TH2-X"/>
    <n v="2"/>
    <x v="45"/>
    <n v="147"/>
    <n v="7976"/>
  </r>
  <r>
    <x v="3055"/>
    <x v="3027"/>
    <s v="TH2-X"/>
    <n v="2"/>
    <x v="111"/>
    <n v="56"/>
    <n v="12400"/>
  </r>
  <r>
    <x v="3055"/>
    <x v="3027"/>
    <s v="TH2-X"/>
    <n v="2"/>
    <x v="57"/>
    <n v="401"/>
    <n v="12400"/>
  </r>
  <r>
    <x v="3056"/>
    <x v="3028"/>
    <s v="TH2-X"/>
    <n v="2"/>
    <x v="3"/>
    <n v="209"/>
    <n v="12500"/>
  </r>
  <r>
    <x v="3056"/>
    <x v="3028"/>
    <s v="TH2-X"/>
    <n v="2"/>
    <x v="19"/>
    <n v="174"/>
    <n v="5280"/>
  </r>
  <r>
    <x v="3056"/>
    <x v="3028"/>
    <s v="TH2-X"/>
    <n v="2"/>
    <x v="36"/>
    <n v="64"/>
    <n v="7700"/>
  </r>
  <r>
    <x v="3056"/>
    <x v="3028"/>
    <s v="TH2-X"/>
    <n v="2"/>
    <x v="57"/>
    <n v="401"/>
    <n v="5831"/>
  </r>
  <r>
    <x v="3057"/>
    <x v="3029"/>
    <s v="TH2-X"/>
    <n v="2"/>
    <x v="3"/>
    <n v="209"/>
    <n v="12500"/>
  </r>
  <r>
    <x v="3057"/>
    <x v="3029"/>
    <s v="TH2-X"/>
    <n v="2"/>
    <x v="36"/>
    <n v="64"/>
    <n v="7700"/>
  </r>
  <r>
    <x v="3057"/>
    <x v="3029"/>
    <s v="TH2-X"/>
    <n v="2"/>
    <x v="37"/>
    <n v="79"/>
    <n v="7800"/>
  </r>
  <r>
    <x v="3057"/>
    <x v="3029"/>
    <s v="TH2-X"/>
    <n v="2"/>
    <x v="45"/>
    <n v="147"/>
    <n v="9894"/>
  </r>
  <r>
    <x v="3058"/>
    <x v="3030"/>
    <s v="TH2-X"/>
    <n v="2"/>
    <x v="19"/>
    <n v="174"/>
    <n v="9568"/>
  </r>
  <r>
    <x v="3058"/>
    <x v="3030"/>
    <s v="TH2-X"/>
    <n v="2"/>
    <x v="36"/>
    <n v="64"/>
    <n v="7700"/>
  </r>
  <r>
    <x v="3058"/>
    <x v="3030"/>
    <s v="TH2-X"/>
    <n v="2"/>
    <x v="87"/>
    <n v="130"/>
    <n v="9565"/>
  </r>
  <r>
    <x v="3058"/>
    <x v="3030"/>
    <s v="TH2-X"/>
    <n v="2"/>
    <x v="89"/>
    <n v="148"/>
    <n v="9568"/>
  </r>
  <r>
    <x v="3058"/>
    <x v="3030"/>
    <s v="TH2-X"/>
    <n v="2"/>
    <x v="111"/>
    <n v="56"/>
    <n v="9600"/>
  </r>
  <r>
    <x v="3058"/>
    <x v="3030"/>
    <s v="TH2-X"/>
    <n v="2"/>
    <x v="33"/>
    <n v="153"/>
    <n v="7500"/>
  </r>
  <r>
    <x v="3059"/>
    <x v="3031"/>
    <s v="TH2-X"/>
    <n v="2"/>
    <x v="19"/>
    <n v="174"/>
    <n v="10198"/>
  </r>
  <r>
    <x v="3059"/>
    <x v="3031"/>
    <s v="TH2-X"/>
    <n v="2"/>
    <x v="105"/>
    <n v="45"/>
    <n v="10925"/>
  </r>
  <r>
    <x v="3059"/>
    <x v="3031"/>
    <s v="TH2-X"/>
    <n v="2"/>
    <x v="111"/>
    <n v="56"/>
    <n v="10200"/>
  </r>
  <r>
    <x v="3059"/>
    <x v="3031"/>
    <s v="TH2-X"/>
    <n v="2"/>
    <x v="57"/>
    <n v="401"/>
    <n v="11220"/>
  </r>
  <r>
    <x v="3060"/>
    <x v="3032"/>
    <s v="TH2-X"/>
    <n v="2"/>
    <x v="3"/>
    <n v="209"/>
    <n v="12500"/>
  </r>
  <r>
    <x v="3060"/>
    <x v="3032"/>
    <s v="TH2-X"/>
    <n v="2"/>
    <x v="36"/>
    <n v="64"/>
    <n v="7700"/>
  </r>
  <r>
    <x v="3061"/>
    <x v="3033"/>
    <s v="TH2-X"/>
    <n v="2"/>
    <x v="0"/>
    <n v="26"/>
    <n v="6000"/>
  </r>
  <r>
    <x v="3061"/>
    <x v="3033"/>
    <s v="TH2-X"/>
    <n v="2"/>
    <x v="36"/>
    <n v="64"/>
    <n v="7700"/>
  </r>
  <r>
    <x v="3061"/>
    <x v="3033"/>
    <s v="TH2-X"/>
    <n v="2"/>
    <x v="33"/>
    <n v="153"/>
    <n v="7500"/>
  </r>
  <r>
    <x v="3062"/>
    <x v="3034"/>
    <s v="TH2-X"/>
    <n v="2"/>
    <x v="3"/>
    <n v="209"/>
    <n v="12500"/>
  </r>
  <r>
    <x v="3062"/>
    <x v="3034"/>
    <s v="TH2-X"/>
    <n v="2"/>
    <x v="36"/>
    <n v="64"/>
    <n v="7700"/>
  </r>
  <r>
    <x v="3063"/>
    <x v="3035"/>
    <s v="TH2-X"/>
    <n v="2"/>
    <x v="3"/>
    <n v="209"/>
    <n v="12500"/>
  </r>
  <r>
    <x v="3063"/>
    <x v="3035"/>
    <s v="TH2-X"/>
    <n v="2"/>
    <x v="36"/>
    <n v="64"/>
    <n v="7700"/>
  </r>
  <r>
    <x v="3064"/>
    <x v="3036"/>
    <s v="TH2-X"/>
    <n v="2"/>
    <x v="3"/>
    <n v="209"/>
    <n v="12500"/>
  </r>
  <r>
    <x v="3064"/>
    <x v="3036"/>
    <s v="TH2-X"/>
    <n v="2"/>
    <x v="36"/>
    <n v="64"/>
    <n v="7700"/>
  </r>
  <r>
    <x v="3065"/>
    <x v="3037"/>
    <s v="TH2-X"/>
    <n v="2"/>
    <x v="3"/>
    <n v="209"/>
    <n v="12500"/>
  </r>
  <r>
    <x v="3065"/>
    <x v="3037"/>
    <s v="TH2-X"/>
    <n v="2"/>
    <x v="36"/>
    <n v="64"/>
    <n v="7700"/>
  </r>
  <r>
    <x v="3066"/>
    <x v="3038"/>
    <s v="TH2-X"/>
    <n v="2"/>
    <x v="3"/>
    <n v="209"/>
    <n v="12500"/>
  </r>
  <r>
    <x v="3066"/>
    <x v="3038"/>
    <s v="TH2-X"/>
    <n v="2"/>
    <x v="36"/>
    <n v="64"/>
    <n v="7700"/>
  </r>
  <r>
    <x v="3067"/>
    <x v="3039"/>
    <s v="TH2-X"/>
    <n v="2"/>
    <x v="3"/>
    <n v="209"/>
    <n v="12500"/>
  </r>
  <r>
    <x v="3067"/>
    <x v="3039"/>
    <s v="TH2-X"/>
    <n v="2"/>
    <x v="36"/>
    <n v="64"/>
    <n v="7700"/>
  </r>
  <r>
    <x v="3068"/>
    <x v="3040"/>
    <s v="TH2-X"/>
    <n v="2"/>
    <x v="0"/>
    <n v="26"/>
    <n v="6000"/>
  </r>
  <r>
    <x v="3068"/>
    <x v="3040"/>
    <s v="TH2-X"/>
    <n v="2"/>
    <x v="2"/>
    <n v="51"/>
    <n v="9884"/>
  </r>
  <r>
    <x v="3068"/>
    <x v="3040"/>
    <s v="TH2-X"/>
    <n v="2"/>
    <x v="19"/>
    <n v="174"/>
    <n v="9884"/>
  </r>
  <r>
    <x v="3068"/>
    <x v="3040"/>
    <s v="TH2-X"/>
    <n v="2"/>
    <x v="36"/>
    <n v="64"/>
    <n v="7700"/>
  </r>
  <r>
    <x v="3068"/>
    <x v="3040"/>
    <s v="TH2-X"/>
    <n v="2"/>
    <x v="38"/>
    <n v="123"/>
    <n v="9884"/>
  </r>
  <r>
    <x v="3068"/>
    <x v="3040"/>
    <s v="TH2-X"/>
    <n v="2"/>
    <x v="46"/>
    <n v="212"/>
    <n v="6000"/>
  </r>
  <r>
    <x v="3068"/>
    <x v="3040"/>
    <s v="TH2-X"/>
    <n v="2"/>
    <x v="33"/>
    <n v="153"/>
    <n v="7500"/>
  </r>
  <r>
    <x v="3068"/>
    <x v="3040"/>
    <s v="TH2-X"/>
    <n v="2"/>
    <x v="52"/>
    <n v="42"/>
    <n v="9900"/>
  </r>
  <r>
    <x v="3069"/>
    <x v="3041"/>
    <s v="TH2-X"/>
    <n v="2"/>
    <x v="2"/>
    <n v="51"/>
    <n v="5565"/>
  </r>
  <r>
    <x v="3069"/>
    <x v="3041"/>
    <s v="TH2-X"/>
    <n v="2"/>
    <x v="19"/>
    <n v="174"/>
    <n v="5565"/>
  </r>
  <r>
    <x v="3069"/>
    <x v="3041"/>
    <s v="TH2-X"/>
    <n v="2"/>
    <x v="70"/>
    <n v="135"/>
    <n v="5565"/>
  </r>
  <r>
    <x v="3069"/>
    <x v="3041"/>
    <s v="TH2-X"/>
    <n v="2"/>
    <x v="71"/>
    <n v="133"/>
    <n v="5565"/>
  </r>
  <r>
    <x v="3069"/>
    <x v="3041"/>
    <s v="TH2-X"/>
    <n v="2"/>
    <x v="81"/>
    <n v="11"/>
    <n v="5565"/>
  </r>
  <r>
    <x v="3069"/>
    <x v="3041"/>
    <s v="TH2-X"/>
    <n v="2"/>
    <x v="52"/>
    <n v="42"/>
    <n v="5600"/>
  </r>
  <r>
    <x v="3070"/>
    <x v="3042"/>
    <s v="th26x"/>
    <n v="2"/>
    <x v="3"/>
    <n v="209"/>
    <n v="12500"/>
  </r>
  <r>
    <x v="3070"/>
    <x v="3042"/>
    <s v="th26x"/>
    <n v="2"/>
    <x v="36"/>
    <n v="64"/>
    <n v="7700"/>
  </r>
  <r>
    <x v="3071"/>
    <x v="3043"/>
    <s v="TH2-X"/>
    <n v="2"/>
    <x v="37"/>
    <n v="79"/>
    <n v="9335"/>
  </r>
  <r>
    <x v="3071"/>
    <x v="3043"/>
    <s v="TH2-X"/>
    <n v="2"/>
    <x v="45"/>
    <n v="147"/>
    <n v="9802"/>
  </r>
  <r>
    <x v="3071"/>
    <x v="3043"/>
    <s v="TH2-X"/>
    <n v="2"/>
    <x v="70"/>
    <n v="135"/>
    <n v="9200"/>
  </r>
  <r>
    <x v="3071"/>
    <x v="3043"/>
    <s v="TH2-X"/>
    <n v="2"/>
    <x v="119"/>
    <n v="191"/>
    <n v="7500"/>
  </r>
  <r>
    <x v="3071"/>
    <x v="3043"/>
    <s v="TH2-X"/>
    <n v="2"/>
    <x v="33"/>
    <n v="153"/>
    <n v="7500"/>
  </r>
  <r>
    <x v="3072"/>
    <x v="3044"/>
    <s v="TH2-X"/>
    <n v="2"/>
    <x v="3"/>
    <n v="209"/>
    <n v="12500"/>
  </r>
  <r>
    <x v="3072"/>
    <x v="3044"/>
    <s v="TH2-X"/>
    <n v="2"/>
    <x v="45"/>
    <n v="147"/>
    <n v="9202"/>
  </r>
  <r>
    <x v="3072"/>
    <x v="3044"/>
    <s v="TH2-X"/>
    <n v="2"/>
    <x v="80"/>
    <n v="90"/>
    <n v="8764"/>
  </r>
  <r>
    <x v="3073"/>
    <x v="3045"/>
    <s v="TH2-X"/>
    <n v="2"/>
    <x v="3"/>
    <n v="209"/>
    <n v="12500"/>
  </r>
  <r>
    <x v="3074"/>
    <x v="3046"/>
    <s v="TH2-X"/>
    <n v="2"/>
    <x v="3"/>
    <n v="209"/>
    <n v="12500"/>
  </r>
  <r>
    <x v="3074"/>
    <x v="3046"/>
    <s v="TH2-X"/>
    <n v="2"/>
    <x v="36"/>
    <n v="64"/>
    <n v="7700"/>
  </r>
  <r>
    <x v="3074"/>
    <x v="3046"/>
    <s v="TH2-X"/>
    <n v="2"/>
    <x v="78"/>
    <n v="86"/>
    <n v="5900"/>
  </r>
  <r>
    <x v="3075"/>
    <x v="3047"/>
    <s v="TH2-X"/>
    <n v="2"/>
    <x v="3"/>
    <n v="209"/>
    <n v="12500"/>
  </r>
  <r>
    <x v="3076"/>
    <x v="3048"/>
    <s v="TH2-X"/>
    <n v="2"/>
    <x v="3"/>
    <n v="209"/>
    <n v="12500"/>
  </r>
  <r>
    <x v="3076"/>
    <x v="3048"/>
    <s v="TH2-X"/>
    <n v="2"/>
    <x v="78"/>
    <n v="86"/>
    <n v="5900"/>
  </r>
  <r>
    <x v="3077"/>
    <x v="3049"/>
    <s v="TH2-X"/>
    <n v="2"/>
    <x v="78"/>
    <n v="86"/>
    <n v="5900"/>
  </r>
  <r>
    <x v="3078"/>
    <x v="3050"/>
    <s v="TH-2X"/>
    <n v="2"/>
    <x v="71"/>
    <n v="133"/>
    <n v="7275"/>
  </r>
  <r>
    <x v="3078"/>
    <x v="3050"/>
    <s v="TH-2X"/>
    <n v="2"/>
    <x v="80"/>
    <n v="90"/>
    <n v="7275"/>
  </r>
  <r>
    <x v="3079"/>
    <x v="3051"/>
    <s v="TH2-X"/>
    <n v="2"/>
    <x v="0"/>
    <n v="26"/>
    <n v="6000"/>
  </r>
  <r>
    <x v="3079"/>
    <x v="3051"/>
    <s v="TH2-X"/>
    <n v="2"/>
    <x v="2"/>
    <n v="51"/>
    <n v="4997"/>
  </r>
  <r>
    <x v="3079"/>
    <x v="3051"/>
    <s v="TH2-X"/>
    <n v="2"/>
    <x v="19"/>
    <n v="174"/>
    <n v="4997"/>
  </r>
  <r>
    <x v="3079"/>
    <x v="3051"/>
    <s v="TH2-X"/>
    <n v="2"/>
    <x v="37"/>
    <n v="79"/>
    <n v="4997"/>
  </r>
  <r>
    <x v="3079"/>
    <x v="3051"/>
    <s v="TH2-X"/>
    <n v="2"/>
    <x v="45"/>
    <n v="147"/>
    <n v="5247"/>
  </r>
  <r>
    <x v="3079"/>
    <x v="3051"/>
    <s v="TH2-X"/>
    <n v="2"/>
    <x v="70"/>
    <n v="135"/>
    <n v="4997"/>
  </r>
  <r>
    <x v="3079"/>
    <x v="3051"/>
    <s v="TH2-X"/>
    <n v="2"/>
    <x v="120"/>
    <n v="169"/>
    <n v="4997"/>
  </r>
  <r>
    <x v="3079"/>
    <x v="3051"/>
    <s v="TH2-X"/>
    <n v="2"/>
    <x v="52"/>
    <n v="42"/>
    <n v="5000"/>
  </r>
  <r>
    <x v="3080"/>
    <x v="3052"/>
    <s v="TH2-X"/>
    <n v="2"/>
    <x v="1"/>
    <n v="138"/>
    <n v="10874"/>
  </r>
  <r>
    <x v="3080"/>
    <x v="3052"/>
    <s v="TH2-X"/>
    <n v="2"/>
    <x v="19"/>
    <n v="174"/>
    <n v="10874"/>
  </r>
  <r>
    <x v="3080"/>
    <x v="3052"/>
    <s v="TH2-X"/>
    <n v="2"/>
    <x v="70"/>
    <n v="135"/>
    <n v="10874"/>
  </r>
  <r>
    <x v="3080"/>
    <x v="3052"/>
    <s v="TH2-X"/>
    <n v="2"/>
    <x v="71"/>
    <n v="133"/>
    <n v="10874"/>
  </r>
  <r>
    <x v="3080"/>
    <x v="3052"/>
    <s v="TH2-X"/>
    <n v="2"/>
    <x v="80"/>
    <n v="90"/>
    <n v="10874"/>
  </r>
  <r>
    <x v="3080"/>
    <x v="3052"/>
    <s v="TH2-X"/>
    <n v="2"/>
    <x v="81"/>
    <n v="11"/>
    <n v="10874"/>
  </r>
  <r>
    <x v="3081"/>
    <x v="3053"/>
    <s v="TH2-X"/>
    <n v="2"/>
    <x v="19"/>
    <n v="174"/>
    <n v="10418"/>
  </r>
  <r>
    <x v="3081"/>
    <x v="3053"/>
    <s v="TH2-X"/>
    <n v="2"/>
    <x v="37"/>
    <n v="79"/>
    <n v="10418"/>
  </r>
  <r>
    <x v="3081"/>
    <x v="3053"/>
    <s v="TH2-X"/>
    <n v="2"/>
    <x v="38"/>
    <n v="123"/>
    <n v="10418"/>
  </r>
  <r>
    <x v="3081"/>
    <x v="3053"/>
    <s v="TH2-X"/>
    <n v="2"/>
    <x v="44"/>
    <n v="71"/>
    <n v="10418"/>
  </r>
  <r>
    <x v="3081"/>
    <x v="3053"/>
    <s v="TH2-X"/>
    <n v="2"/>
    <x v="70"/>
    <n v="135"/>
    <n v="8307"/>
  </r>
  <r>
    <x v="3081"/>
    <x v="3053"/>
    <s v="TH2-X"/>
    <n v="2"/>
    <x v="71"/>
    <n v="133"/>
    <n v="10418"/>
  </r>
  <r>
    <x v="3081"/>
    <x v="3053"/>
    <s v="TH2-X"/>
    <n v="2"/>
    <x v="81"/>
    <n v="11"/>
    <n v="8307"/>
  </r>
  <r>
    <x v="3081"/>
    <x v="3053"/>
    <s v="TH2-X"/>
    <n v="2"/>
    <x v="102"/>
    <n v="181"/>
    <n v="10418"/>
  </r>
  <r>
    <x v="3081"/>
    <x v="3053"/>
    <s v="TH2-X"/>
    <n v="2"/>
    <x v="103"/>
    <n v="152"/>
    <n v="10418"/>
  </r>
  <r>
    <x v="3081"/>
    <x v="3053"/>
    <s v="TH2-X"/>
    <n v="2"/>
    <x v="119"/>
    <n v="191"/>
    <n v="7500"/>
  </r>
  <r>
    <x v="3081"/>
    <x v="3053"/>
    <s v="TH2-X"/>
    <n v="2"/>
    <x v="33"/>
    <n v="153"/>
    <n v="7500"/>
  </r>
  <r>
    <x v="3081"/>
    <x v="3053"/>
    <s v="TH2-X"/>
    <n v="2"/>
    <x v="52"/>
    <n v="42"/>
    <n v="10500"/>
  </r>
  <r>
    <x v="3082"/>
    <x v="3054"/>
    <s v="TH2-X"/>
    <n v="2"/>
    <x v="19"/>
    <n v="174"/>
    <n v="7275"/>
  </r>
  <r>
    <x v="3082"/>
    <x v="3054"/>
    <s v="TH2-X"/>
    <n v="2"/>
    <x v="70"/>
    <n v="135"/>
    <n v="7275"/>
  </r>
  <r>
    <x v="3082"/>
    <x v="3054"/>
    <s v="TH2-X"/>
    <n v="2"/>
    <x v="71"/>
    <n v="133"/>
    <n v="7275"/>
  </r>
  <r>
    <x v="3082"/>
    <x v="3054"/>
    <s v="TH2-X"/>
    <n v="2"/>
    <x v="80"/>
    <n v="90"/>
    <n v="7275"/>
  </r>
  <r>
    <x v="3082"/>
    <x v="3054"/>
    <s v="TH2-X"/>
    <n v="2"/>
    <x v="83"/>
    <n v="402"/>
    <n v="7343"/>
  </r>
  <r>
    <x v="3082"/>
    <x v="3054"/>
    <s v="TH2-X"/>
    <n v="2"/>
    <x v="75"/>
    <n v="319"/>
    <n v="7275"/>
  </r>
  <r>
    <x v="3083"/>
    <x v="3055"/>
    <s v="TH2-X"/>
    <n v="2"/>
    <x v="6"/>
    <n v="162"/>
    <n v="9522"/>
  </r>
  <r>
    <x v="3083"/>
    <x v="3055"/>
    <s v="TH2-X"/>
    <n v="2"/>
    <x v="19"/>
    <n v="174"/>
    <n v="9522"/>
  </r>
  <r>
    <x v="3083"/>
    <x v="3055"/>
    <s v="TH2-X"/>
    <n v="2"/>
    <x v="110"/>
    <n v="112"/>
    <n v="8624"/>
  </r>
  <r>
    <x v="3083"/>
    <x v="3055"/>
    <s v="TH2-X"/>
    <n v="2"/>
    <x v="51"/>
    <n v="186"/>
    <n v="7500"/>
  </r>
  <r>
    <x v="3083"/>
    <x v="3055"/>
    <s v="TH2-X"/>
    <n v="2"/>
    <x v="33"/>
    <n v="153"/>
    <n v="7500"/>
  </r>
  <r>
    <x v="3083"/>
    <x v="3055"/>
    <s v="TH2-X"/>
    <n v="2"/>
    <x v="49"/>
    <n v="37"/>
    <n v="8000"/>
  </r>
  <r>
    <x v="3083"/>
    <x v="3055"/>
    <s v="TH2-X"/>
    <n v="2"/>
    <x v="52"/>
    <n v="42"/>
    <n v="9600"/>
  </r>
  <r>
    <x v="3083"/>
    <x v="3055"/>
    <s v="TH2-X"/>
    <n v="2"/>
    <x v="69"/>
    <n v="144"/>
    <n v="9522"/>
  </r>
  <r>
    <x v="3083"/>
    <x v="3055"/>
    <s v="TH2-X"/>
    <n v="2"/>
    <x v="74"/>
    <n v="2"/>
    <n v="8624"/>
  </r>
  <r>
    <x v="3084"/>
    <x v="3056"/>
    <s v="TH2-X"/>
    <n v="2"/>
    <x v="1"/>
    <n v="138"/>
    <n v="7737"/>
  </r>
  <r>
    <x v="3084"/>
    <x v="3056"/>
    <s v="TH2-X"/>
    <n v="2"/>
    <x v="19"/>
    <n v="174"/>
    <n v="7737"/>
  </r>
  <r>
    <x v="3084"/>
    <x v="3056"/>
    <s v="TH2-X"/>
    <n v="2"/>
    <x v="37"/>
    <n v="79"/>
    <n v="7737"/>
  </r>
  <r>
    <x v="3084"/>
    <x v="3056"/>
    <s v="TH2-X"/>
    <n v="2"/>
    <x v="83"/>
    <n v="402"/>
    <n v="7130"/>
  </r>
  <r>
    <x v="3084"/>
    <x v="3056"/>
    <s v="TH2-X"/>
    <n v="2"/>
    <x v="85"/>
    <n v="184"/>
    <n v="7737"/>
  </r>
  <r>
    <x v="3084"/>
    <x v="3056"/>
    <s v="TH2-X"/>
    <n v="2"/>
    <x v="95"/>
    <n v="180"/>
    <n v="7737"/>
  </r>
  <r>
    <x v="3084"/>
    <x v="3056"/>
    <s v="TH2-X"/>
    <n v="2"/>
    <x v="117"/>
    <n v="110"/>
    <n v="7800"/>
  </r>
  <r>
    <x v="3084"/>
    <x v="3056"/>
    <s v="TH2-X"/>
    <n v="2"/>
    <x v="33"/>
    <n v="153"/>
    <n v="7500"/>
  </r>
  <r>
    <x v="3085"/>
    <x v="3057"/>
    <s v="TH2-X"/>
    <n v="2"/>
    <x v="0"/>
    <n v="26"/>
    <n v="6000"/>
  </r>
  <r>
    <x v="3085"/>
    <x v="3057"/>
    <s v="TH2-X"/>
    <n v="2"/>
    <x v="28"/>
    <n v="87"/>
    <n v="6500"/>
  </r>
  <r>
    <x v="3085"/>
    <x v="3057"/>
    <s v="TH2-X"/>
    <n v="2"/>
    <x v="44"/>
    <n v="71"/>
    <n v="6234"/>
  </r>
  <r>
    <x v="3085"/>
    <x v="3057"/>
    <s v="TH2-X"/>
    <n v="2"/>
    <x v="45"/>
    <n v="147"/>
    <n v="6546"/>
  </r>
  <r>
    <x v="3085"/>
    <x v="3057"/>
    <s v="TH2-X"/>
    <n v="2"/>
    <x v="48"/>
    <n v="22"/>
    <n v="6000"/>
  </r>
  <r>
    <x v="3085"/>
    <x v="3057"/>
    <s v="TH2-X"/>
    <n v="2"/>
    <x v="110"/>
    <n v="112"/>
    <n v="5056"/>
  </r>
  <r>
    <x v="3085"/>
    <x v="3057"/>
    <s v="TH2-X"/>
    <n v="2"/>
    <x v="101"/>
    <n v="25"/>
    <n v="6000"/>
  </r>
  <r>
    <x v="3086"/>
    <x v="3058"/>
    <s v="TH2-X"/>
    <n v="2"/>
    <x v="3"/>
    <n v="209"/>
    <n v="12500"/>
  </r>
  <r>
    <x v="3086"/>
    <x v="3058"/>
    <s v="TH2-X"/>
    <n v="2"/>
    <x v="36"/>
    <n v="64"/>
    <n v="7700"/>
  </r>
  <r>
    <x v="3086"/>
    <x v="3058"/>
    <s v="TH2-X"/>
    <n v="2"/>
    <x v="78"/>
    <n v="86"/>
    <n v="8000"/>
  </r>
  <r>
    <x v="3087"/>
    <x v="3059"/>
    <s v="TH2-X"/>
    <n v="2"/>
    <x v="1"/>
    <n v="138"/>
    <n v="7959"/>
  </r>
  <r>
    <x v="3087"/>
    <x v="3059"/>
    <s v="TH2-X"/>
    <n v="2"/>
    <x v="2"/>
    <n v="51"/>
    <n v="8154"/>
  </r>
  <r>
    <x v="3087"/>
    <x v="3059"/>
    <s v="TH2-X"/>
    <n v="2"/>
    <x v="19"/>
    <n v="174"/>
    <n v="8154"/>
  </r>
  <r>
    <x v="3087"/>
    <x v="3059"/>
    <s v="TH2-X"/>
    <n v="2"/>
    <x v="95"/>
    <n v="180"/>
    <n v="8154"/>
  </r>
  <r>
    <x v="3087"/>
    <x v="3059"/>
    <s v="TH2-X"/>
    <n v="2"/>
    <x v="103"/>
    <n v="152"/>
    <n v="8154"/>
  </r>
  <r>
    <x v="3087"/>
    <x v="3059"/>
    <s v="TH2-X"/>
    <n v="2"/>
    <x v="52"/>
    <n v="42"/>
    <n v="8200"/>
  </r>
  <r>
    <x v="3087"/>
    <x v="3059"/>
    <s v="TH2-X"/>
    <n v="2"/>
    <x v="74"/>
    <n v="2"/>
    <n v="7959"/>
  </r>
  <r>
    <x v="3087"/>
    <x v="3059"/>
    <s v="TH2-X"/>
    <n v="2"/>
    <x v="75"/>
    <n v="319"/>
    <n v="8154"/>
  </r>
  <r>
    <x v="3088"/>
    <x v="3060"/>
    <s v="TH2-X"/>
    <n v="2"/>
    <x v="0"/>
    <n v="26"/>
    <n v="6000"/>
  </r>
  <r>
    <x v="3088"/>
    <x v="3060"/>
    <s v="TH2-X"/>
    <n v="2"/>
    <x v="45"/>
    <n v="147"/>
    <n v="5305"/>
  </r>
  <r>
    <x v="3088"/>
    <x v="3060"/>
    <s v="TH2-X"/>
    <n v="2"/>
    <x v="52"/>
    <n v="42"/>
    <n v="5100"/>
  </r>
  <r>
    <x v="3089"/>
    <x v="3061"/>
    <s v="TH2-X"/>
    <n v="2"/>
    <x v="3"/>
    <n v="209"/>
    <n v="12500"/>
  </r>
  <r>
    <x v="3089"/>
    <x v="3061"/>
    <s v="TH2-X"/>
    <n v="2"/>
    <x v="78"/>
    <n v="86"/>
    <n v="8000"/>
  </r>
  <r>
    <x v="3090"/>
    <x v="3062"/>
    <s v="TH2-X"/>
    <n v="2"/>
    <x v="3"/>
    <n v="209"/>
    <n v="12500"/>
  </r>
  <r>
    <x v="3090"/>
    <x v="3062"/>
    <s v="TH2-X"/>
    <n v="2"/>
    <x v="19"/>
    <n v="174"/>
    <n v="14349"/>
  </r>
  <r>
    <x v="3090"/>
    <x v="3062"/>
    <s v="TH2-X"/>
    <n v="2"/>
    <x v="35"/>
    <n v="166"/>
    <n v="11200"/>
  </r>
  <r>
    <x v="3090"/>
    <x v="3062"/>
    <s v="TH2-X"/>
    <n v="2"/>
    <x v="70"/>
    <n v="135"/>
    <n v="12000"/>
  </r>
  <r>
    <x v="3090"/>
    <x v="3062"/>
    <s v="TH2-X"/>
    <n v="2"/>
    <x v="95"/>
    <n v="180"/>
    <n v="14349"/>
  </r>
  <r>
    <x v="3090"/>
    <x v="3062"/>
    <s v="TH2-X"/>
    <n v="2"/>
    <x v="74"/>
    <n v="2"/>
    <n v="14349"/>
  </r>
  <r>
    <x v="3091"/>
    <x v="3063"/>
    <s v="TH2-X"/>
    <n v="2"/>
    <x v="3"/>
    <n v="209"/>
    <n v="12500"/>
  </r>
  <r>
    <x v="3092"/>
    <x v="3064"/>
    <s v="TH2-X"/>
    <n v="2"/>
    <x v="3"/>
    <n v="209"/>
    <n v="12500"/>
  </r>
  <r>
    <x v="3092"/>
    <x v="3064"/>
    <s v="TH2-X"/>
    <n v="2"/>
    <x v="35"/>
    <n v="166"/>
    <n v="9000"/>
  </r>
  <r>
    <x v="3093"/>
    <x v="3065"/>
    <s v="TH2-X"/>
    <n v="2"/>
    <x v="3"/>
    <n v="209"/>
    <n v="12500"/>
  </r>
  <r>
    <x v="3093"/>
    <x v="3065"/>
    <s v="TH2-X"/>
    <n v="2"/>
    <x v="36"/>
    <n v="64"/>
    <n v="7700"/>
  </r>
  <r>
    <x v="3094"/>
    <x v="3066"/>
    <s v="TH2-T"/>
    <n v="2"/>
    <x v="3"/>
    <n v="209"/>
    <n v="12500"/>
  </r>
  <r>
    <x v="3095"/>
    <x v="3067"/>
    <s v="TH2-X"/>
    <n v="2"/>
    <x v="3"/>
    <n v="209"/>
    <n v="12500"/>
  </r>
  <r>
    <x v="3096"/>
    <x v="3068"/>
    <s v="TH2-X"/>
    <n v="2"/>
    <x v="3"/>
    <n v="209"/>
    <n v="12500"/>
  </r>
  <r>
    <x v="3096"/>
    <x v="3068"/>
    <s v="TH2-X"/>
    <n v="2"/>
    <x v="35"/>
    <n v="166"/>
    <n v="9000"/>
  </r>
  <r>
    <x v="3097"/>
    <x v="3069"/>
    <s v="TH2-X"/>
    <n v="2"/>
    <x v="3"/>
    <n v="209"/>
    <n v="12500"/>
  </r>
  <r>
    <x v="3097"/>
    <x v="3069"/>
    <s v="TH2-X"/>
    <n v="2"/>
    <x v="117"/>
    <n v="110"/>
    <n v="3900"/>
  </r>
  <r>
    <x v="3098"/>
    <x v="3070"/>
    <s v="TH2-X"/>
    <n v="2"/>
    <x v="3"/>
    <n v="209"/>
    <n v="12500"/>
  </r>
  <r>
    <x v="3099"/>
    <x v="3071"/>
    <s v="TH2-X"/>
    <n v="2"/>
    <x v="3"/>
    <n v="209"/>
    <n v="12500"/>
  </r>
  <r>
    <x v="3100"/>
    <x v="3072"/>
    <s v="TH2-X"/>
    <n v="2"/>
    <x v="3"/>
    <n v="209"/>
    <n v="12500"/>
  </r>
  <r>
    <x v="3101"/>
    <x v="3073"/>
    <s v="TH2-X"/>
    <n v="2"/>
    <x v="3"/>
    <n v="209"/>
    <n v="12500"/>
  </r>
  <r>
    <x v="3102"/>
    <x v="3074"/>
    <s v="DEUST"/>
    <n v="3"/>
    <x v="46"/>
    <n v="212"/>
    <n v="10500"/>
  </r>
  <r>
    <x v="3102"/>
    <x v="3074"/>
    <s v="DEUST"/>
    <n v="3"/>
    <x v="152"/>
    <n v="34"/>
    <n v="10000"/>
  </r>
  <r>
    <x v="3103"/>
    <x v="3075"/>
    <s v="DEUST"/>
    <n v="3"/>
    <x v="0"/>
    <n v="26"/>
    <n v="10500"/>
  </r>
  <r>
    <x v="3103"/>
    <x v="3075"/>
    <s v="DEUST"/>
    <n v="3"/>
    <x v="26"/>
    <n v="156"/>
    <n v="7324"/>
  </r>
  <r>
    <x v="3103"/>
    <x v="3075"/>
    <s v="DEUST"/>
    <n v="3"/>
    <x v="45"/>
    <n v="147"/>
    <n v="7690"/>
  </r>
  <r>
    <x v="3103"/>
    <x v="3075"/>
    <s v="DEUST"/>
    <n v="3"/>
    <x v="33"/>
    <n v="153"/>
    <n v="7500"/>
  </r>
  <r>
    <x v="3103"/>
    <x v="3075"/>
    <s v="DEUST"/>
    <n v="3"/>
    <x v="52"/>
    <n v="42"/>
    <n v="7400"/>
  </r>
  <r>
    <x v="3104"/>
    <x v="3076"/>
    <s v="DEUST"/>
    <n v="3"/>
    <x v="46"/>
    <n v="212"/>
    <n v="10500"/>
  </r>
  <r>
    <x v="3105"/>
    <x v="3077"/>
    <s v="DEUST"/>
    <n v="3"/>
    <x v="45"/>
    <n v="147"/>
    <n v="6607"/>
  </r>
  <r>
    <x v="3105"/>
    <x v="3077"/>
    <s v="DEUST"/>
    <n v="3"/>
    <x v="70"/>
    <n v="135"/>
    <n v="6292"/>
  </r>
  <r>
    <x v="3105"/>
    <x v="3077"/>
    <s v="DEUST"/>
    <n v="3"/>
    <x v="103"/>
    <n v="152"/>
    <n v="6292"/>
  </r>
  <r>
    <x v="3105"/>
    <x v="3077"/>
    <s v="DEUST"/>
    <n v="3"/>
    <x v="63"/>
    <n v="218"/>
    <n v="6290"/>
  </r>
  <r>
    <x v="3106"/>
    <x v="3078"/>
    <s v="DEUST"/>
    <n v="3"/>
    <x v="0"/>
    <n v="26"/>
    <n v="6000"/>
  </r>
  <r>
    <x v="3106"/>
    <x v="3078"/>
    <s v="DEUST"/>
    <n v="3"/>
    <x v="87"/>
    <n v="130"/>
    <n v="5882"/>
  </r>
  <r>
    <x v="3107"/>
    <x v="3079"/>
    <s v="TH3-C"/>
    <n v="3"/>
    <x v="48"/>
    <n v="22"/>
    <n v="6000"/>
  </r>
  <r>
    <x v="3108"/>
    <x v="3080"/>
    <s v="TH3-C"/>
    <n v="3"/>
    <x v="152"/>
    <n v="34"/>
    <n v="12000"/>
  </r>
  <r>
    <x v="3109"/>
    <x v="3081"/>
    <s v="TH3-C"/>
    <n v="3"/>
    <x v="0"/>
    <n v="26"/>
    <n v="6000"/>
  </r>
  <r>
    <x v="3109"/>
    <x v="3081"/>
    <s v="TH3-C"/>
    <n v="3"/>
    <x v="25"/>
    <n v="9"/>
    <n v="9400"/>
  </r>
  <r>
    <x v="3109"/>
    <x v="3081"/>
    <s v="TH3-C"/>
    <n v="3"/>
    <x v="52"/>
    <n v="42"/>
    <n v="15000"/>
  </r>
  <r>
    <x v="3110"/>
    <x v="3082"/>
    <s v="TH3-C"/>
    <n v="3"/>
    <x v="19"/>
    <n v="174"/>
    <n v="6751"/>
  </r>
  <r>
    <x v="3110"/>
    <x v="3082"/>
    <s v="TH3-C"/>
    <n v="3"/>
    <x v="45"/>
    <n v="147"/>
    <n v="7089"/>
  </r>
  <r>
    <x v="3110"/>
    <x v="3082"/>
    <s v="TH3-C"/>
    <n v="3"/>
    <x v="110"/>
    <n v="112"/>
    <n v="6751"/>
  </r>
  <r>
    <x v="3110"/>
    <x v="3082"/>
    <s v="TH3-C"/>
    <n v="3"/>
    <x v="84"/>
    <n v="192"/>
    <n v="6751"/>
  </r>
  <r>
    <x v="3110"/>
    <x v="3082"/>
    <s v="TH3-C"/>
    <n v="3"/>
    <x v="82"/>
    <n v="161"/>
    <n v="6751"/>
  </r>
  <r>
    <x v="3110"/>
    <x v="3082"/>
    <s v="TH3-C"/>
    <n v="3"/>
    <x v="52"/>
    <n v="42"/>
    <n v="6800"/>
  </r>
  <r>
    <x v="3111"/>
    <x v="3083"/>
    <s v="TH3-C"/>
    <n v="3"/>
    <x v="4"/>
    <n v="116"/>
    <n v="9261"/>
  </r>
  <r>
    <x v="3111"/>
    <x v="3083"/>
    <s v="TH3-C"/>
    <n v="3"/>
    <x v="23"/>
    <n v="50"/>
    <n v="7327"/>
  </r>
  <r>
    <x v="3111"/>
    <x v="3083"/>
    <s v="TH3-C"/>
    <n v="3"/>
    <x v="31"/>
    <n v="101"/>
    <n v="7327"/>
  </r>
  <r>
    <x v="3111"/>
    <x v="3083"/>
    <s v="TH3-C"/>
    <n v="3"/>
    <x v="35"/>
    <n v="166"/>
    <n v="10000"/>
  </r>
  <r>
    <x v="3111"/>
    <x v="3083"/>
    <s v="TH3-C"/>
    <n v="3"/>
    <x v="44"/>
    <n v="71"/>
    <n v="9000"/>
  </r>
  <r>
    <x v="3111"/>
    <x v="3083"/>
    <s v="TH3-C"/>
    <n v="3"/>
    <x v="45"/>
    <n v="147"/>
    <n v="7693"/>
  </r>
  <r>
    <x v="3111"/>
    <x v="3083"/>
    <s v="TH3-C"/>
    <n v="3"/>
    <x v="53"/>
    <n v="163"/>
    <n v="8400"/>
  </r>
  <r>
    <x v="3111"/>
    <x v="3083"/>
    <s v="TH3-C"/>
    <n v="3"/>
    <x v="70"/>
    <n v="135"/>
    <n v="9000"/>
  </r>
  <r>
    <x v="3111"/>
    <x v="3083"/>
    <s v="TH3-C"/>
    <n v="3"/>
    <x v="85"/>
    <n v="184"/>
    <n v="7327"/>
  </r>
  <r>
    <x v="3111"/>
    <x v="3083"/>
    <s v="TH3-C"/>
    <n v="3"/>
    <x v="103"/>
    <n v="152"/>
    <n v="8041"/>
  </r>
  <r>
    <x v="3111"/>
    <x v="3083"/>
    <s v="TH3-C"/>
    <n v="3"/>
    <x v="104"/>
    <n v="222"/>
    <n v="9261"/>
  </r>
  <r>
    <x v="3111"/>
    <x v="3083"/>
    <s v="TH3-C"/>
    <n v="3"/>
    <x v="33"/>
    <n v="153"/>
    <n v="7500"/>
  </r>
  <r>
    <x v="3111"/>
    <x v="3083"/>
    <s v="TH3-C"/>
    <n v="3"/>
    <x v="32"/>
    <n v="185"/>
    <n v="7500"/>
  </r>
  <r>
    <x v="3111"/>
    <x v="3083"/>
    <s v="TH3-C"/>
    <n v="3"/>
    <x v="58"/>
    <n v="165"/>
    <n v="8400"/>
  </r>
  <r>
    <x v="3111"/>
    <x v="3083"/>
    <s v="TH3-C"/>
    <n v="3"/>
    <x v="69"/>
    <n v="144"/>
    <n v="8041"/>
  </r>
  <r>
    <x v="3112"/>
    <x v="3084"/>
    <s v="TH3-C"/>
    <n v="3"/>
    <x v="79"/>
    <n v="28"/>
    <n v="7264"/>
  </r>
  <r>
    <x v="3112"/>
    <x v="3084"/>
    <s v="TH3-C"/>
    <n v="3"/>
    <x v="37"/>
    <n v="79"/>
    <n v="14150"/>
  </r>
  <r>
    <x v="3112"/>
    <x v="3084"/>
    <s v="TH3-C"/>
    <n v="3"/>
    <x v="94"/>
    <n v="206"/>
    <n v="14150"/>
  </r>
  <r>
    <x v="3112"/>
    <x v="3084"/>
    <s v="TH3-C"/>
    <n v="3"/>
    <x v="95"/>
    <n v="180"/>
    <n v="14150"/>
  </r>
  <r>
    <x v="3112"/>
    <x v="3084"/>
    <s v="TH3-C"/>
    <n v="3"/>
    <x v="102"/>
    <n v="181"/>
    <n v="14150"/>
  </r>
  <r>
    <x v="3112"/>
    <x v="3084"/>
    <s v="TH3-C"/>
    <n v="3"/>
    <x v="114"/>
    <n v="178"/>
    <n v="7092"/>
  </r>
  <r>
    <x v="3113"/>
    <x v="3085"/>
    <s v="TH3-C"/>
    <n v="3"/>
    <x v="132"/>
    <n v="155"/>
    <n v="7500"/>
  </r>
  <r>
    <x v="3113"/>
    <x v="3085"/>
    <s v="TH3-C"/>
    <n v="3"/>
    <x v="1"/>
    <n v="138"/>
    <n v="7280"/>
  </r>
  <r>
    <x v="3113"/>
    <x v="3085"/>
    <s v="TH3-C"/>
    <n v="3"/>
    <x v="2"/>
    <n v="51"/>
    <n v="7096"/>
  </r>
  <r>
    <x v="3113"/>
    <x v="3085"/>
    <s v="TH3-C"/>
    <n v="3"/>
    <x v="13"/>
    <n v="216"/>
    <n v="7096"/>
  </r>
  <r>
    <x v="3113"/>
    <x v="3085"/>
    <s v="TH3-C"/>
    <n v="3"/>
    <x v="123"/>
    <n v="196"/>
    <n v="7281"/>
  </r>
  <r>
    <x v="3113"/>
    <x v="3085"/>
    <s v="TH3-C"/>
    <n v="3"/>
    <x v="18"/>
    <n v="179"/>
    <n v="6862"/>
  </r>
  <r>
    <x v="3113"/>
    <x v="3085"/>
    <s v="TH3-C"/>
    <n v="3"/>
    <x v="19"/>
    <n v="174"/>
    <n v="7100"/>
  </r>
  <r>
    <x v="3113"/>
    <x v="3085"/>
    <s v="TH3-C"/>
    <n v="3"/>
    <x v="24"/>
    <n v="119"/>
    <n v="7206"/>
  </r>
  <r>
    <x v="3113"/>
    <x v="3085"/>
    <s v="TH3-C"/>
    <n v="3"/>
    <x v="26"/>
    <n v="156"/>
    <n v="7096"/>
  </r>
  <r>
    <x v="3113"/>
    <x v="3085"/>
    <s v="TH3-C"/>
    <n v="3"/>
    <x v="38"/>
    <n v="123"/>
    <n v="7096"/>
  </r>
  <r>
    <x v="3113"/>
    <x v="3085"/>
    <s v="TH3-C"/>
    <n v="3"/>
    <x v="43"/>
    <n v="92"/>
    <n v="7096"/>
  </r>
  <r>
    <x v="3113"/>
    <x v="3085"/>
    <s v="TH3-C"/>
    <n v="3"/>
    <x v="44"/>
    <n v="71"/>
    <n v="7096"/>
  </r>
  <r>
    <x v="3113"/>
    <x v="3085"/>
    <s v="TH3-C"/>
    <n v="3"/>
    <x v="60"/>
    <n v="74"/>
    <n v="7096"/>
  </r>
  <r>
    <x v="3113"/>
    <x v="3085"/>
    <s v="TH3-C"/>
    <n v="3"/>
    <x v="70"/>
    <n v="135"/>
    <n v="7096"/>
  </r>
  <r>
    <x v="3113"/>
    <x v="3085"/>
    <s v="TH3-C"/>
    <n v="3"/>
    <x v="59"/>
    <n v="307"/>
    <n v="7411"/>
  </r>
  <r>
    <x v="3113"/>
    <x v="3085"/>
    <s v="TH3-C"/>
    <n v="3"/>
    <x v="61"/>
    <n v="177"/>
    <n v="7281"/>
  </r>
  <r>
    <x v="3113"/>
    <x v="3085"/>
    <s v="TH3-C"/>
    <n v="3"/>
    <x v="90"/>
    <n v="312"/>
    <n v="6862"/>
  </r>
  <r>
    <x v="3113"/>
    <x v="3085"/>
    <s v="TH3-C"/>
    <n v="3"/>
    <x v="68"/>
    <n v="301"/>
    <n v="6862"/>
  </r>
  <r>
    <x v="3113"/>
    <x v="3085"/>
    <s v="TH3-C"/>
    <n v="3"/>
    <x v="82"/>
    <n v="161"/>
    <n v="6862"/>
  </r>
  <r>
    <x v="3113"/>
    <x v="3085"/>
    <s v="TH3-C"/>
    <n v="3"/>
    <x v="94"/>
    <n v="206"/>
    <n v="6862"/>
  </r>
  <r>
    <x v="3113"/>
    <x v="3085"/>
    <s v="TH3-C"/>
    <n v="3"/>
    <x v="95"/>
    <n v="180"/>
    <n v="7096"/>
  </r>
  <r>
    <x v="3113"/>
    <x v="3085"/>
    <s v="TH3-C"/>
    <n v="3"/>
    <x v="102"/>
    <n v="181"/>
    <n v="7280"/>
  </r>
  <r>
    <x v="3113"/>
    <x v="3085"/>
    <s v="TH3-C"/>
    <n v="3"/>
    <x v="103"/>
    <n v="152"/>
    <n v="6862"/>
  </r>
  <r>
    <x v="3113"/>
    <x v="3085"/>
    <s v="TH3-C"/>
    <n v="3"/>
    <x v="112"/>
    <n v="121"/>
    <n v="7280"/>
  </r>
  <r>
    <x v="3113"/>
    <x v="3085"/>
    <s v="TH3-C"/>
    <n v="3"/>
    <x v="114"/>
    <n v="178"/>
    <n v="7281"/>
  </r>
  <r>
    <x v="3113"/>
    <x v="3085"/>
    <s v="TH3-C"/>
    <n v="3"/>
    <x v="135"/>
    <n v="106"/>
    <n v="6862"/>
  </r>
  <r>
    <x v="3113"/>
    <x v="3085"/>
    <s v="TH3-C"/>
    <n v="3"/>
    <x v="51"/>
    <n v="186"/>
    <n v="7500"/>
  </r>
  <r>
    <x v="3113"/>
    <x v="3085"/>
    <s v="TH3-C"/>
    <n v="3"/>
    <x v="33"/>
    <n v="153"/>
    <n v="7500"/>
  </r>
  <r>
    <x v="3113"/>
    <x v="3085"/>
    <s v="TH3-C"/>
    <n v="3"/>
    <x v="32"/>
    <n v="185"/>
    <n v="7500"/>
  </r>
  <r>
    <x v="3113"/>
    <x v="3085"/>
    <s v="TH3-C"/>
    <n v="3"/>
    <x v="52"/>
    <n v="42"/>
    <n v="7100"/>
  </r>
  <r>
    <x v="3113"/>
    <x v="3085"/>
    <s v="TH3-C"/>
    <n v="3"/>
    <x v="69"/>
    <n v="144"/>
    <n v="7280"/>
  </r>
  <r>
    <x v="3113"/>
    <x v="3085"/>
    <s v="TH3-C"/>
    <n v="3"/>
    <x v="74"/>
    <n v="2"/>
    <n v="7281"/>
  </r>
  <r>
    <x v="3114"/>
    <x v="3086"/>
    <s v="TH3-C"/>
    <n v="3"/>
    <x v="19"/>
    <n v="174"/>
    <n v="9084"/>
  </r>
  <r>
    <x v="3114"/>
    <x v="3086"/>
    <s v="TH3-C"/>
    <n v="3"/>
    <x v="37"/>
    <n v="79"/>
    <n v="9084"/>
  </r>
  <r>
    <x v="3114"/>
    <x v="3086"/>
    <s v="TH3-C"/>
    <n v="3"/>
    <x v="82"/>
    <n v="161"/>
    <n v="9084"/>
  </r>
  <r>
    <x v="3114"/>
    <x v="3086"/>
    <s v="TH3-C"/>
    <n v="3"/>
    <x v="85"/>
    <n v="184"/>
    <n v="9084"/>
  </r>
  <r>
    <x v="3114"/>
    <x v="3086"/>
    <s v="TH3-C"/>
    <n v="3"/>
    <x v="94"/>
    <n v="206"/>
    <n v="9084"/>
  </r>
  <r>
    <x v="3114"/>
    <x v="3086"/>
    <s v="TH3-C"/>
    <n v="3"/>
    <x v="95"/>
    <n v="180"/>
    <n v="9084"/>
  </r>
  <r>
    <x v="3114"/>
    <x v="3086"/>
    <s v="TH3-C"/>
    <n v="3"/>
    <x v="103"/>
    <n v="152"/>
    <n v="9084"/>
  </r>
  <r>
    <x v="3114"/>
    <x v="3086"/>
    <s v="TH3-C"/>
    <n v="3"/>
    <x v="120"/>
    <n v="169"/>
    <n v="9084"/>
  </r>
  <r>
    <x v="3115"/>
    <x v="3087"/>
    <s v="TH3-C"/>
    <n v="3"/>
    <x v="134"/>
    <n v="107"/>
    <n v="8400"/>
  </r>
  <r>
    <x v="3116"/>
    <x v="3088"/>
    <s v="TH3-C"/>
    <n v="3"/>
    <x v="19"/>
    <n v="174"/>
    <n v="10189"/>
  </r>
  <r>
    <x v="3116"/>
    <x v="3088"/>
    <s v="TH3-C"/>
    <n v="3"/>
    <x v="36"/>
    <n v="64"/>
    <n v="7700"/>
  </r>
  <r>
    <x v="3117"/>
    <x v="3089"/>
    <s v="TH3-C"/>
    <n v="3"/>
    <x v="19"/>
    <n v="174"/>
    <n v="9096"/>
  </r>
  <r>
    <x v="3117"/>
    <x v="3089"/>
    <s v="TH3-C"/>
    <n v="3"/>
    <x v="95"/>
    <n v="180"/>
    <n v="9096"/>
  </r>
  <r>
    <x v="3117"/>
    <x v="3089"/>
    <s v="TH3-C"/>
    <n v="3"/>
    <x v="116"/>
    <n v="33"/>
    <n v="9096"/>
  </r>
  <r>
    <x v="3117"/>
    <x v="3089"/>
    <s v="TH3-C"/>
    <n v="3"/>
    <x v="74"/>
    <n v="2"/>
    <n v="9096"/>
  </r>
  <r>
    <x v="3118"/>
    <x v="3090"/>
    <s v="TH3-C"/>
    <n v="3"/>
    <x v="1"/>
    <n v="138"/>
    <n v="8372"/>
  </r>
  <r>
    <x v="3118"/>
    <x v="3090"/>
    <s v="TH3-C"/>
    <n v="3"/>
    <x v="26"/>
    <n v="156"/>
    <n v="8372"/>
  </r>
  <r>
    <x v="3118"/>
    <x v="3090"/>
    <s v="TH3-C"/>
    <n v="3"/>
    <x v="37"/>
    <n v="79"/>
    <n v="8372"/>
  </r>
  <r>
    <x v="3118"/>
    <x v="3090"/>
    <s v="TH3-C"/>
    <n v="3"/>
    <x v="70"/>
    <n v="135"/>
    <n v="8372"/>
  </r>
  <r>
    <x v="3118"/>
    <x v="3090"/>
    <s v="TH3-C"/>
    <n v="3"/>
    <x v="84"/>
    <n v="192"/>
    <n v="8372"/>
  </r>
  <r>
    <x v="3118"/>
    <x v="3090"/>
    <s v="TH3-C"/>
    <n v="3"/>
    <x v="94"/>
    <n v="206"/>
    <n v="8372"/>
  </r>
  <r>
    <x v="3118"/>
    <x v="3090"/>
    <s v="TH3-C"/>
    <n v="3"/>
    <x v="95"/>
    <n v="180"/>
    <n v="8372"/>
  </r>
  <r>
    <x v="3118"/>
    <x v="3090"/>
    <s v="TH3-C"/>
    <n v="3"/>
    <x v="120"/>
    <n v="169"/>
    <n v="8372"/>
  </r>
  <r>
    <x v="3119"/>
    <x v="3091"/>
    <s v="TH3-C"/>
    <n v="3"/>
    <x v="19"/>
    <n v="174"/>
    <n v="8733"/>
  </r>
  <r>
    <x v="3119"/>
    <x v="3091"/>
    <s v="TH3-C"/>
    <n v="3"/>
    <x v="23"/>
    <n v="50"/>
    <n v="6300"/>
  </r>
  <r>
    <x v="3119"/>
    <x v="3091"/>
    <s v="TH3-C"/>
    <n v="3"/>
    <x v="24"/>
    <n v="119"/>
    <n v="7669"/>
  </r>
  <r>
    <x v="3119"/>
    <x v="3091"/>
    <s v="TH3-C"/>
    <n v="3"/>
    <x v="36"/>
    <n v="64"/>
    <n v="7700"/>
  </r>
  <r>
    <x v="3119"/>
    <x v="3091"/>
    <s v="TH3-C"/>
    <n v="3"/>
    <x v="37"/>
    <n v="79"/>
    <n v="8733"/>
  </r>
  <r>
    <x v="3119"/>
    <x v="3091"/>
    <s v="TH3-C"/>
    <n v="3"/>
    <x v="90"/>
    <n v="312"/>
    <n v="8733"/>
  </r>
  <r>
    <x v="3119"/>
    <x v="3091"/>
    <s v="TH3-C"/>
    <n v="3"/>
    <x v="84"/>
    <n v="192"/>
    <n v="6785"/>
  </r>
  <r>
    <x v="3119"/>
    <x v="3091"/>
    <s v="TH3-C"/>
    <n v="3"/>
    <x v="89"/>
    <n v="148"/>
    <n v="7303"/>
  </r>
  <r>
    <x v="3119"/>
    <x v="3091"/>
    <s v="TH3-C"/>
    <n v="3"/>
    <x v="33"/>
    <n v="153"/>
    <n v="7500"/>
  </r>
  <r>
    <x v="3119"/>
    <x v="3091"/>
    <s v="TH3-C"/>
    <n v="3"/>
    <x v="57"/>
    <n v="401"/>
    <n v="8141"/>
  </r>
  <r>
    <x v="3120"/>
    <x v="3092"/>
    <s v="TH3-C"/>
    <n v="3"/>
    <x v="36"/>
    <n v="64"/>
    <n v="7700"/>
  </r>
  <r>
    <x v="3120"/>
    <x v="3092"/>
    <s v="TH3-C"/>
    <n v="3"/>
    <x v="45"/>
    <n v="147"/>
    <n v="7139"/>
  </r>
  <r>
    <x v="3120"/>
    <x v="3092"/>
    <s v="TH3-C"/>
    <n v="3"/>
    <x v="52"/>
    <n v="42"/>
    <n v="6800"/>
  </r>
  <r>
    <x v="3121"/>
    <x v="3093"/>
    <s v="TH3-C"/>
    <n v="3"/>
    <x v="0"/>
    <n v="26"/>
    <n v="6000"/>
  </r>
  <r>
    <x v="3121"/>
    <x v="3093"/>
    <s v="TH3-C"/>
    <n v="3"/>
    <x v="37"/>
    <n v="79"/>
    <n v="3835"/>
  </r>
  <r>
    <x v="3121"/>
    <x v="3093"/>
    <s v="TH3-C"/>
    <n v="3"/>
    <x v="45"/>
    <n v="147"/>
    <n v="4027"/>
  </r>
  <r>
    <x v="3121"/>
    <x v="3093"/>
    <s v="TH3-C"/>
    <n v="3"/>
    <x v="70"/>
    <n v="135"/>
    <n v="3835"/>
  </r>
  <r>
    <x v="3121"/>
    <x v="3093"/>
    <s v="TH3-C"/>
    <n v="3"/>
    <x v="114"/>
    <n v="178"/>
    <n v="3835"/>
  </r>
  <r>
    <x v="3121"/>
    <x v="3093"/>
    <s v="TH3-C"/>
    <n v="3"/>
    <x v="33"/>
    <n v="153"/>
    <n v="7500"/>
  </r>
  <r>
    <x v="3122"/>
    <x v="3094"/>
    <s v="TH3-C"/>
    <n v="3"/>
    <x v="0"/>
    <n v="26"/>
    <n v="6000"/>
  </r>
  <r>
    <x v="3122"/>
    <x v="3094"/>
    <s v="TH3-C"/>
    <n v="3"/>
    <x v="36"/>
    <n v="64"/>
    <n v="7700"/>
  </r>
  <r>
    <x v="3122"/>
    <x v="3094"/>
    <s v="TH3-C"/>
    <n v="3"/>
    <x v="37"/>
    <n v="79"/>
    <n v="5250"/>
  </r>
  <r>
    <x v="3122"/>
    <x v="3094"/>
    <s v="TH3-C"/>
    <n v="3"/>
    <x v="45"/>
    <n v="147"/>
    <n v="5513"/>
  </r>
  <r>
    <x v="3123"/>
    <x v="3095"/>
    <s v="TH3-C"/>
    <n v="3"/>
    <x v="3"/>
    <n v="209"/>
    <n v="12500"/>
  </r>
  <r>
    <x v="3123"/>
    <x v="3095"/>
    <s v="TH3-C"/>
    <n v="3"/>
    <x v="5"/>
    <n v="96"/>
    <n v="12500"/>
  </r>
  <r>
    <x v="3123"/>
    <x v="3095"/>
    <s v="TH3-C"/>
    <n v="3"/>
    <x v="7"/>
    <n v="65"/>
    <n v="12500"/>
  </r>
  <r>
    <x v="3123"/>
    <x v="3095"/>
    <s v="TH3-C"/>
    <n v="3"/>
    <x v="8"/>
    <n v="210"/>
    <n v="12500"/>
  </r>
  <r>
    <x v="3123"/>
    <x v="3095"/>
    <s v="TH3-C"/>
    <n v="3"/>
    <x v="44"/>
    <n v="71"/>
    <n v="3302"/>
  </r>
  <r>
    <x v="3123"/>
    <x v="3095"/>
    <s v="TH3-C"/>
    <n v="3"/>
    <x v="103"/>
    <n v="152"/>
    <n v="3302"/>
  </r>
  <r>
    <x v="3123"/>
    <x v="3095"/>
    <s v="TH3-C"/>
    <n v="3"/>
    <x v="69"/>
    <n v="144"/>
    <n v="3302"/>
  </r>
  <r>
    <x v="3124"/>
    <x v="3096"/>
    <s v="TH3-E"/>
    <n v="3"/>
    <x v="0"/>
    <n v="26"/>
    <n v="10500"/>
  </r>
  <r>
    <x v="3124"/>
    <x v="3096"/>
    <s v="TH3-E"/>
    <n v="3"/>
    <x v="33"/>
    <n v="153"/>
    <n v="7500"/>
  </r>
  <r>
    <x v="3125"/>
    <x v="3097"/>
    <s v="TH3-K"/>
    <n v="3"/>
    <x v="44"/>
    <n v="71"/>
    <n v="18393"/>
  </r>
  <r>
    <x v="3125"/>
    <x v="3097"/>
    <s v="TH3-K"/>
    <n v="3"/>
    <x v="45"/>
    <n v="147"/>
    <n v="19313"/>
  </r>
  <r>
    <x v="3125"/>
    <x v="3097"/>
    <s v="TH3-K"/>
    <n v="3"/>
    <x v="80"/>
    <n v="90"/>
    <n v="18393"/>
  </r>
  <r>
    <x v="3125"/>
    <x v="3097"/>
    <s v="TH3-K"/>
    <n v="3"/>
    <x v="100"/>
    <n v="95"/>
    <n v="18393"/>
  </r>
  <r>
    <x v="3126"/>
    <x v="3098"/>
    <s v="BM"/>
    <n v="3"/>
    <x v="166"/>
    <n v="159"/>
    <n v="8661"/>
  </r>
  <r>
    <x v="3127"/>
    <x v="3099"/>
    <s v="BM"/>
    <n v="3"/>
    <x v="16"/>
    <n v="203"/>
    <n v="9871"/>
  </r>
  <r>
    <x v="3128"/>
    <x v="3100"/>
    <s v="BM"/>
    <n v="3"/>
    <x v="9"/>
    <n v="46"/>
    <n v="6400"/>
  </r>
  <r>
    <x v="3128"/>
    <x v="3100"/>
    <s v="BM"/>
    <n v="3"/>
    <x v="13"/>
    <n v="216"/>
    <n v="8173"/>
  </r>
  <r>
    <x v="3128"/>
    <x v="3100"/>
    <s v="BM"/>
    <n v="3"/>
    <x v="17"/>
    <n v="99"/>
    <n v="8173"/>
  </r>
  <r>
    <x v="3129"/>
    <x v="3101"/>
    <s v="BM"/>
    <n v="3"/>
    <x v="9"/>
    <n v="46"/>
    <n v="8500"/>
  </r>
  <r>
    <x v="3129"/>
    <x v="3101"/>
    <s v="BM"/>
    <n v="3"/>
    <x v="11"/>
    <n v="98"/>
    <n v="8497"/>
  </r>
  <r>
    <x v="3129"/>
    <x v="3101"/>
    <s v="BM"/>
    <n v="3"/>
    <x v="108"/>
    <n v="198"/>
    <n v="8801"/>
  </r>
  <r>
    <x v="3130"/>
    <x v="3102"/>
    <s v="TH3-M"/>
    <n v="3"/>
    <x v="0"/>
    <n v="26"/>
    <n v="10500"/>
  </r>
  <r>
    <x v="3130"/>
    <x v="3102"/>
    <s v="TH3-M"/>
    <n v="3"/>
    <x v="24"/>
    <n v="119"/>
    <n v="12593"/>
  </r>
  <r>
    <x v="3130"/>
    <x v="3102"/>
    <s v="TH3-M"/>
    <n v="3"/>
    <x v="25"/>
    <n v="9"/>
    <n v="9400"/>
  </r>
  <r>
    <x v="3131"/>
    <x v="3103"/>
    <s v="BTMS"/>
    <n v="3"/>
    <x v="2"/>
    <n v="51"/>
    <n v="7900"/>
  </r>
  <r>
    <x v="3131"/>
    <x v="3103"/>
    <s v="BTMS"/>
    <n v="3"/>
    <x v="79"/>
    <n v="28"/>
    <n v="9566"/>
  </r>
  <r>
    <x v="3131"/>
    <x v="3103"/>
    <s v="BTMS"/>
    <n v="3"/>
    <x v="85"/>
    <n v="184"/>
    <n v="11380"/>
  </r>
  <r>
    <x v="3131"/>
    <x v="3103"/>
    <s v="BTMS"/>
    <n v="3"/>
    <x v="103"/>
    <n v="152"/>
    <n v="11380"/>
  </r>
  <r>
    <x v="3132"/>
    <x v="3104"/>
    <s v="BM"/>
    <n v="3"/>
    <x v="25"/>
    <n v="9"/>
    <n v="6500"/>
  </r>
  <r>
    <x v="3133"/>
    <x v="3105"/>
    <s v="BM"/>
    <n v="3"/>
    <x v="0"/>
    <n v="26"/>
    <n v="6000"/>
  </r>
  <r>
    <x v="3133"/>
    <x v="3105"/>
    <s v="BM"/>
    <n v="3"/>
    <x v="25"/>
    <n v="9"/>
    <n v="6500"/>
  </r>
  <r>
    <x v="3133"/>
    <x v="3105"/>
    <s v="BM"/>
    <n v="3"/>
    <x v="26"/>
    <n v="156"/>
    <n v="6947"/>
  </r>
  <r>
    <x v="3133"/>
    <x v="3105"/>
    <s v="BM"/>
    <n v="3"/>
    <x v="52"/>
    <n v="42"/>
    <n v="11500"/>
  </r>
  <r>
    <x v="3134"/>
    <x v="3106"/>
    <s v="BTMS"/>
    <n v="3"/>
    <x v="160"/>
    <n v="38"/>
    <n v="12506"/>
  </r>
  <r>
    <x v="3135"/>
    <x v="3107"/>
    <s v="BM"/>
    <n v="3"/>
    <x v="4"/>
    <n v="116"/>
    <n v="4124"/>
  </r>
  <r>
    <x v="3135"/>
    <x v="3107"/>
    <s v="BM"/>
    <n v="3"/>
    <x v="12"/>
    <n v="60"/>
    <n v="4124"/>
  </r>
  <r>
    <x v="3136"/>
    <x v="3108"/>
    <s v="BM"/>
    <n v="3"/>
    <x v="42"/>
    <n v="125"/>
    <n v="5500"/>
  </r>
  <r>
    <x v="3136"/>
    <x v="3108"/>
    <s v="BM"/>
    <n v="3"/>
    <x v="33"/>
    <n v="153"/>
    <n v="7500"/>
  </r>
  <r>
    <x v="3137"/>
    <x v="3109"/>
    <s v="BM"/>
    <n v="3"/>
    <x v="162"/>
    <n v="193"/>
    <n v="7000"/>
  </r>
  <r>
    <x v="3138"/>
    <x v="3110"/>
    <s v="TH3-N"/>
    <n v="3"/>
    <x v="9"/>
    <n v="46"/>
    <n v="8600"/>
  </r>
  <r>
    <x v="3138"/>
    <x v="3110"/>
    <s v="TH3-N"/>
    <n v="3"/>
    <x v="24"/>
    <n v="119"/>
    <n v="8563"/>
  </r>
  <r>
    <x v="3138"/>
    <x v="3110"/>
    <s v="TH3-N"/>
    <n v="3"/>
    <x v="40"/>
    <n v="137"/>
    <n v="8085"/>
  </r>
  <r>
    <x v="3138"/>
    <x v="3110"/>
    <s v="TH3-N"/>
    <n v="3"/>
    <x v="85"/>
    <n v="184"/>
    <n v="8155"/>
  </r>
  <r>
    <x v="3138"/>
    <x v="3110"/>
    <s v="TH3-N"/>
    <n v="3"/>
    <x v="33"/>
    <n v="153"/>
    <n v="7500"/>
  </r>
  <r>
    <x v="3139"/>
    <x v="3111"/>
    <s v="TH3-N"/>
    <n v="3"/>
    <x v="37"/>
    <n v="79"/>
    <n v="7581"/>
  </r>
  <r>
    <x v="3139"/>
    <x v="3111"/>
    <s v="TH3-N"/>
    <n v="3"/>
    <x v="70"/>
    <n v="135"/>
    <n v="7581"/>
  </r>
  <r>
    <x v="3139"/>
    <x v="3111"/>
    <s v="TH3-N"/>
    <n v="3"/>
    <x v="71"/>
    <n v="133"/>
    <n v="7581"/>
  </r>
  <r>
    <x v="3139"/>
    <x v="3111"/>
    <s v="TH3-N"/>
    <n v="3"/>
    <x v="80"/>
    <n v="90"/>
    <n v="7581"/>
  </r>
  <r>
    <x v="3139"/>
    <x v="3111"/>
    <s v="TH3-N"/>
    <n v="3"/>
    <x v="33"/>
    <n v="153"/>
    <n v="7500"/>
  </r>
  <r>
    <x v="3139"/>
    <x v="3111"/>
    <s v="TH3-N"/>
    <n v="3"/>
    <x v="52"/>
    <n v="42"/>
    <n v="7600"/>
  </r>
  <r>
    <x v="3140"/>
    <x v="3112"/>
    <s v="TH3-Q"/>
    <n v="3"/>
    <x v="25"/>
    <n v="9"/>
    <n v="9400"/>
  </r>
  <r>
    <x v="3140"/>
    <x v="3112"/>
    <s v="TH3-Q"/>
    <n v="3"/>
    <x v="45"/>
    <n v="147"/>
    <n v="5593"/>
  </r>
  <r>
    <x v="3140"/>
    <x v="3112"/>
    <s v="TH3-Q"/>
    <n v="3"/>
    <x v="109"/>
    <n v="150"/>
    <n v="5327"/>
  </r>
  <r>
    <x v="3140"/>
    <x v="3112"/>
    <s v="TH3-Q"/>
    <n v="3"/>
    <x v="122"/>
    <n v="220"/>
    <n v="5500"/>
  </r>
  <r>
    <x v="3141"/>
    <x v="3113"/>
    <s v="TH3-Q"/>
    <n v="3"/>
    <x v="37"/>
    <n v="79"/>
    <n v="31836"/>
  </r>
  <r>
    <x v="3141"/>
    <x v="3113"/>
    <s v="TH3-Q"/>
    <n v="3"/>
    <x v="69"/>
    <n v="144"/>
    <n v="12000"/>
  </r>
  <r>
    <x v="3141"/>
    <x v="3113"/>
    <s v="TH3-Q"/>
    <n v="3"/>
    <x v="143"/>
    <n v="104"/>
    <n v="12000"/>
  </r>
  <r>
    <x v="3142"/>
    <x v="3114"/>
    <s v="TH3-R"/>
    <n v="3"/>
    <x v="4"/>
    <n v="116"/>
    <n v="8122"/>
  </r>
  <r>
    <x v="3142"/>
    <x v="3114"/>
    <s v="TH3-R"/>
    <n v="3"/>
    <x v="15"/>
    <n v="66"/>
    <n v="8122"/>
  </r>
  <r>
    <x v="3142"/>
    <x v="3114"/>
    <s v="TH3-R"/>
    <n v="3"/>
    <x v="40"/>
    <n v="137"/>
    <n v="8122"/>
  </r>
  <r>
    <x v="3142"/>
    <x v="3114"/>
    <s v="TH3-R"/>
    <n v="3"/>
    <x v="101"/>
    <n v="25"/>
    <n v="10000"/>
  </r>
  <r>
    <x v="3142"/>
    <x v="3114"/>
    <s v="TH3-R"/>
    <n v="3"/>
    <x v="104"/>
    <n v="222"/>
    <n v="8122"/>
  </r>
  <r>
    <x v="3142"/>
    <x v="3114"/>
    <s v="TH3-R"/>
    <n v="3"/>
    <x v="136"/>
    <n v="27"/>
    <n v="8000"/>
  </r>
  <r>
    <x v="3143"/>
    <x v="3025"/>
    <s v="TH3-R"/>
    <n v="3"/>
    <x v="37"/>
    <n v="79"/>
    <n v="15049"/>
  </r>
  <r>
    <x v="3143"/>
    <x v="3025"/>
    <s v="TH3-R"/>
    <n v="3"/>
    <x v="78"/>
    <n v="86"/>
    <n v="7800"/>
  </r>
  <r>
    <x v="3144"/>
    <x v="3115"/>
    <s v="TH3-S"/>
    <n v="3"/>
    <x v="15"/>
    <n v="66"/>
    <n v="16837"/>
  </r>
  <r>
    <x v="3144"/>
    <x v="3115"/>
    <s v="TH3-S"/>
    <n v="3"/>
    <x v="104"/>
    <n v="222"/>
    <n v="16837"/>
  </r>
  <r>
    <x v="3144"/>
    <x v="3115"/>
    <s v="TH3-S"/>
    <n v="3"/>
    <x v="152"/>
    <n v="34"/>
    <n v="16000"/>
  </r>
  <r>
    <x v="3145"/>
    <x v="3116"/>
    <s v="TH3-T"/>
    <n v="3"/>
    <x v="0"/>
    <n v="26"/>
    <n v="10500"/>
  </r>
  <r>
    <x v="3145"/>
    <x v="3116"/>
    <s v="TH3-T"/>
    <n v="3"/>
    <x v="6"/>
    <n v="162"/>
    <n v="8890"/>
  </r>
  <r>
    <x v="3145"/>
    <x v="3116"/>
    <s v="TH3-T"/>
    <n v="3"/>
    <x v="10"/>
    <n v="214"/>
    <n v="8890"/>
  </r>
  <r>
    <x v="3145"/>
    <x v="3116"/>
    <s v="TH3-T"/>
    <n v="3"/>
    <x v="35"/>
    <n v="166"/>
    <n v="10000"/>
  </r>
  <r>
    <x v="3145"/>
    <x v="3116"/>
    <s v="TH3-T"/>
    <n v="3"/>
    <x v="48"/>
    <n v="22"/>
    <n v="10500"/>
  </r>
  <r>
    <x v="3146"/>
    <x v="3117"/>
    <s v="TH3-T"/>
    <n v="3"/>
    <x v="36"/>
    <n v="64"/>
    <n v="7700"/>
  </r>
  <r>
    <x v="3147"/>
    <x v="3118"/>
    <s v="TH3-T"/>
    <n v="3"/>
    <x v="152"/>
    <n v="34"/>
    <n v="12000"/>
  </r>
  <r>
    <x v="3148"/>
    <x v="3119"/>
    <s v="TH3-T"/>
    <n v="3"/>
    <x v="27"/>
    <n v="105"/>
    <n v="11675"/>
  </r>
  <r>
    <x v="3148"/>
    <x v="3119"/>
    <s v="TH3-T"/>
    <n v="3"/>
    <x v="24"/>
    <n v="119"/>
    <n v="10660"/>
  </r>
  <r>
    <x v="3148"/>
    <x v="3119"/>
    <s v="TH3-T"/>
    <n v="3"/>
    <x v="35"/>
    <n v="166"/>
    <n v="11000"/>
  </r>
  <r>
    <x v="3148"/>
    <x v="3119"/>
    <s v="TH3-T"/>
    <n v="3"/>
    <x v="134"/>
    <n v="107"/>
    <n v="8400"/>
  </r>
  <r>
    <x v="3149"/>
    <x v="3120"/>
    <s v="TH3-T"/>
    <n v="3"/>
    <x v="25"/>
    <n v="9"/>
    <n v="9400"/>
  </r>
  <r>
    <x v="3149"/>
    <x v="3120"/>
    <s v="TH3-T"/>
    <n v="3"/>
    <x v="109"/>
    <n v="150"/>
    <n v="8005"/>
  </r>
  <r>
    <x v="3150"/>
    <x v="3121"/>
    <s v="TH3-T"/>
    <n v="3"/>
    <x v="25"/>
    <n v="9"/>
    <n v="9400"/>
  </r>
  <r>
    <x v="3150"/>
    <x v="3121"/>
    <s v="TH3-T"/>
    <n v="3"/>
    <x v="45"/>
    <n v="147"/>
    <n v="3990"/>
  </r>
  <r>
    <x v="3150"/>
    <x v="3121"/>
    <s v="TH3-T"/>
    <n v="3"/>
    <x v="91"/>
    <n v="172"/>
    <n v="3000"/>
  </r>
  <r>
    <x v="3151"/>
    <x v="3122"/>
    <s v="TH3-T"/>
    <n v="3"/>
    <x v="25"/>
    <n v="9"/>
    <n v="9400"/>
  </r>
  <r>
    <x v="3152"/>
    <x v="3123"/>
    <s v="TH3-T"/>
    <n v="3"/>
    <x v="144"/>
    <n v="195"/>
    <n v="8307"/>
  </r>
  <r>
    <x v="3153"/>
    <x v="3124"/>
    <s v="TH3-T"/>
    <n v="3"/>
    <x v="36"/>
    <n v="64"/>
    <n v="7700"/>
  </r>
  <r>
    <x v="3154"/>
    <x v="3125"/>
    <s v="TH3-T"/>
    <n v="3"/>
    <x v="36"/>
    <n v="64"/>
    <n v="7700"/>
  </r>
  <r>
    <x v="3155"/>
    <x v="3126"/>
    <s v="TH3-T"/>
    <n v="3"/>
    <x v="36"/>
    <n v="64"/>
    <n v="7700"/>
  </r>
  <r>
    <x v="3156"/>
    <x v="3127"/>
    <s v="TH3-T"/>
    <n v="3"/>
    <x v="1"/>
    <n v="138"/>
    <n v="9284"/>
  </r>
  <r>
    <x v="3156"/>
    <x v="3127"/>
    <s v="TH3-T"/>
    <n v="3"/>
    <x v="2"/>
    <n v="51"/>
    <n v="10381"/>
  </r>
  <r>
    <x v="3156"/>
    <x v="3127"/>
    <s v="TH3-T"/>
    <n v="3"/>
    <x v="4"/>
    <n v="116"/>
    <n v="10381"/>
  </r>
  <r>
    <x v="3156"/>
    <x v="3127"/>
    <s v="TH3-T"/>
    <n v="3"/>
    <x v="9"/>
    <n v="46"/>
    <n v="9400"/>
  </r>
  <r>
    <x v="3156"/>
    <x v="3127"/>
    <s v="TH3-T"/>
    <n v="3"/>
    <x v="19"/>
    <n v="174"/>
    <n v="10381"/>
  </r>
  <r>
    <x v="3156"/>
    <x v="3127"/>
    <s v="TH3-T"/>
    <n v="3"/>
    <x v="24"/>
    <n v="119"/>
    <n v="9229"/>
  </r>
  <r>
    <x v="3156"/>
    <x v="3127"/>
    <s v="TH3-T"/>
    <n v="3"/>
    <x v="26"/>
    <n v="156"/>
    <n v="10381"/>
  </r>
  <r>
    <x v="3156"/>
    <x v="3127"/>
    <s v="TH3-T"/>
    <n v="3"/>
    <x v="31"/>
    <n v="101"/>
    <n v="8789"/>
  </r>
  <r>
    <x v="3156"/>
    <x v="3127"/>
    <s v="TH3-T"/>
    <n v="3"/>
    <x v="79"/>
    <n v="28"/>
    <n v="8789"/>
  </r>
  <r>
    <x v="3156"/>
    <x v="3127"/>
    <s v="TH3-T"/>
    <n v="3"/>
    <x v="35"/>
    <n v="166"/>
    <n v="10000"/>
  </r>
  <r>
    <x v="3156"/>
    <x v="3127"/>
    <s v="TH3-T"/>
    <n v="3"/>
    <x v="37"/>
    <n v="79"/>
    <n v="10381"/>
  </r>
  <r>
    <x v="3156"/>
    <x v="3127"/>
    <s v="TH3-T"/>
    <n v="3"/>
    <x v="38"/>
    <n v="123"/>
    <n v="10381"/>
  </r>
  <r>
    <x v="3156"/>
    <x v="3127"/>
    <s v="TH3-T"/>
    <n v="3"/>
    <x v="44"/>
    <n v="71"/>
    <n v="10381"/>
  </r>
  <r>
    <x v="3156"/>
    <x v="3127"/>
    <s v="TH3-T"/>
    <n v="3"/>
    <x v="45"/>
    <n v="147"/>
    <n v="9748"/>
  </r>
  <r>
    <x v="3156"/>
    <x v="3127"/>
    <s v="TH3-T"/>
    <n v="3"/>
    <x v="60"/>
    <n v="74"/>
    <n v="10381"/>
  </r>
  <r>
    <x v="3156"/>
    <x v="3127"/>
    <s v="TH3-T"/>
    <n v="3"/>
    <x v="98"/>
    <n v="136"/>
    <n v="10381"/>
  </r>
  <r>
    <x v="3156"/>
    <x v="3127"/>
    <s v="TH3-T"/>
    <n v="3"/>
    <x v="70"/>
    <n v="135"/>
    <n v="10381"/>
  </r>
  <r>
    <x v="3156"/>
    <x v="3127"/>
    <s v="TH3-T"/>
    <n v="3"/>
    <x v="61"/>
    <n v="177"/>
    <n v="9037"/>
  </r>
  <r>
    <x v="3156"/>
    <x v="3127"/>
    <s v="TH3-T"/>
    <n v="3"/>
    <x v="84"/>
    <n v="192"/>
    <n v="8789"/>
  </r>
  <r>
    <x v="3156"/>
    <x v="3127"/>
    <s v="TH3-T"/>
    <n v="3"/>
    <x v="82"/>
    <n v="161"/>
    <n v="8789"/>
  </r>
  <r>
    <x v="3156"/>
    <x v="3127"/>
    <s v="TH3-T"/>
    <n v="3"/>
    <x v="85"/>
    <n v="184"/>
    <n v="9284"/>
  </r>
  <r>
    <x v="3156"/>
    <x v="3127"/>
    <s v="TH3-T"/>
    <n v="3"/>
    <x v="92"/>
    <n v="128"/>
    <n v="10381"/>
  </r>
  <r>
    <x v="3156"/>
    <x v="3127"/>
    <s v="TH3-T"/>
    <n v="3"/>
    <x v="94"/>
    <n v="206"/>
    <n v="10381"/>
  </r>
  <r>
    <x v="3156"/>
    <x v="3127"/>
    <s v="TH3-T"/>
    <n v="3"/>
    <x v="95"/>
    <n v="180"/>
    <n v="10381"/>
  </r>
  <r>
    <x v="3156"/>
    <x v="3127"/>
    <s v="TH3-T"/>
    <n v="3"/>
    <x v="115"/>
    <n v="175"/>
    <n v="9284"/>
  </r>
  <r>
    <x v="3156"/>
    <x v="3127"/>
    <s v="TH3-T"/>
    <n v="3"/>
    <x v="101"/>
    <n v="25"/>
    <n v="10000"/>
  </r>
  <r>
    <x v="3156"/>
    <x v="3127"/>
    <s v="TH3-T"/>
    <n v="3"/>
    <x v="102"/>
    <n v="181"/>
    <n v="10381"/>
  </r>
  <r>
    <x v="3156"/>
    <x v="3127"/>
    <s v="TH3-T"/>
    <n v="3"/>
    <x v="103"/>
    <n v="152"/>
    <n v="8789"/>
  </r>
  <r>
    <x v="3156"/>
    <x v="3127"/>
    <s v="TH3-T"/>
    <n v="3"/>
    <x v="131"/>
    <n v="13"/>
    <n v="10000"/>
  </r>
  <r>
    <x v="3156"/>
    <x v="3127"/>
    <s v="TH3-T"/>
    <n v="3"/>
    <x v="112"/>
    <n v="121"/>
    <n v="9284"/>
  </r>
  <r>
    <x v="3156"/>
    <x v="3127"/>
    <s v="TH3-T"/>
    <n v="3"/>
    <x v="57"/>
    <n v="401"/>
    <n v="10230"/>
  </r>
  <r>
    <x v="3156"/>
    <x v="3127"/>
    <s v="TH3-T"/>
    <n v="3"/>
    <x v="32"/>
    <n v="185"/>
    <n v="9000"/>
  </r>
  <r>
    <x v="3156"/>
    <x v="3127"/>
    <s v="TH3-T"/>
    <n v="3"/>
    <x v="143"/>
    <n v="104"/>
    <n v="9037"/>
  </r>
  <r>
    <x v="3157"/>
    <x v="3128"/>
    <s v="TH3-T"/>
    <n v="3"/>
    <x v="36"/>
    <n v="64"/>
    <n v="7700"/>
  </r>
  <r>
    <x v="3158"/>
    <x v="3129"/>
    <s v="TH3-T"/>
    <n v="3"/>
    <x v="83"/>
    <n v="402"/>
    <n v="11040"/>
  </r>
  <r>
    <x v="3158"/>
    <x v="3129"/>
    <s v="TH3-T"/>
    <n v="3"/>
    <x v="143"/>
    <n v="104"/>
    <n v="10166"/>
  </r>
  <r>
    <x v="3159"/>
    <x v="3130"/>
    <s v="TH3-T"/>
    <n v="3"/>
    <x v="53"/>
    <n v="163"/>
    <n v="10300"/>
  </r>
  <r>
    <x v="3159"/>
    <x v="3130"/>
    <s v="TH3-T"/>
    <n v="3"/>
    <x v="33"/>
    <n v="153"/>
    <n v="7500"/>
  </r>
  <r>
    <x v="3159"/>
    <x v="3130"/>
    <s v="TH3-T"/>
    <n v="3"/>
    <x v="143"/>
    <n v="104"/>
    <n v="12255"/>
  </r>
  <r>
    <x v="3160"/>
    <x v="3131"/>
    <s v="TH3-T"/>
    <n v="3"/>
    <x v="143"/>
    <n v="104"/>
    <n v="12255"/>
  </r>
  <r>
    <x v="3161"/>
    <x v="3132"/>
    <s v="TH3-T"/>
    <n v="3"/>
    <x v="9"/>
    <n v="46"/>
    <n v="6200"/>
  </r>
  <r>
    <x v="3161"/>
    <x v="3132"/>
    <s v="TH3-T"/>
    <n v="3"/>
    <x v="19"/>
    <n v="174"/>
    <n v="5830"/>
  </r>
  <r>
    <x v="3161"/>
    <x v="3132"/>
    <s v="TH3-T"/>
    <n v="3"/>
    <x v="26"/>
    <n v="156"/>
    <n v="5830"/>
  </r>
  <r>
    <x v="3161"/>
    <x v="3132"/>
    <s v="TH3-T"/>
    <n v="3"/>
    <x v="37"/>
    <n v="79"/>
    <n v="5830"/>
  </r>
  <r>
    <x v="3161"/>
    <x v="3132"/>
    <s v="TH3-T"/>
    <n v="3"/>
    <x v="45"/>
    <n v="147"/>
    <n v="8417"/>
  </r>
  <r>
    <x v="3161"/>
    <x v="3132"/>
    <s v="TH3-T"/>
    <n v="3"/>
    <x v="52"/>
    <n v="42"/>
    <n v="5900"/>
  </r>
  <r>
    <x v="3162"/>
    <x v="3133"/>
    <s v="TH3-T"/>
    <n v="3"/>
    <x v="36"/>
    <n v="64"/>
    <n v="7700"/>
  </r>
  <r>
    <x v="3163"/>
    <x v="3134"/>
    <s v="TH3-T"/>
    <n v="3"/>
    <x v="3"/>
    <n v="209"/>
    <n v="12500"/>
  </r>
  <r>
    <x v="3163"/>
    <x v="3134"/>
    <s v="TH3-T"/>
    <n v="3"/>
    <x v="36"/>
    <n v="64"/>
    <n v="7700"/>
  </r>
  <r>
    <x v="3164"/>
    <x v="3135"/>
    <s v="TH3-T"/>
    <n v="3"/>
    <x v="3"/>
    <n v="209"/>
    <n v="12500"/>
  </r>
  <r>
    <x v="3165"/>
    <x v="3136"/>
    <s v="TH3-T"/>
    <n v="3"/>
    <x v="3"/>
    <n v="209"/>
    <n v="12500"/>
  </r>
  <r>
    <x v="3165"/>
    <x v="3136"/>
    <s v="TH3-T"/>
    <n v="3"/>
    <x v="36"/>
    <n v="64"/>
    <n v="7700"/>
  </r>
  <r>
    <x v="3166"/>
    <x v="3137"/>
    <s v="TH3-T"/>
    <n v="3"/>
    <x v="0"/>
    <n v="26"/>
    <n v="6000"/>
  </r>
  <r>
    <x v="3166"/>
    <x v="3137"/>
    <s v="TH3-T"/>
    <n v="3"/>
    <x v="4"/>
    <n v="116"/>
    <n v="7513"/>
  </r>
  <r>
    <x v="3166"/>
    <x v="3137"/>
    <s v="TH3-T"/>
    <n v="3"/>
    <x v="19"/>
    <n v="174"/>
    <n v="6377"/>
  </r>
  <r>
    <x v="3166"/>
    <x v="3137"/>
    <s v="TH3-T"/>
    <n v="3"/>
    <x v="37"/>
    <n v="79"/>
    <n v="7347"/>
  </r>
  <r>
    <x v="3166"/>
    <x v="3137"/>
    <s v="TH3-T"/>
    <n v="3"/>
    <x v="41"/>
    <n v="306"/>
    <n v="7513"/>
  </r>
  <r>
    <x v="3166"/>
    <x v="3137"/>
    <s v="TH3-T"/>
    <n v="3"/>
    <x v="46"/>
    <n v="212"/>
    <n v="6000"/>
  </r>
  <r>
    <x v="3166"/>
    <x v="3137"/>
    <s v="TH3-T"/>
    <n v="3"/>
    <x v="89"/>
    <n v="148"/>
    <n v="7347"/>
  </r>
  <r>
    <x v="3166"/>
    <x v="3137"/>
    <s v="TH3-T"/>
    <n v="3"/>
    <x v="57"/>
    <n v="401"/>
    <n v="6271"/>
  </r>
  <r>
    <x v="3167"/>
    <x v="3138"/>
    <s v="TH3-T"/>
    <n v="3"/>
    <x v="3"/>
    <n v="209"/>
    <n v="12500"/>
  </r>
  <r>
    <x v="3167"/>
    <x v="3138"/>
    <s v="TH3-T"/>
    <n v="3"/>
    <x v="36"/>
    <n v="64"/>
    <n v="7700"/>
  </r>
  <r>
    <x v="3168"/>
    <x v="3139"/>
    <s v="TH3-T"/>
    <n v="3"/>
    <x v="19"/>
    <n v="174"/>
    <n v="9396"/>
  </r>
  <r>
    <x v="3168"/>
    <x v="3139"/>
    <s v="TH3-T"/>
    <n v="3"/>
    <x v="37"/>
    <n v="79"/>
    <n v="9396"/>
  </r>
  <r>
    <x v="3168"/>
    <x v="3139"/>
    <s v="TH3-T"/>
    <n v="3"/>
    <x v="70"/>
    <n v="135"/>
    <n v="9200"/>
  </r>
  <r>
    <x v="3168"/>
    <x v="3139"/>
    <s v="TH3-T"/>
    <n v="3"/>
    <x v="33"/>
    <n v="153"/>
    <n v="7500"/>
  </r>
  <r>
    <x v="3169"/>
    <x v="3140"/>
    <s v="TH3-T"/>
    <n v="3"/>
    <x v="0"/>
    <n v="26"/>
    <n v="6000"/>
  </r>
  <r>
    <x v="3169"/>
    <x v="3140"/>
    <s v="TH3-T"/>
    <n v="3"/>
    <x v="9"/>
    <n v="46"/>
    <n v="4500"/>
  </r>
  <r>
    <x v="3169"/>
    <x v="3140"/>
    <s v="TH3-T"/>
    <n v="3"/>
    <x v="19"/>
    <n v="174"/>
    <n v="3564"/>
  </r>
  <r>
    <x v="3169"/>
    <x v="3140"/>
    <s v="TH3-T"/>
    <n v="3"/>
    <x v="28"/>
    <n v="87"/>
    <n v="6000"/>
  </r>
  <r>
    <x v="3169"/>
    <x v="3140"/>
    <s v="TH3-T"/>
    <n v="3"/>
    <x v="35"/>
    <n v="166"/>
    <n v="4000"/>
  </r>
  <r>
    <x v="3169"/>
    <x v="3140"/>
    <s v="TH3-T"/>
    <n v="3"/>
    <x v="37"/>
    <n v="79"/>
    <n v="3564"/>
  </r>
  <r>
    <x v="3169"/>
    <x v="3140"/>
    <s v="TH3-T"/>
    <n v="3"/>
    <x v="45"/>
    <n v="147"/>
    <n v="3742"/>
  </r>
  <r>
    <x v="3169"/>
    <x v="3140"/>
    <s v="TH3-T"/>
    <n v="3"/>
    <x v="46"/>
    <n v="212"/>
    <n v="6000"/>
  </r>
  <r>
    <x v="3169"/>
    <x v="3140"/>
    <s v="TH3-T"/>
    <n v="3"/>
    <x v="110"/>
    <n v="112"/>
    <n v="3564"/>
  </r>
  <r>
    <x v="3169"/>
    <x v="3140"/>
    <s v="TH3-T"/>
    <n v="3"/>
    <x v="90"/>
    <n v="312"/>
    <n v="3564"/>
  </r>
  <r>
    <x v="3169"/>
    <x v="3140"/>
    <s v="TH3-T"/>
    <n v="3"/>
    <x v="80"/>
    <n v="90"/>
    <n v="3564"/>
  </r>
  <r>
    <x v="3169"/>
    <x v="3140"/>
    <s v="TH3-T"/>
    <n v="3"/>
    <x v="85"/>
    <n v="184"/>
    <n v="3564"/>
  </r>
  <r>
    <x v="3169"/>
    <x v="3140"/>
    <s v="TH3-T"/>
    <n v="3"/>
    <x v="89"/>
    <n v="148"/>
    <n v="3564"/>
  </r>
  <r>
    <x v="3169"/>
    <x v="3140"/>
    <s v="TH3-T"/>
    <n v="3"/>
    <x v="94"/>
    <n v="206"/>
    <n v="3564"/>
  </r>
  <r>
    <x v="3169"/>
    <x v="3140"/>
    <s v="TH3-T"/>
    <n v="3"/>
    <x v="96"/>
    <n v="49"/>
    <n v="3564"/>
  </r>
  <r>
    <x v="3169"/>
    <x v="3140"/>
    <s v="TH3-T"/>
    <n v="3"/>
    <x v="116"/>
    <n v="33"/>
    <n v="3564"/>
  </r>
  <r>
    <x v="3169"/>
    <x v="3140"/>
    <s v="TH3-T"/>
    <n v="3"/>
    <x v="57"/>
    <n v="401"/>
    <n v="3961"/>
  </r>
  <r>
    <x v="3170"/>
    <x v="3141"/>
    <s v="TH3-T"/>
    <n v="3"/>
    <x v="3"/>
    <n v="209"/>
    <n v="12500"/>
  </r>
  <r>
    <x v="3170"/>
    <x v="3141"/>
    <s v="TH3-T"/>
    <n v="3"/>
    <x v="10"/>
    <n v="214"/>
    <n v="6385"/>
  </r>
  <r>
    <x v="3170"/>
    <x v="3141"/>
    <s v="TH3-T"/>
    <n v="3"/>
    <x v="36"/>
    <n v="64"/>
    <n v="7700"/>
  </r>
  <r>
    <x v="3171"/>
    <x v="3142"/>
    <s v="TH3-T"/>
    <n v="3"/>
    <x v="3"/>
    <n v="209"/>
    <n v="12500"/>
  </r>
  <r>
    <x v="3171"/>
    <x v="3142"/>
    <s v="TH3-T"/>
    <n v="3"/>
    <x v="36"/>
    <n v="64"/>
    <n v="7700"/>
  </r>
  <r>
    <x v="3172"/>
    <x v="3143"/>
    <s v="TH3-T"/>
    <n v="3"/>
    <x v="3"/>
    <n v="209"/>
    <n v="12500"/>
  </r>
  <r>
    <x v="3172"/>
    <x v="3143"/>
    <s v="TH3-T"/>
    <n v="3"/>
    <x v="36"/>
    <n v="64"/>
    <n v="7700"/>
  </r>
  <r>
    <x v="3173"/>
    <x v="3144"/>
    <s v="TH3-T"/>
    <n v="3"/>
    <x v="0"/>
    <n v="26"/>
    <n v="6000"/>
  </r>
  <r>
    <x v="3173"/>
    <x v="3144"/>
    <s v="TH3-T"/>
    <n v="3"/>
    <x v="36"/>
    <n v="64"/>
    <n v="7700"/>
  </r>
  <r>
    <x v="3173"/>
    <x v="3144"/>
    <s v="TH3-T"/>
    <n v="3"/>
    <x v="45"/>
    <n v="147"/>
    <n v="4379"/>
  </r>
  <r>
    <x v="3174"/>
    <x v="3145"/>
    <s v="TH3-T"/>
    <n v="3"/>
    <x v="1"/>
    <n v="138"/>
    <n v="4470"/>
  </r>
  <r>
    <x v="3174"/>
    <x v="3145"/>
    <s v="TH3-T"/>
    <n v="3"/>
    <x v="19"/>
    <n v="174"/>
    <n v="4470"/>
  </r>
  <r>
    <x v="3174"/>
    <x v="3145"/>
    <s v="TH3-T"/>
    <n v="3"/>
    <x v="26"/>
    <n v="156"/>
    <n v="4470"/>
  </r>
  <r>
    <x v="3174"/>
    <x v="3145"/>
    <s v="TH3-T"/>
    <n v="3"/>
    <x v="45"/>
    <n v="147"/>
    <n v="4694"/>
  </r>
  <r>
    <x v="3174"/>
    <x v="3145"/>
    <s v="TH3-T"/>
    <n v="3"/>
    <x v="105"/>
    <n v="45"/>
    <n v="8050"/>
  </r>
  <r>
    <x v="3174"/>
    <x v="3145"/>
    <s v="TH3-T"/>
    <n v="3"/>
    <x v="95"/>
    <n v="180"/>
    <n v="4470"/>
  </r>
  <r>
    <x v="3175"/>
    <x v="3146"/>
    <s v="TH3-T"/>
    <n v="3"/>
    <x v="159"/>
    <n v="78"/>
    <n v="7000"/>
  </r>
  <r>
    <x v="3176"/>
    <x v="3147"/>
    <s v="TH3-T"/>
    <n v="3"/>
    <x v="3"/>
    <n v="209"/>
    <n v="12500"/>
  </r>
  <r>
    <x v="3177"/>
    <x v="3148"/>
    <s v="TH3-T"/>
    <n v="3"/>
    <x v="7"/>
    <n v="65"/>
    <n v="12500"/>
  </r>
  <r>
    <x v="3177"/>
    <x v="3148"/>
    <s v="TH3-T"/>
    <n v="3"/>
    <x v="8"/>
    <n v="210"/>
    <n v="12500"/>
  </r>
  <r>
    <x v="3177"/>
    <x v="3148"/>
    <s v="TH3-T"/>
    <n v="3"/>
    <x v="123"/>
    <n v="196"/>
    <n v="18502"/>
  </r>
  <r>
    <x v="3178"/>
    <x v="3149"/>
    <s v="TH3-X"/>
    <n v="3"/>
    <x v="28"/>
    <n v="87"/>
    <n v="8000"/>
  </r>
  <r>
    <x v="3178"/>
    <x v="3149"/>
    <s v="TH3-X"/>
    <n v="3"/>
    <x v="25"/>
    <n v="9"/>
    <n v="9400"/>
  </r>
  <r>
    <x v="3178"/>
    <x v="3149"/>
    <s v="TH3-X"/>
    <n v="3"/>
    <x v="44"/>
    <n v="71"/>
    <n v="10000"/>
  </r>
  <r>
    <x v="3178"/>
    <x v="3149"/>
    <s v="TH3-X"/>
    <n v="3"/>
    <x v="48"/>
    <n v="22"/>
    <n v="10500"/>
  </r>
  <r>
    <x v="3178"/>
    <x v="3149"/>
    <s v="TH3-X"/>
    <n v="3"/>
    <x v="53"/>
    <n v="163"/>
    <n v="8400"/>
  </r>
  <r>
    <x v="3178"/>
    <x v="3149"/>
    <s v="TH3-X"/>
    <n v="3"/>
    <x v="58"/>
    <n v="165"/>
    <n v="8400"/>
  </r>
  <r>
    <x v="3179"/>
    <x v="3150"/>
    <s v="TH3-X"/>
    <n v="3"/>
    <x v="0"/>
    <n v="26"/>
    <n v="10500"/>
  </r>
  <r>
    <x v="3179"/>
    <x v="3150"/>
    <s v="TH3-X"/>
    <n v="3"/>
    <x v="4"/>
    <n v="116"/>
    <n v="10564"/>
  </r>
  <r>
    <x v="3179"/>
    <x v="3150"/>
    <s v="TH3-X"/>
    <n v="3"/>
    <x v="35"/>
    <n v="166"/>
    <n v="9000"/>
  </r>
  <r>
    <x v="3179"/>
    <x v="3150"/>
    <s v="TH3-X"/>
    <n v="3"/>
    <x v="121"/>
    <n v="224"/>
    <n v="10564"/>
  </r>
  <r>
    <x v="3179"/>
    <x v="3150"/>
    <s v="TH3-X"/>
    <n v="3"/>
    <x v="48"/>
    <n v="22"/>
    <n v="10500"/>
  </r>
  <r>
    <x v="3179"/>
    <x v="3150"/>
    <s v="TH3-X"/>
    <n v="3"/>
    <x v="53"/>
    <n v="163"/>
    <n v="8400"/>
  </r>
  <r>
    <x v="3179"/>
    <x v="3150"/>
    <s v="TH3-X"/>
    <n v="3"/>
    <x v="83"/>
    <n v="402"/>
    <n v="10564"/>
  </r>
  <r>
    <x v="3179"/>
    <x v="3150"/>
    <s v="TH3-X"/>
    <n v="3"/>
    <x v="58"/>
    <n v="165"/>
    <n v="8400"/>
  </r>
  <r>
    <x v="3180"/>
    <x v="3151"/>
    <s v="TH3-X"/>
    <n v="3"/>
    <x v="106"/>
    <n v="10"/>
    <n v="6583"/>
  </r>
  <r>
    <x v="3181"/>
    <x v="3152"/>
    <s v="TH3-X"/>
    <n v="3"/>
    <x v="0"/>
    <n v="26"/>
    <n v="6000"/>
  </r>
  <r>
    <x v="3181"/>
    <x v="3152"/>
    <s v="TH3-X"/>
    <n v="3"/>
    <x v="25"/>
    <n v="9"/>
    <n v="9400"/>
  </r>
  <r>
    <x v="3181"/>
    <x v="3152"/>
    <s v="TH3-X"/>
    <n v="3"/>
    <x v="36"/>
    <n v="64"/>
    <n v="7700"/>
  </r>
  <r>
    <x v="3181"/>
    <x v="3152"/>
    <s v="TH3-X"/>
    <n v="3"/>
    <x v="45"/>
    <n v="147"/>
    <n v="10309"/>
  </r>
  <r>
    <x v="3182"/>
    <x v="3153"/>
    <s v="TH3-X"/>
    <n v="3"/>
    <x v="35"/>
    <n v="166"/>
    <n v="9000"/>
  </r>
  <r>
    <x v="3182"/>
    <x v="3153"/>
    <s v="TH3-X"/>
    <n v="3"/>
    <x v="45"/>
    <n v="147"/>
    <n v="8740"/>
  </r>
  <r>
    <x v="3182"/>
    <x v="3153"/>
    <s v="TH3-X"/>
    <n v="3"/>
    <x v="84"/>
    <n v="192"/>
    <n v="8324"/>
  </r>
  <r>
    <x v="3182"/>
    <x v="3153"/>
    <s v="TH3-X"/>
    <n v="3"/>
    <x v="164"/>
    <n v="167"/>
    <n v="8324"/>
  </r>
  <r>
    <x v="3183"/>
    <x v="3154"/>
    <s v="TH3-X"/>
    <n v="3"/>
    <x v="19"/>
    <n v="174"/>
    <n v="7000"/>
  </r>
  <r>
    <x v="3183"/>
    <x v="3154"/>
    <s v="TH3-X"/>
    <n v="3"/>
    <x v="35"/>
    <n v="166"/>
    <n v="7500"/>
  </r>
  <r>
    <x v="3183"/>
    <x v="3154"/>
    <s v="TH3-X"/>
    <n v="3"/>
    <x v="45"/>
    <n v="147"/>
    <n v="7350"/>
  </r>
  <r>
    <x v="3183"/>
    <x v="3154"/>
    <s v="TH3-X"/>
    <n v="3"/>
    <x v="70"/>
    <n v="135"/>
    <n v="7000"/>
  </r>
  <r>
    <x v="3184"/>
    <x v="3155"/>
    <s v="TH3-X"/>
    <n v="3"/>
    <x v="35"/>
    <n v="166"/>
    <n v="9000"/>
  </r>
  <r>
    <x v="3184"/>
    <x v="3155"/>
    <s v="TH3-X"/>
    <n v="3"/>
    <x v="45"/>
    <n v="147"/>
    <n v="9975"/>
  </r>
  <r>
    <x v="3184"/>
    <x v="3155"/>
    <s v="TH3-X"/>
    <n v="3"/>
    <x v="70"/>
    <n v="135"/>
    <n v="8000"/>
  </r>
  <r>
    <x v="3184"/>
    <x v="3155"/>
    <s v="TH3-X"/>
    <n v="3"/>
    <x v="84"/>
    <n v="192"/>
    <n v="9500"/>
  </r>
  <r>
    <x v="3184"/>
    <x v="3155"/>
    <s v="TH3-X"/>
    <n v="3"/>
    <x v="94"/>
    <n v="206"/>
    <n v="9500"/>
  </r>
  <r>
    <x v="3184"/>
    <x v="3155"/>
    <s v="TH3-X"/>
    <n v="3"/>
    <x v="74"/>
    <n v="2"/>
    <n v="10450"/>
  </r>
  <r>
    <x v="3185"/>
    <x v="3156"/>
    <s v="TH3-X"/>
    <n v="3"/>
    <x v="3"/>
    <n v="209"/>
    <n v="12500"/>
  </r>
  <r>
    <x v="3185"/>
    <x v="3156"/>
    <s v="TH3-X"/>
    <n v="3"/>
    <x v="36"/>
    <n v="64"/>
    <n v="7700"/>
  </r>
  <r>
    <x v="3186"/>
    <x v="3157"/>
    <s v="TH3-X"/>
    <n v="3"/>
    <x v="19"/>
    <n v="174"/>
    <n v="6500"/>
  </r>
  <r>
    <x v="3186"/>
    <x v="3157"/>
    <s v="TH3-X"/>
    <n v="3"/>
    <x v="116"/>
    <n v="33"/>
    <n v="6500"/>
  </r>
  <r>
    <x v="3186"/>
    <x v="3157"/>
    <s v="TH3-X"/>
    <n v="3"/>
    <x v="33"/>
    <n v="153"/>
    <n v="7500"/>
  </r>
  <r>
    <x v="3186"/>
    <x v="3157"/>
    <s v="TH3-X"/>
    <n v="3"/>
    <x v="57"/>
    <n v="401"/>
    <n v="7151"/>
  </r>
  <r>
    <x v="3187"/>
    <x v="3158"/>
    <s v="TH3-X"/>
    <n v="3"/>
    <x v="3"/>
    <n v="209"/>
    <n v="12500"/>
  </r>
  <r>
    <x v="3187"/>
    <x v="3158"/>
    <s v="TH3-X"/>
    <n v="3"/>
    <x v="36"/>
    <n v="64"/>
    <n v="7700"/>
  </r>
  <r>
    <x v="3188"/>
    <x v="3089"/>
    <s v="TH3-X"/>
    <n v="3"/>
    <x v="0"/>
    <n v="26"/>
    <n v="6000"/>
  </r>
  <r>
    <x v="3188"/>
    <x v="3089"/>
    <s v="TH3-X"/>
    <n v="3"/>
    <x v="19"/>
    <n v="174"/>
    <n v="4886"/>
  </r>
  <r>
    <x v="3188"/>
    <x v="3089"/>
    <s v="TH3-X"/>
    <n v="3"/>
    <x v="83"/>
    <n v="402"/>
    <n v="4886"/>
  </r>
  <r>
    <x v="3188"/>
    <x v="3089"/>
    <s v="TH3-X"/>
    <n v="3"/>
    <x v="87"/>
    <n v="130"/>
    <n v="4886"/>
  </r>
  <r>
    <x v="3188"/>
    <x v="3089"/>
    <s v="TH3-X"/>
    <n v="3"/>
    <x v="116"/>
    <n v="33"/>
    <n v="4886"/>
  </r>
  <r>
    <x v="3188"/>
    <x v="3089"/>
    <s v="TH3-X"/>
    <n v="3"/>
    <x v="57"/>
    <n v="401"/>
    <n v="5390"/>
  </r>
  <r>
    <x v="3189"/>
    <x v="3159"/>
    <s v="TH3-X"/>
    <n v="3"/>
    <x v="3"/>
    <n v="209"/>
    <n v="12500"/>
  </r>
  <r>
    <x v="3189"/>
    <x v="3159"/>
    <s v="TH3-X"/>
    <n v="3"/>
    <x v="36"/>
    <n v="64"/>
    <n v="7700"/>
  </r>
  <r>
    <x v="3190"/>
    <x v="3160"/>
    <s v="TH3-X"/>
    <n v="3"/>
    <x v="19"/>
    <n v="174"/>
    <n v="4830"/>
  </r>
  <r>
    <x v="3190"/>
    <x v="3160"/>
    <s v="TH3-X"/>
    <n v="3"/>
    <x v="37"/>
    <n v="79"/>
    <n v="4830"/>
  </r>
  <r>
    <x v="3190"/>
    <x v="3160"/>
    <s v="TH3-X"/>
    <n v="3"/>
    <x v="45"/>
    <n v="147"/>
    <n v="5072"/>
  </r>
  <r>
    <x v="3190"/>
    <x v="3160"/>
    <s v="TH3-X"/>
    <n v="3"/>
    <x v="48"/>
    <n v="22"/>
    <n v="6000"/>
  </r>
  <r>
    <x v="3190"/>
    <x v="3160"/>
    <s v="TH3-X"/>
    <n v="3"/>
    <x v="110"/>
    <n v="112"/>
    <n v="4830"/>
  </r>
  <r>
    <x v="3190"/>
    <x v="3160"/>
    <s v="TH3-X"/>
    <n v="3"/>
    <x v="70"/>
    <n v="135"/>
    <n v="4830"/>
  </r>
  <r>
    <x v="3190"/>
    <x v="3160"/>
    <s v="TH3-X"/>
    <n v="3"/>
    <x v="80"/>
    <n v="90"/>
    <n v="4830"/>
  </r>
  <r>
    <x v="3190"/>
    <x v="3160"/>
    <s v="TH3-X"/>
    <n v="3"/>
    <x v="33"/>
    <n v="153"/>
    <n v="7500"/>
  </r>
  <r>
    <x v="3191"/>
    <x v="3161"/>
    <s v="TH3-X"/>
    <n v="3"/>
    <x v="44"/>
    <n v="71"/>
    <n v="13990"/>
  </r>
  <r>
    <x v="3191"/>
    <x v="3161"/>
    <s v="TH3-X"/>
    <n v="3"/>
    <x v="80"/>
    <n v="90"/>
    <n v="13990"/>
  </r>
  <r>
    <x v="3191"/>
    <x v="3161"/>
    <s v="TH3-X"/>
    <n v="3"/>
    <x v="100"/>
    <n v="95"/>
    <n v="13990"/>
  </r>
  <r>
    <x v="3192"/>
    <x v="3162"/>
    <s v="TH3-R"/>
    <n v="3"/>
    <x v="44"/>
    <n v="71"/>
    <n v="8012"/>
  </r>
  <r>
    <x v="3192"/>
    <x v="3162"/>
    <s v="TH3-R"/>
    <n v="3"/>
    <x v="70"/>
    <n v="135"/>
    <n v="8012"/>
  </r>
  <r>
    <x v="3192"/>
    <x v="3162"/>
    <s v="TH3-R"/>
    <n v="3"/>
    <x v="80"/>
    <n v="90"/>
    <n v="8012"/>
  </r>
  <r>
    <x v="3192"/>
    <x v="3162"/>
    <s v="TH3-R"/>
    <n v="3"/>
    <x v="100"/>
    <n v="95"/>
    <n v="8012"/>
  </r>
  <r>
    <x v="3193"/>
    <x v="3163"/>
    <s v="TH3-X"/>
    <n v="3"/>
    <x v="70"/>
    <n v="135"/>
    <n v="5796"/>
  </r>
  <r>
    <x v="3193"/>
    <x v="3163"/>
    <s v="TH3-X"/>
    <n v="3"/>
    <x v="71"/>
    <n v="133"/>
    <n v="5796"/>
  </r>
  <r>
    <x v="3193"/>
    <x v="3163"/>
    <s v="TH3-X"/>
    <n v="3"/>
    <x v="80"/>
    <n v="90"/>
    <n v="5796"/>
  </r>
  <r>
    <x v="3193"/>
    <x v="3163"/>
    <s v="TH3-X"/>
    <n v="3"/>
    <x v="89"/>
    <n v="148"/>
    <n v="5796"/>
  </r>
  <r>
    <x v="3194"/>
    <x v="3164"/>
    <s v="TH3-X"/>
    <n v="3"/>
    <x v="9"/>
    <n v="46"/>
    <n v="7900"/>
  </r>
  <r>
    <x v="3194"/>
    <x v="3164"/>
    <s v="TH3-X"/>
    <n v="3"/>
    <x v="15"/>
    <n v="66"/>
    <n v="8385"/>
  </r>
  <r>
    <x v="3194"/>
    <x v="3164"/>
    <s v="TH3-X"/>
    <n v="3"/>
    <x v="31"/>
    <n v="101"/>
    <n v="7520"/>
  </r>
  <r>
    <x v="3194"/>
    <x v="3164"/>
    <s v="TH3-X"/>
    <n v="3"/>
    <x v="37"/>
    <n v="79"/>
    <n v="8385"/>
  </r>
  <r>
    <x v="3194"/>
    <x v="3164"/>
    <s v="TH3-X"/>
    <n v="3"/>
    <x v="60"/>
    <n v="74"/>
    <n v="8385"/>
  </r>
  <r>
    <x v="3194"/>
    <x v="3164"/>
    <s v="TH3-X"/>
    <n v="3"/>
    <x v="110"/>
    <n v="112"/>
    <n v="7793"/>
  </r>
  <r>
    <x v="3194"/>
    <x v="3164"/>
    <s v="TH3-X"/>
    <n v="3"/>
    <x v="105"/>
    <n v="45"/>
    <n v="8050"/>
  </r>
  <r>
    <x v="3194"/>
    <x v="3164"/>
    <s v="TH3-X"/>
    <n v="3"/>
    <x v="89"/>
    <n v="148"/>
    <n v="8159"/>
  </r>
  <r>
    <x v="3194"/>
    <x v="3164"/>
    <s v="TH3-X"/>
    <n v="3"/>
    <x v="95"/>
    <n v="180"/>
    <n v="8385"/>
  </r>
  <r>
    <x v="3194"/>
    <x v="3164"/>
    <s v="TH3-X"/>
    <n v="3"/>
    <x v="103"/>
    <n v="152"/>
    <n v="8159"/>
  </r>
  <r>
    <x v="3194"/>
    <x v="3164"/>
    <s v="TH3-X"/>
    <n v="3"/>
    <x v="144"/>
    <n v="195"/>
    <n v="7711"/>
  </r>
  <r>
    <x v="3195"/>
    <x v="3165"/>
    <s v="TH3-X"/>
    <n v="3"/>
    <x v="3"/>
    <n v="209"/>
    <n v="12500"/>
  </r>
  <r>
    <x v="3195"/>
    <x v="3165"/>
    <s v="TH3-X"/>
    <n v="3"/>
    <x v="0"/>
    <n v="26"/>
    <n v="6000"/>
  </r>
  <r>
    <x v="3195"/>
    <x v="3165"/>
    <s v="TH3-X"/>
    <n v="3"/>
    <x v="45"/>
    <n v="147"/>
    <n v="8417"/>
  </r>
  <r>
    <x v="3195"/>
    <x v="3165"/>
    <s v="TH3-X"/>
    <n v="3"/>
    <x v="110"/>
    <n v="112"/>
    <n v="7295"/>
  </r>
  <r>
    <x v="3196"/>
    <x v="3166"/>
    <s v="TH3-X"/>
    <n v="3"/>
    <x v="3"/>
    <n v="209"/>
    <n v="12500"/>
  </r>
  <r>
    <x v="3197"/>
    <x v="3167"/>
    <s v="TH3-T"/>
    <n v="3"/>
    <x v="3"/>
    <n v="209"/>
    <n v="12500"/>
  </r>
  <r>
    <x v="3198"/>
    <x v="3168"/>
    <s v="TH-X"/>
    <n v="3"/>
    <x v="37"/>
    <n v="79"/>
    <n v="7476"/>
  </r>
  <r>
    <x v="3198"/>
    <x v="3168"/>
    <s v="TH-X"/>
    <n v="3"/>
    <x v="99"/>
    <n v="44"/>
    <n v="7476"/>
  </r>
  <r>
    <x v="3198"/>
    <x v="3168"/>
    <s v="TH-X"/>
    <n v="3"/>
    <x v="106"/>
    <n v="10"/>
    <n v="8598"/>
  </r>
  <r>
    <x v="3199"/>
    <x v="3169"/>
    <s v="TH3-X"/>
    <n v="3"/>
    <x v="124"/>
    <n v="88"/>
    <n v="5800"/>
  </r>
  <r>
    <x v="3200"/>
    <x v="3170"/>
    <s v="TH3-X"/>
    <n v="3"/>
    <x v="44"/>
    <n v="71"/>
    <n v="4401"/>
  </r>
  <r>
    <x v="3200"/>
    <x v="3170"/>
    <s v="TH3-X"/>
    <n v="3"/>
    <x v="149"/>
    <n v="204"/>
    <n v="4841"/>
  </r>
  <r>
    <x v="3201"/>
    <x v="3171"/>
    <s v="TH4-C"/>
    <n v="4"/>
    <x v="152"/>
    <n v="34"/>
    <n v="13000"/>
  </r>
  <r>
    <x v="3202"/>
    <x v="3172"/>
    <s v="TH4-C"/>
    <n v="4"/>
    <x v="25"/>
    <n v="9"/>
    <n v="7600"/>
  </r>
  <r>
    <x v="3203"/>
    <x v="3173"/>
    <s v="TH4-C"/>
    <n v="4"/>
    <x v="0"/>
    <n v="26"/>
    <n v="10500"/>
  </r>
  <r>
    <x v="3203"/>
    <x v="3173"/>
    <s v="TH4-C"/>
    <n v="4"/>
    <x v="25"/>
    <n v="9"/>
    <n v="7600"/>
  </r>
  <r>
    <x v="3204"/>
    <x v="3174"/>
    <s v="TH4-C"/>
    <n v="4"/>
    <x v="0"/>
    <n v="26"/>
    <n v="6000"/>
  </r>
  <r>
    <x v="3204"/>
    <x v="3174"/>
    <s v="TH4-C"/>
    <n v="4"/>
    <x v="25"/>
    <n v="9"/>
    <n v="7600"/>
  </r>
  <r>
    <x v="3204"/>
    <x v="3174"/>
    <s v="TH4-C"/>
    <n v="4"/>
    <x v="103"/>
    <n v="152"/>
    <n v="6450"/>
  </r>
  <r>
    <x v="3204"/>
    <x v="3174"/>
    <s v="TH4-C"/>
    <n v="4"/>
    <x v="52"/>
    <n v="42"/>
    <n v="6900"/>
  </r>
  <r>
    <x v="3205"/>
    <x v="3175"/>
    <s v="TH4-C"/>
    <n v="4"/>
    <x v="94"/>
    <n v="206"/>
    <n v="12200"/>
  </r>
  <r>
    <x v="3206"/>
    <x v="3176"/>
    <s v="TH4-C"/>
    <n v="4"/>
    <x v="9"/>
    <n v="46"/>
    <n v="5900"/>
  </r>
  <r>
    <x v="3206"/>
    <x v="3176"/>
    <s v="TH4-C"/>
    <n v="4"/>
    <x v="13"/>
    <n v="216"/>
    <n v="7949"/>
  </r>
  <r>
    <x v="3206"/>
    <x v="3176"/>
    <s v="TH4-C"/>
    <n v="4"/>
    <x v="123"/>
    <n v="196"/>
    <n v="8144"/>
  </r>
  <r>
    <x v="3206"/>
    <x v="3176"/>
    <s v="TH4-C"/>
    <n v="4"/>
    <x v="19"/>
    <n v="174"/>
    <n v="8144"/>
  </r>
  <r>
    <x v="3206"/>
    <x v="3176"/>
    <s v="TH4-C"/>
    <n v="4"/>
    <x v="26"/>
    <n v="156"/>
    <n v="8144"/>
  </r>
  <r>
    <x v="3206"/>
    <x v="3176"/>
    <s v="TH4-C"/>
    <n v="4"/>
    <x v="31"/>
    <n v="101"/>
    <n v="5465"/>
  </r>
  <r>
    <x v="3206"/>
    <x v="3176"/>
    <s v="TH4-C"/>
    <n v="4"/>
    <x v="79"/>
    <n v="28"/>
    <n v="5465"/>
  </r>
  <r>
    <x v="3206"/>
    <x v="3176"/>
    <s v="TH4-C"/>
    <n v="4"/>
    <x v="37"/>
    <n v="79"/>
    <n v="8144"/>
  </r>
  <r>
    <x v="3206"/>
    <x v="3176"/>
    <s v="TH4-C"/>
    <n v="4"/>
    <x v="45"/>
    <n v="147"/>
    <n v="5738"/>
  </r>
  <r>
    <x v="3206"/>
    <x v="3176"/>
    <s v="TH4-C"/>
    <n v="4"/>
    <x v="53"/>
    <n v="163"/>
    <n v="8000"/>
  </r>
  <r>
    <x v="3206"/>
    <x v="3176"/>
    <s v="TH4-C"/>
    <n v="4"/>
    <x v="110"/>
    <n v="112"/>
    <n v="6012"/>
  </r>
  <r>
    <x v="3206"/>
    <x v="3176"/>
    <s v="TH4-C"/>
    <n v="4"/>
    <x v="82"/>
    <n v="161"/>
    <n v="5465"/>
  </r>
  <r>
    <x v="3206"/>
    <x v="3176"/>
    <s v="TH4-C"/>
    <n v="4"/>
    <x v="85"/>
    <n v="184"/>
    <n v="6285"/>
  </r>
  <r>
    <x v="3206"/>
    <x v="3176"/>
    <s v="TH4-C"/>
    <n v="4"/>
    <x v="94"/>
    <n v="206"/>
    <n v="5465"/>
  </r>
  <r>
    <x v="3206"/>
    <x v="3176"/>
    <s v="TH4-C"/>
    <n v="4"/>
    <x v="95"/>
    <n v="180"/>
    <n v="8144"/>
  </r>
  <r>
    <x v="3206"/>
    <x v="3176"/>
    <s v="TH4-C"/>
    <n v="4"/>
    <x v="96"/>
    <n v="49"/>
    <n v="5465"/>
  </r>
  <r>
    <x v="3206"/>
    <x v="3176"/>
    <s v="TH4-C"/>
    <n v="4"/>
    <x v="103"/>
    <n v="152"/>
    <n v="5465"/>
  </r>
  <r>
    <x v="3206"/>
    <x v="3176"/>
    <s v="TH4-C"/>
    <n v="4"/>
    <x v="112"/>
    <n v="121"/>
    <n v="5738"/>
  </r>
  <r>
    <x v="3206"/>
    <x v="3176"/>
    <s v="TH4-C"/>
    <n v="4"/>
    <x v="120"/>
    <n v="169"/>
    <n v="5465"/>
  </r>
  <r>
    <x v="3206"/>
    <x v="3176"/>
    <s v="TH4-C"/>
    <n v="4"/>
    <x v="114"/>
    <n v="178"/>
    <n v="5465"/>
  </r>
  <r>
    <x v="3206"/>
    <x v="3176"/>
    <s v="TH4-C"/>
    <n v="4"/>
    <x v="122"/>
    <n v="220"/>
    <n v="8144"/>
  </r>
  <r>
    <x v="3206"/>
    <x v="3176"/>
    <s v="TH4-C"/>
    <n v="4"/>
    <x v="127"/>
    <n v="176"/>
    <n v="5465"/>
  </r>
  <r>
    <x v="3206"/>
    <x v="3176"/>
    <s v="TH4-C"/>
    <n v="4"/>
    <x v="33"/>
    <n v="153"/>
    <n v="7500"/>
  </r>
  <r>
    <x v="3206"/>
    <x v="3176"/>
    <s v="TH4-C"/>
    <n v="4"/>
    <x v="32"/>
    <n v="185"/>
    <n v="7500"/>
  </r>
  <r>
    <x v="3207"/>
    <x v="3177"/>
    <s v="TH4-C"/>
    <n v="4"/>
    <x v="123"/>
    <n v="196"/>
    <n v="9262"/>
  </r>
  <r>
    <x v="3207"/>
    <x v="3177"/>
    <s v="TH4-C"/>
    <n v="4"/>
    <x v="44"/>
    <n v="71"/>
    <n v="8200"/>
  </r>
  <r>
    <x v="3208"/>
    <x v="3178"/>
    <s v="TH4-C"/>
    <n v="4"/>
    <x v="9"/>
    <n v="46"/>
    <n v="5900"/>
  </r>
  <r>
    <x v="3208"/>
    <x v="3178"/>
    <s v="TH4-C"/>
    <n v="4"/>
    <x v="82"/>
    <n v="161"/>
    <n v="5523"/>
  </r>
  <r>
    <x v="3208"/>
    <x v="3178"/>
    <s v="TH4-C"/>
    <n v="4"/>
    <x v="114"/>
    <n v="178"/>
    <n v="5523"/>
  </r>
  <r>
    <x v="3208"/>
    <x v="3178"/>
    <s v="TH4-C"/>
    <n v="4"/>
    <x v="162"/>
    <n v="193"/>
    <n v="5400"/>
  </r>
  <r>
    <x v="3209"/>
    <x v="3179"/>
    <s v="TH4-E"/>
    <n v="4"/>
    <x v="25"/>
    <n v="9"/>
    <n v="9300"/>
  </r>
  <r>
    <x v="3209"/>
    <x v="3179"/>
    <s v="TH4-E"/>
    <n v="4"/>
    <x v="35"/>
    <n v="166"/>
    <n v="11000"/>
  </r>
  <r>
    <x v="3210"/>
    <x v="3180"/>
    <s v="TH4-E"/>
    <n v="4"/>
    <x v="25"/>
    <n v="9"/>
    <n v="7600"/>
  </r>
  <r>
    <x v="3210"/>
    <x v="3180"/>
    <s v="TH4-E"/>
    <n v="4"/>
    <x v="35"/>
    <n v="166"/>
    <n v="9000"/>
  </r>
  <r>
    <x v="3211"/>
    <x v="3181"/>
    <s v="BTM"/>
    <n v="4"/>
    <x v="166"/>
    <n v="159"/>
    <n v="7514"/>
  </r>
  <r>
    <x v="3212"/>
    <x v="3182"/>
    <s v="BTM"/>
    <n v="4"/>
    <x v="3"/>
    <n v="209"/>
    <n v="11500"/>
  </r>
  <r>
    <x v="3212"/>
    <x v="3182"/>
    <s v="BTM"/>
    <n v="4"/>
    <x v="16"/>
    <n v="203"/>
    <n v="7496"/>
  </r>
  <r>
    <x v="3213"/>
    <x v="3183"/>
    <s v="BTM"/>
    <n v="4"/>
    <x v="4"/>
    <n v="116"/>
    <n v="7037"/>
  </r>
  <r>
    <x v="3213"/>
    <x v="3183"/>
    <s v="BTM"/>
    <n v="4"/>
    <x v="16"/>
    <n v="203"/>
    <n v="6134"/>
  </r>
  <r>
    <x v="3213"/>
    <x v="3183"/>
    <s v="BTM"/>
    <n v="4"/>
    <x v="13"/>
    <n v="216"/>
    <n v="7037"/>
  </r>
  <r>
    <x v="3213"/>
    <x v="3183"/>
    <s v="BTM"/>
    <n v="4"/>
    <x v="15"/>
    <n v="66"/>
    <n v="7037"/>
  </r>
  <r>
    <x v="3213"/>
    <x v="3183"/>
    <s v="BTM"/>
    <n v="4"/>
    <x v="180"/>
    <n v="126"/>
    <n v="6134"/>
  </r>
  <r>
    <x v="3213"/>
    <x v="3183"/>
    <s v="BTM"/>
    <n v="4"/>
    <x v="33"/>
    <n v="153"/>
    <n v="7500"/>
  </r>
  <r>
    <x v="3214"/>
    <x v="3184"/>
    <s v="BTM"/>
    <n v="4"/>
    <x v="16"/>
    <n v="203"/>
    <n v="6897"/>
  </r>
  <r>
    <x v="3214"/>
    <x v="3184"/>
    <s v="BTM"/>
    <n v="4"/>
    <x v="13"/>
    <n v="216"/>
    <n v="6897"/>
  </r>
  <r>
    <x v="3214"/>
    <x v="3184"/>
    <s v="BTM"/>
    <n v="4"/>
    <x v="15"/>
    <n v="66"/>
    <n v="8497"/>
  </r>
  <r>
    <x v="3214"/>
    <x v="3184"/>
    <s v="BTM"/>
    <n v="4"/>
    <x v="17"/>
    <n v="99"/>
    <n v="6897"/>
  </r>
  <r>
    <x v="3215"/>
    <x v="3185"/>
    <s v="BTM"/>
    <n v="4"/>
    <x v="25"/>
    <n v="9"/>
    <n v="4500"/>
  </r>
  <r>
    <x v="3216"/>
    <x v="3186"/>
    <s v="BTM"/>
    <n v="4"/>
    <x v="25"/>
    <n v="9"/>
    <n v="4500"/>
  </r>
  <r>
    <x v="3217"/>
    <x v="3187"/>
    <s v="BTM"/>
    <n v="4"/>
    <x v="0"/>
    <n v="26"/>
    <n v="6000"/>
  </r>
  <r>
    <x v="3217"/>
    <x v="3187"/>
    <s v="BTM"/>
    <n v="4"/>
    <x v="25"/>
    <n v="9"/>
    <n v="4500"/>
  </r>
  <r>
    <x v="3217"/>
    <x v="3187"/>
    <s v="BTM"/>
    <n v="4"/>
    <x v="101"/>
    <n v="25"/>
    <n v="12000"/>
  </r>
  <r>
    <x v="3217"/>
    <x v="3187"/>
    <s v="BTM"/>
    <n v="4"/>
    <x v="103"/>
    <n v="152"/>
    <n v="6240"/>
  </r>
  <r>
    <x v="3218"/>
    <x v="3188"/>
    <s v="BTM"/>
    <n v="4"/>
    <x v="85"/>
    <n v="184"/>
    <n v="6132"/>
  </r>
  <r>
    <x v="3218"/>
    <x v="3188"/>
    <s v="BTM"/>
    <n v="4"/>
    <x v="101"/>
    <n v="25"/>
    <n v="12000"/>
  </r>
  <r>
    <x v="3218"/>
    <x v="3188"/>
    <s v="BTM"/>
    <n v="4"/>
    <x v="114"/>
    <n v="178"/>
    <n v="6023"/>
  </r>
  <r>
    <x v="3219"/>
    <x v="3189"/>
    <s v="BTM"/>
    <n v="4"/>
    <x v="181"/>
    <n v="103"/>
    <n v="10349"/>
  </r>
  <r>
    <x v="3219"/>
    <x v="3189"/>
    <s v="BTM"/>
    <n v="4"/>
    <x v="182"/>
    <n v="24"/>
    <n v="10348"/>
  </r>
  <r>
    <x v="3220"/>
    <x v="3190"/>
    <s v="BTM"/>
    <n v="4"/>
    <x v="0"/>
    <n v="26"/>
    <n v="6000"/>
  </r>
  <r>
    <x v="3220"/>
    <x v="3190"/>
    <s v="BTM"/>
    <n v="4"/>
    <x v="155"/>
    <n v="55"/>
    <n v="5000"/>
  </r>
  <r>
    <x v="3221"/>
    <x v="3191"/>
    <s v="BTM"/>
    <n v="4"/>
    <x v="0"/>
    <n v="26"/>
    <n v="6000"/>
  </r>
  <r>
    <x v="3221"/>
    <x v="3191"/>
    <s v="BTM"/>
    <n v="4"/>
    <x v="25"/>
    <n v="9"/>
    <n v="4500"/>
  </r>
  <r>
    <x v="3221"/>
    <x v="3191"/>
    <s v="BTM"/>
    <n v="4"/>
    <x v="35"/>
    <n v="166"/>
    <n v="9000"/>
  </r>
  <r>
    <x v="3222"/>
    <x v="3192"/>
    <s v="TH4-M"/>
    <n v="4"/>
    <x v="13"/>
    <n v="216"/>
    <n v="9754"/>
  </r>
  <r>
    <x v="3223"/>
    <x v="3193"/>
    <s v="BTM"/>
    <n v="4"/>
    <x v="70"/>
    <n v="135"/>
    <n v="8275"/>
  </r>
  <r>
    <x v="3223"/>
    <x v="3193"/>
    <s v="BTM"/>
    <n v="4"/>
    <x v="71"/>
    <n v="133"/>
    <n v="8275"/>
  </r>
  <r>
    <x v="3223"/>
    <x v="3193"/>
    <s v="BTM"/>
    <n v="4"/>
    <x v="84"/>
    <n v="192"/>
    <n v="8690"/>
  </r>
  <r>
    <x v="3223"/>
    <x v="3193"/>
    <s v="BTM"/>
    <n v="4"/>
    <x v="120"/>
    <n v="169"/>
    <n v="8689"/>
  </r>
  <r>
    <x v="3223"/>
    <x v="3193"/>
    <s v="BTM"/>
    <n v="4"/>
    <x v="114"/>
    <n v="178"/>
    <n v="6023"/>
  </r>
  <r>
    <x v="3224"/>
    <x v="3194"/>
    <s v="BTM"/>
    <n v="4"/>
    <x v="160"/>
    <n v="38"/>
    <n v="10494"/>
  </r>
  <r>
    <x v="3225"/>
    <x v="3195"/>
    <s v="TH4-N"/>
    <n v="4"/>
    <x v="3"/>
    <n v="209"/>
    <n v="11500"/>
  </r>
  <r>
    <x v="3225"/>
    <x v="3195"/>
    <s v="TH4-N"/>
    <n v="4"/>
    <x v="0"/>
    <n v="26"/>
    <n v="6000"/>
  </r>
  <r>
    <x v="3225"/>
    <x v="3195"/>
    <s v="TH4-N"/>
    <n v="4"/>
    <x v="36"/>
    <n v="64"/>
    <n v="7700"/>
  </r>
  <r>
    <x v="3225"/>
    <x v="3195"/>
    <s v="TH4-N"/>
    <n v="4"/>
    <x v="45"/>
    <n v="147"/>
    <n v="9990"/>
  </r>
  <r>
    <x v="3226"/>
    <x v="3196"/>
    <s v="TH4-N"/>
    <n v="4"/>
    <x v="9"/>
    <n v="46"/>
    <n v="11300"/>
  </r>
  <r>
    <x v="3226"/>
    <x v="3196"/>
    <s v="TH4-N"/>
    <n v="4"/>
    <x v="26"/>
    <n v="156"/>
    <n v="10983"/>
  </r>
  <r>
    <x v="3226"/>
    <x v="3196"/>
    <s v="TH4-N"/>
    <n v="4"/>
    <x v="36"/>
    <n v="64"/>
    <n v="7700"/>
  </r>
  <r>
    <x v="3226"/>
    <x v="3196"/>
    <s v="TH4-N"/>
    <n v="4"/>
    <x v="37"/>
    <n v="79"/>
    <n v="10983"/>
  </r>
  <r>
    <x v="3226"/>
    <x v="3196"/>
    <s v="TH4-N"/>
    <n v="4"/>
    <x v="110"/>
    <n v="112"/>
    <n v="10983"/>
  </r>
  <r>
    <x v="3226"/>
    <x v="3196"/>
    <s v="TH4-N"/>
    <n v="4"/>
    <x v="103"/>
    <n v="152"/>
    <n v="10983"/>
  </r>
  <r>
    <x v="3227"/>
    <x v="3197"/>
    <s v="TH4-N"/>
    <n v="4"/>
    <x v="1"/>
    <n v="138"/>
    <n v="7167"/>
  </r>
  <r>
    <x v="3227"/>
    <x v="3197"/>
    <s v="TH4-N"/>
    <n v="4"/>
    <x v="70"/>
    <n v="135"/>
    <n v="7167"/>
  </r>
  <r>
    <x v="3227"/>
    <x v="3197"/>
    <s v="TH4-N"/>
    <n v="4"/>
    <x v="71"/>
    <n v="133"/>
    <n v="7167"/>
  </r>
  <r>
    <x v="3227"/>
    <x v="3197"/>
    <s v="TH4-N"/>
    <n v="4"/>
    <x v="33"/>
    <n v="153"/>
    <n v="7500"/>
  </r>
  <r>
    <x v="3228"/>
    <x v="3198"/>
    <s v="TH4-N"/>
    <n v="4"/>
    <x v="0"/>
    <n v="26"/>
    <n v="6000"/>
  </r>
  <r>
    <x v="3228"/>
    <x v="3198"/>
    <s v="TH4-N"/>
    <n v="4"/>
    <x v="45"/>
    <n v="147"/>
    <n v="6818"/>
  </r>
  <r>
    <x v="3229"/>
    <x v="3199"/>
    <s v="TH4-Q"/>
    <n v="4"/>
    <x v="0"/>
    <n v="26"/>
    <n v="10500"/>
  </r>
  <r>
    <x v="3229"/>
    <x v="3199"/>
    <s v="TH4-Q"/>
    <n v="4"/>
    <x v="25"/>
    <n v="9"/>
    <n v="7600"/>
  </r>
  <r>
    <x v="3230"/>
    <x v="3200"/>
    <s v="TH4-Q"/>
    <n v="4"/>
    <x v="29"/>
    <n v="21"/>
    <n v="13680"/>
  </r>
  <r>
    <x v="3231"/>
    <x v="3201"/>
    <s v="TH4-Q"/>
    <n v="4"/>
    <x v="29"/>
    <n v="21"/>
    <n v="6400"/>
  </r>
  <r>
    <x v="3232"/>
    <x v="3202"/>
    <s v="TH4-R"/>
    <n v="4"/>
    <x v="9"/>
    <n v="46"/>
    <n v="9400"/>
  </r>
  <r>
    <x v="3232"/>
    <x v="3202"/>
    <s v="TH4-R"/>
    <n v="4"/>
    <x v="61"/>
    <n v="177"/>
    <n v="8960"/>
  </r>
  <r>
    <x v="3232"/>
    <x v="3202"/>
    <s v="TH4-R"/>
    <n v="4"/>
    <x v="99"/>
    <n v="44"/>
    <n v="8960"/>
  </r>
  <r>
    <x v="3232"/>
    <x v="3202"/>
    <s v="TH4-R"/>
    <n v="4"/>
    <x v="103"/>
    <n v="152"/>
    <n v="8960"/>
  </r>
  <r>
    <x v="3233"/>
    <x v="3203"/>
    <s v="TH4-R"/>
    <n v="4"/>
    <x v="132"/>
    <n v="155"/>
    <n v="7500"/>
  </r>
  <r>
    <x v="3233"/>
    <x v="3203"/>
    <s v="TH4-R"/>
    <n v="4"/>
    <x v="25"/>
    <n v="9"/>
    <n v="7600"/>
  </r>
  <r>
    <x v="3233"/>
    <x v="3203"/>
    <s v="TH4-R"/>
    <n v="4"/>
    <x v="26"/>
    <n v="156"/>
    <n v="6770"/>
  </r>
  <r>
    <x v="3233"/>
    <x v="3203"/>
    <s v="TH4-R"/>
    <n v="4"/>
    <x v="85"/>
    <n v="184"/>
    <n v="6770"/>
  </r>
  <r>
    <x v="3233"/>
    <x v="3203"/>
    <s v="TH4-R"/>
    <n v="4"/>
    <x v="33"/>
    <n v="153"/>
    <n v="7500"/>
  </r>
  <r>
    <x v="3233"/>
    <x v="3203"/>
    <s v="TH4-R"/>
    <n v="4"/>
    <x v="32"/>
    <n v="185"/>
    <n v="7500"/>
  </r>
  <r>
    <x v="3234"/>
    <x v="3204"/>
    <s v="TH4-S"/>
    <n v="4"/>
    <x v="46"/>
    <n v="212"/>
    <n v="15000"/>
  </r>
  <r>
    <x v="3234"/>
    <x v="3204"/>
    <s v="TH4-S"/>
    <n v="4"/>
    <x v="152"/>
    <n v="34"/>
    <n v="13000"/>
  </r>
  <r>
    <x v="3234"/>
    <x v="3204"/>
    <s v="TH4-S"/>
    <n v="4"/>
    <x v="33"/>
    <n v="153"/>
    <n v="7500"/>
  </r>
  <r>
    <x v="3235"/>
    <x v="3205"/>
    <s v="TH4-T"/>
    <n v="4"/>
    <x v="29"/>
    <n v="21"/>
    <n v="13165"/>
  </r>
  <r>
    <x v="3235"/>
    <x v="3205"/>
    <s v="TH4-T"/>
    <n v="4"/>
    <x v="35"/>
    <n v="166"/>
    <n v="10000"/>
  </r>
  <r>
    <x v="3235"/>
    <x v="3205"/>
    <s v="TH4-T"/>
    <n v="4"/>
    <x v="83"/>
    <n v="402"/>
    <n v="9893"/>
  </r>
  <r>
    <x v="3235"/>
    <x v="3205"/>
    <s v="TH4-T"/>
    <n v="4"/>
    <x v="93"/>
    <n v="118"/>
    <n v="8421"/>
  </r>
  <r>
    <x v="3236"/>
    <x v="3206"/>
    <s v="TH4-T"/>
    <n v="4"/>
    <x v="48"/>
    <n v="22"/>
    <n v="13000"/>
  </r>
  <r>
    <x v="3237"/>
    <x v="3207"/>
    <s v="TH4-T"/>
    <n v="4"/>
    <x v="25"/>
    <n v="9"/>
    <n v="7600"/>
  </r>
  <r>
    <x v="3238"/>
    <x v="3208"/>
    <s v="TH4-T"/>
    <n v="4"/>
    <x v="25"/>
    <n v="9"/>
    <n v="7600"/>
  </r>
  <r>
    <x v="3238"/>
    <x v="3208"/>
    <s v="TH4-T"/>
    <n v="4"/>
    <x v="85"/>
    <n v="184"/>
    <n v="7928"/>
  </r>
  <r>
    <x v="3238"/>
    <x v="3208"/>
    <s v="TH4-T"/>
    <n v="4"/>
    <x v="33"/>
    <n v="153"/>
    <n v="7500"/>
  </r>
  <r>
    <x v="3239"/>
    <x v="3209"/>
    <s v="TH4-T"/>
    <n v="4"/>
    <x v="0"/>
    <n v="26"/>
    <n v="10500"/>
  </r>
  <r>
    <x v="3239"/>
    <x v="3209"/>
    <s v="TH4-T"/>
    <n v="4"/>
    <x v="24"/>
    <n v="119"/>
    <n v="8029"/>
  </r>
  <r>
    <x v="3239"/>
    <x v="3209"/>
    <s v="TH4-T"/>
    <n v="4"/>
    <x v="116"/>
    <n v="33"/>
    <n v="7646"/>
  </r>
  <r>
    <x v="3240"/>
    <x v="3210"/>
    <s v="TH4-T"/>
    <n v="4"/>
    <x v="25"/>
    <n v="9"/>
    <n v="7600"/>
  </r>
  <r>
    <x v="3241"/>
    <x v="3211"/>
    <s v="TH4-T"/>
    <n v="4"/>
    <x v="58"/>
    <n v="165"/>
    <n v="8000"/>
  </r>
  <r>
    <x v="3242"/>
    <x v="3212"/>
    <s v="TH4-T"/>
    <n v="4"/>
    <x v="25"/>
    <n v="9"/>
    <n v="7600"/>
  </r>
  <r>
    <x v="3242"/>
    <x v="3212"/>
    <s v="TH4-T"/>
    <n v="4"/>
    <x v="109"/>
    <n v="150"/>
    <n v="7976"/>
  </r>
  <r>
    <x v="3242"/>
    <x v="3212"/>
    <s v="TH4-T"/>
    <n v="4"/>
    <x v="32"/>
    <n v="185"/>
    <n v="7500"/>
  </r>
  <r>
    <x v="3243"/>
    <x v="3213"/>
    <s v="TH4-T"/>
    <n v="4"/>
    <x v="25"/>
    <n v="9"/>
    <n v="7600"/>
  </r>
  <r>
    <x v="3244"/>
    <x v="3214"/>
    <s v="TH4-T"/>
    <n v="4"/>
    <x v="25"/>
    <n v="9"/>
    <n v="7600"/>
  </r>
  <r>
    <x v="3245"/>
    <x v="3215"/>
    <s v="TH4-T"/>
    <n v="4"/>
    <x v="25"/>
    <n v="9"/>
    <n v="7600"/>
  </r>
  <r>
    <x v="3246"/>
    <x v="3216"/>
    <s v="TH4-T"/>
    <n v="4"/>
    <x v="25"/>
    <n v="9"/>
    <n v="7600"/>
  </r>
  <r>
    <x v="3247"/>
    <x v="3217"/>
    <s v="TH4-T"/>
    <n v="4"/>
    <x v="132"/>
    <n v="155"/>
    <n v="7500"/>
  </r>
  <r>
    <x v="3247"/>
    <x v="3217"/>
    <s v="TH4-T"/>
    <n v="4"/>
    <x v="26"/>
    <n v="156"/>
    <n v="11330"/>
  </r>
  <r>
    <x v="3247"/>
    <x v="3217"/>
    <s v="TH4-T"/>
    <n v="4"/>
    <x v="85"/>
    <n v="184"/>
    <n v="11330"/>
  </r>
  <r>
    <x v="3247"/>
    <x v="3217"/>
    <s v="TH4-T"/>
    <n v="4"/>
    <x v="33"/>
    <n v="153"/>
    <n v="7500"/>
  </r>
  <r>
    <x v="3248"/>
    <x v="3218"/>
    <s v="TH4-T"/>
    <n v="4"/>
    <x v="0"/>
    <n v="26"/>
    <n v="11500"/>
  </r>
  <r>
    <x v="3248"/>
    <x v="3218"/>
    <s v="TH4-T"/>
    <n v="4"/>
    <x v="21"/>
    <n v="35"/>
    <n v="9177"/>
  </r>
  <r>
    <x v="3248"/>
    <x v="3218"/>
    <s v="TH4-T"/>
    <n v="4"/>
    <x v="22"/>
    <n v="20"/>
    <n v="6314"/>
  </r>
  <r>
    <x v="3249"/>
    <x v="3219"/>
    <s v="TH4-T"/>
    <n v="4"/>
    <x v="0"/>
    <n v="26"/>
    <n v="6000"/>
  </r>
  <r>
    <x v="3250"/>
    <x v="3220"/>
    <s v="TH4-T"/>
    <n v="4"/>
    <x v="25"/>
    <n v="9"/>
    <n v="9300"/>
  </r>
  <r>
    <x v="3250"/>
    <x v="3220"/>
    <s v="TH4-T"/>
    <n v="4"/>
    <x v="36"/>
    <n v="64"/>
    <n v="7700"/>
  </r>
  <r>
    <x v="3250"/>
    <x v="3220"/>
    <s v="TH4-T"/>
    <n v="4"/>
    <x v="155"/>
    <n v="55"/>
    <n v="6500"/>
  </r>
  <r>
    <x v="3251"/>
    <x v="3221"/>
    <s v="TH4-T"/>
    <n v="4"/>
    <x v="0"/>
    <n v="26"/>
    <n v="10500"/>
  </r>
  <r>
    <x v="3252"/>
    <x v="3222"/>
    <s v="TH4-T"/>
    <n v="4"/>
    <x v="35"/>
    <n v="166"/>
    <n v="10000"/>
  </r>
  <r>
    <x v="3253"/>
    <x v="3223"/>
    <s v="TH4-T"/>
    <n v="4"/>
    <x v="25"/>
    <n v="9"/>
    <n v="7600"/>
  </r>
  <r>
    <x v="3253"/>
    <x v="3223"/>
    <s v="TH4-T"/>
    <n v="4"/>
    <x v="26"/>
    <n v="156"/>
    <n v="8704"/>
  </r>
  <r>
    <x v="3253"/>
    <x v="3223"/>
    <s v="TH4-T"/>
    <n v="4"/>
    <x v="36"/>
    <n v="64"/>
    <n v="7700"/>
  </r>
  <r>
    <x v="3254"/>
    <x v="3224"/>
    <s v="TH4-T"/>
    <n v="4"/>
    <x v="132"/>
    <n v="155"/>
    <n v="7500"/>
  </r>
  <r>
    <x v="3254"/>
    <x v="3224"/>
    <s v="TH4-T"/>
    <n v="4"/>
    <x v="0"/>
    <n v="26"/>
    <n v="6000"/>
  </r>
  <r>
    <x v="3254"/>
    <x v="3224"/>
    <s v="TH4-T"/>
    <n v="4"/>
    <x v="36"/>
    <n v="64"/>
    <n v="7700"/>
  </r>
  <r>
    <x v="3254"/>
    <x v="3224"/>
    <s v="TH4-T"/>
    <n v="4"/>
    <x v="33"/>
    <n v="153"/>
    <n v="7500"/>
  </r>
  <r>
    <x v="3255"/>
    <x v="3225"/>
    <s v="TH4-T"/>
    <n v="4"/>
    <x v="36"/>
    <n v="64"/>
    <n v="7700"/>
  </r>
  <r>
    <x v="3256"/>
    <x v="3226"/>
    <s v="TH4-T"/>
    <n v="4"/>
    <x v="36"/>
    <n v="64"/>
    <n v="7700"/>
  </r>
  <r>
    <x v="3257"/>
    <x v="3227"/>
    <s v="TH4-T"/>
    <n v="4"/>
    <x v="0"/>
    <n v="26"/>
    <n v="6000"/>
  </r>
  <r>
    <x v="3257"/>
    <x v="3227"/>
    <s v="TH4-T"/>
    <n v="4"/>
    <x v="1"/>
    <n v="138"/>
    <n v="6470"/>
  </r>
  <r>
    <x v="3257"/>
    <x v="3227"/>
    <s v="TH4-T"/>
    <n v="4"/>
    <x v="9"/>
    <n v="46"/>
    <n v="6900"/>
  </r>
  <r>
    <x v="3257"/>
    <x v="3227"/>
    <s v="TH4-T"/>
    <n v="4"/>
    <x v="46"/>
    <n v="212"/>
    <n v="6000"/>
  </r>
  <r>
    <x v="3257"/>
    <x v="3227"/>
    <s v="TH4-T"/>
    <n v="4"/>
    <x v="95"/>
    <n v="180"/>
    <n v="6470"/>
  </r>
  <r>
    <x v="3257"/>
    <x v="3227"/>
    <s v="TH4-T"/>
    <n v="4"/>
    <x v="114"/>
    <n v="178"/>
    <n v="6023"/>
  </r>
  <r>
    <x v="3257"/>
    <x v="3227"/>
    <s v="TH4-T"/>
    <n v="4"/>
    <x v="117"/>
    <n v="110"/>
    <n v="6500"/>
  </r>
  <r>
    <x v="3257"/>
    <x v="3227"/>
    <s v="TH4-T"/>
    <n v="4"/>
    <x v="143"/>
    <n v="104"/>
    <n v="6470"/>
  </r>
  <r>
    <x v="3258"/>
    <x v="3228"/>
    <s v="TH4-T"/>
    <n v="4"/>
    <x v="143"/>
    <n v="104"/>
    <n v="7453"/>
  </r>
  <r>
    <x v="3259"/>
    <x v="3229"/>
    <s v="TH4-T"/>
    <n v="4"/>
    <x v="3"/>
    <n v="209"/>
    <n v="11500"/>
  </r>
  <r>
    <x v="3259"/>
    <x v="3229"/>
    <s v="TH4-T"/>
    <n v="4"/>
    <x v="35"/>
    <n v="166"/>
    <n v="5800"/>
  </r>
  <r>
    <x v="3260"/>
    <x v="3230"/>
    <s v="TH4-T"/>
    <n v="4"/>
    <x v="3"/>
    <n v="209"/>
    <n v="11500"/>
  </r>
  <r>
    <x v="3260"/>
    <x v="3230"/>
    <s v="TH4-T"/>
    <n v="4"/>
    <x v="35"/>
    <n v="166"/>
    <n v="5800"/>
  </r>
  <r>
    <x v="3260"/>
    <x v="3230"/>
    <s v="TH4-T"/>
    <n v="4"/>
    <x v="36"/>
    <n v="64"/>
    <n v="7700"/>
  </r>
  <r>
    <x v="3261"/>
    <x v="3231"/>
    <s v="TH4-T"/>
    <n v="4"/>
    <x v="132"/>
    <n v="155"/>
    <n v="7500"/>
  </r>
  <r>
    <x v="3261"/>
    <x v="3231"/>
    <s v="TH4-T"/>
    <n v="4"/>
    <x v="19"/>
    <n v="174"/>
    <n v="6933"/>
  </r>
  <r>
    <x v="3261"/>
    <x v="3231"/>
    <s v="TH4-T"/>
    <n v="4"/>
    <x v="110"/>
    <n v="112"/>
    <n v="5539"/>
  </r>
  <r>
    <x v="3261"/>
    <x v="3231"/>
    <s v="TH4-T"/>
    <n v="4"/>
    <x v="95"/>
    <n v="180"/>
    <n v="6933"/>
  </r>
  <r>
    <x v="3261"/>
    <x v="3231"/>
    <s v="TH4-T"/>
    <n v="4"/>
    <x v="127"/>
    <n v="176"/>
    <n v="5539"/>
  </r>
  <r>
    <x v="3261"/>
    <x v="3231"/>
    <s v="TH4-T"/>
    <n v="4"/>
    <x v="57"/>
    <n v="401"/>
    <n v="6500"/>
  </r>
  <r>
    <x v="3262"/>
    <x v="3232"/>
    <s v="TH4-T"/>
    <n v="4"/>
    <x v="9"/>
    <n v="46"/>
    <n v="10400"/>
  </r>
  <r>
    <x v="3262"/>
    <x v="3232"/>
    <s v="TH4-T"/>
    <n v="4"/>
    <x v="110"/>
    <n v="112"/>
    <n v="8586"/>
  </r>
  <r>
    <x v="3262"/>
    <x v="3232"/>
    <s v="TH4-T"/>
    <n v="4"/>
    <x v="103"/>
    <n v="152"/>
    <n v="6580"/>
  </r>
  <r>
    <x v="3262"/>
    <x v="3232"/>
    <s v="TH4-T"/>
    <n v="4"/>
    <x v="127"/>
    <n v="176"/>
    <n v="6580"/>
  </r>
  <r>
    <x v="3263"/>
    <x v="3233"/>
    <s v="TH4-T"/>
    <n v="4"/>
    <x v="10"/>
    <n v="214"/>
    <n v="5525"/>
  </r>
  <r>
    <x v="3263"/>
    <x v="3233"/>
    <s v="TH4-T"/>
    <n v="4"/>
    <x v="19"/>
    <n v="174"/>
    <n v="5525"/>
  </r>
  <r>
    <x v="3263"/>
    <x v="3233"/>
    <s v="TH4-T"/>
    <n v="4"/>
    <x v="89"/>
    <n v="148"/>
    <n v="5525"/>
  </r>
  <r>
    <x v="3263"/>
    <x v="3233"/>
    <s v="TH4-T"/>
    <n v="4"/>
    <x v="116"/>
    <n v="33"/>
    <n v="5525"/>
  </r>
  <r>
    <x v="3264"/>
    <x v="3234"/>
    <s v="TH4-T"/>
    <n v="4"/>
    <x v="3"/>
    <n v="209"/>
    <n v="11500"/>
  </r>
  <r>
    <x v="3265"/>
    <x v="3235"/>
    <s v="TH4-T"/>
    <n v="4"/>
    <x v="38"/>
    <n v="123"/>
    <n v="6300"/>
  </r>
  <r>
    <x v="3265"/>
    <x v="3235"/>
    <s v="TH4-T"/>
    <n v="4"/>
    <x v="97"/>
    <n v="225"/>
    <n v="6500"/>
  </r>
  <r>
    <x v="3265"/>
    <x v="3235"/>
    <s v="TH4-T"/>
    <n v="4"/>
    <x v="147"/>
    <n v="62"/>
    <n v="8796"/>
  </r>
  <r>
    <x v="3266"/>
    <x v="3236"/>
    <s v="TH4-T"/>
    <n v="4"/>
    <x v="0"/>
    <n v="26"/>
    <n v="6000"/>
  </r>
  <r>
    <x v="3266"/>
    <x v="3236"/>
    <s v="TH4-T"/>
    <n v="4"/>
    <x v="45"/>
    <n v="147"/>
    <n v="6284"/>
  </r>
  <r>
    <x v="3266"/>
    <x v="3236"/>
    <s v="TH4-T"/>
    <n v="4"/>
    <x v="46"/>
    <n v="212"/>
    <n v="6000"/>
  </r>
  <r>
    <x v="3266"/>
    <x v="3236"/>
    <s v="TH4-T"/>
    <n v="4"/>
    <x v="57"/>
    <n v="401"/>
    <n v="6601"/>
  </r>
  <r>
    <x v="3267"/>
    <x v="3237"/>
    <s v="TH4-T"/>
    <n v="4"/>
    <x v="10"/>
    <n v="214"/>
    <n v="7053"/>
  </r>
  <r>
    <x v="3267"/>
    <x v="3237"/>
    <s v="TH4-T"/>
    <n v="4"/>
    <x v="36"/>
    <n v="64"/>
    <n v="7700"/>
  </r>
  <r>
    <x v="3267"/>
    <x v="3237"/>
    <s v="TH4-T"/>
    <n v="4"/>
    <x v="89"/>
    <n v="148"/>
    <n v="7053"/>
  </r>
  <r>
    <x v="3267"/>
    <x v="3237"/>
    <s v="TH4-T"/>
    <n v="4"/>
    <x v="57"/>
    <n v="401"/>
    <n v="7811"/>
  </r>
  <r>
    <x v="3268"/>
    <x v="3238"/>
    <s v="TH4-T"/>
    <n v="4"/>
    <x v="45"/>
    <n v="147"/>
    <n v="11001"/>
  </r>
  <r>
    <x v="3269"/>
    <x v="3239"/>
    <s v="TH4-T"/>
    <n v="4"/>
    <x v="3"/>
    <n v="209"/>
    <n v="11500"/>
  </r>
  <r>
    <x v="3269"/>
    <x v="3239"/>
    <s v="TH4-T"/>
    <n v="4"/>
    <x v="36"/>
    <n v="64"/>
    <n v="7700"/>
  </r>
  <r>
    <x v="3270"/>
    <x v="3240"/>
    <s v="TH4-T"/>
    <n v="4"/>
    <x v="44"/>
    <n v="71"/>
    <n v="6398"/>
  </r>
  <r>
    <x v="3270"/>
    <x v="3240"/>
    <s v="TH4-T"/>
    <n v="4"/>
    <x v="69"/>
    <n v="144"/>
    <n v="6398"/>
  </r>
  <r>
    <x v="3271"/>
    <x v="3241"/>
    <s v="TH4-T"/>
    <n v="4"/>
    <x v="2"/>
    <n v="51"/>
    <n v="5736"/>
  </r>
  <r>
    <x v="3271"/>
    <x v="3241"/>
    <s v="TH4-T"/>
    <n v="4"/>
    <x v="123"/>
    <n v="196"/>
    <n v="5736"/>
  </r>
  <r>
    <x v="3271"/>
    <x v="3241"/>
    <s v="TH4-T"/>
    <n v="4"/>
    <x v="44"/>
    <n v="71"/>
    <n v="5736"/>
  </r>
  <r>
    <x v="3271"/>
    <x v="3241"/>
    <s v="TH4-T"/>
    <n v="4"/>
    <x v="161"/>
    <n v="84"/>
    <n v="5800"/>
  </r>
  <r>
    <x v="3272"/>
    <x v="3242"/>
    <s v="TH4-T"/>
    <n v="4"/>
    <x v="63"/>
    <n v="218"/>
    <n v="16680"/>
  </r>
  <r>
    <x v="3273"/>
    <x v="3243"/>
    <s v="TH4-X"/>
    <n v="4"/>
    <x v="44"/>
    <n v="71"/>
    <n v="16883"/>
  </r>
  <r>
    <x v="3273"/>
    <x v="3243"/>
    <s v="TH4-X"/>
    <n v="4"/>
    <x v="80"/>
    <n v="90"/>
    <n v="16883"/>
  </r>
  <r>
    <x v="3273"/>
    <x v="3243"/>
    <s v="TH4-X"/>
    <n v="4"/>
    <x v="100"/>
    <n v="95"/>
    <n v="16883"/>
  </r>
  <r>
    <x v="3274"/>
    <x v="3244"/>
    <s v="TH4-X"/>
    <n v="4"/>
    <x v="44"/>
    <n v="71"/>
    <n v="13680"/>
  </r>
  <r>
    <x v="3274"/>
    <x v="3244"/>
    <s v="TH4-X"/>
    <n v="4"/>
    <x v="80"/>
    <n v="90"/>
    <n v="13680"/>
  </r>
  <r>
    <x v="3274"/>
    <x v="3244"/>
    <s v="TH4-X"/>
    <n v="4"/>
    <x v="100"/>
    <n v="95"/>
    <n v="13680"/>
  </r>
  <r>
    <x v="3275"/>
    <x v="3245"/>
    <s v="TH4-X"/>
    <n v="4"/>
    <x v="0"/>
    <n v="26"/>
    <n v="10500"/>
  </r>
  <r>
    <x v="3275"/>
    <x v="3245"/>
    <s v="TH4-X"/>
    <n v="4"/>
    <x v="35"/>
    <n v="166"/>
    <n v="11000"/>
  </r>
  <r>
    <x v="3275"/>
    <x v="3245"/>
    <s v="TH4-X"/>
    <n v="4"/>
    <x v="49"/>
    <n v="37"/>
    <n v="29000"/>
  </r>
  <r>
    <x v="3276"/>
    <x v="3246"/>
    <s v="TH4-X"/>
    <n v="4"/>
    <x v="53"/>
    <n v="163"/>
    <n v="12500"/>
  </r>
  <r>
    <x v="3277"/>
    <x v="3247"/>
    <s v="TH4-X"/>
    <n v="4"/>
    <x v="0"/>
    <n v="26"/>
    <n v="10500"/>
  </r>
  <r>
    <x v="3277"/>
    <x v="3247"/>
    <s v="TH4-X"/>
    <n v="4"/>
    <x v="35"/>
    <n v="166"/>
    <n v="9000"/>
  </r>
  <r>
    <x v="3277"/>
    <x v="3247"/>
    <s v="TH4-X"/>
    <n v="4"/>
    <x v="45"/>
    <n v="147"/>
    <n v="6825"/>
  </r>
  <r>
    <x v="3278"/>
    <x v="3248"/>
    <s v="TH4-C"/>
    <n v="4"/>
    <x v="27"/>
    <n v="105"/>
    <n v="11559"/>
  </r>
  <r>
    <x v="3278"/>
    <x v="3248"/>
    <s v="TH4-C"/>
    <n v="4"/>
    <x v="25"/>
    <n v="9"/>
    <n v="7600"/>
  </r>
  <r>
    <x v="3279"/>
    <x v="3249"/>
    <s v="TH4-X"/>
    <n v="4"/>
    <x v="25"/>
    <n v="9"/>
    <n v="7600"/>
  </r>
  <r>
    <x v="3279"/>
    <x v="3249"/>
    <s v="TH4-X"/>
    <n v="4"/>
    <x v="45"/>
    <n v="147"/>
    <n v="6390"/>
  </r>
  <r>
    <x v="3280"/>
    <x v="3250"/>
    <s v="TH4-X"/>
    <n v="4"/>
    <x v="0"/>
    <n v="26"/>
    <n v="6000"/>
  </r>
  <r>
    <x v="3280"/>
    <x v="3250"/>
    <s v="TH4-X"/>
    <n v="4"/>
    <x v="37"/>
    <n v="79"/>
    <n v="6500"/>
  </r>
  <r>
    <x v="3280"/>
    <x v="3250"/>
    <s v="TH4-X"/>
    <n v="4"/>
    <x v="34"/>
    <n v="40"/>
    <n v="5900"/>
  </r>
  <r>
    <x v="3281"/>
    <x v="3251"/>
    <s v="TH4-X"/>
    <n v="4"/>
    <x v="9"/>
    <n v="46"/>
    <n v="9400"/>
  </r>
  <r>
    <x v="3281"/>
    <x v="3251"/>
    <s v="TH4-X"/>
    <n v="4"/>
    <x v="26"/>
    <n v="156"/>
    <n v="13610"/>
  </r>
  <r>
    <x v="3281"/>
    <x v="3251"/>
    <s v="TH4-X"/>
    <n v="4"/>
    <x v="37"/>
    <n v="79"/>
    <n v="13610"/>
  </r>
  <r>
    <x v="3281"/>
    <x v="3251"/>
    <s v="TH4-X"/>
    <n v="4"/>
    <x v="110"/>
    <n v="112"/>
    <n v="9416"/>
  </r>
  <r>
    <x v="3282"/>
    <x v="3252"/>
    <s v="TH4-X"/>
    <n v="4"/>
    <x v="1"/>
    <n v="138"/>
    <n v="9073"/>
  </r>
  <r>
    <x v="3282"/>
    <x v="3252"/>
    <s v="TH4-X"/>
    <n v="4"/>
    <x v="26"/>
    <n v="156"/>
    <n v="11658"/>
  </r>
  <r>
    <x v="3282"/>
    <x v="3252"/>
    <s v="TH4-X"/>
    <n v="4"/>
    <x v="37"/>
    <n v="79"/>
    <n v="11658"/>
  </r>
  <r>
    <x v="3282"/>
    <x v="3252"/>
    <s v="TH4-X"/>
    <n v="4"/>
    <x v="110"/>
    <n v="112"/>
    <n v="9073"/>
  </r>
  <r>
    <x v="3282"/>
    <x v="3252"/>
    <s v="TH4-X"/>
    <n v="4"/>
    <x v="103"/>
    <n v="152"/>
    <n v="9216"/>
  </r>
  <r>
    <x v="3283"/>
    <x v="3253"/>
    <s v="TH4-X"/>
    <n v="4"/>
    <x v="0"/>
    <n v="26"/>
    <n v="10500"/>
  </r>
  <r>
    <x v="3283"/>
    <x v="3253"/>
    <s v="TH4-X"/>
    <n v="4"/>
    <x v="9"/>
    <n v="46"/>
    <n v="9400"/>
  </r>
  <r>
    <x v="3283"/>
    <x v="3253"/>
    <s v="TH4-X"/>
    <n v="4"/>
    <x v="24"/>
    <n v="119"/>
    <n v="8667"/>
  </r>
  <r>
    <x v="3283"/>
    <x v="3253"/>
    <s v="TH4-X"/>
    <n v="4"/>
    <x v="26"/>
    <n v="156"/>
    <n v="8993"/>
  </r>
  <r>
    <x v="3284"/>
    <x v="3254"/>
    <s v="TH4-X"/>
    <n v="4"/>
    <x v="25"/>
    <n v="9"/>
    <n v="7600"/>
  </r>
  <r>
    <x v="3284"/>
    <x v="3254"/>
    <s v="TH4-X"/>
    <n v="4"/>
    <x v="26"/>
    <n v="156"/>
    <n v="6036"/>
  </r>
  <r>
    <x v="3284"/>
    <x v="3254"/>
    <s v="TH4-X"/>
    <n v="4"/>
    <x v="103"/>
    <n v="152"/>
    <n v="5839"/>
  </r>
  <r>
    <x v="3284"/>
    <x v="3254"/>
    <s v="TH4-X"/>
    <n v="4"/>
    <x v="52"/>
    <n v="42"/>
    <n v="6100"/>
  </r>
  <r>
    <x v="3285"/>
    <x v="3255"/>
    <s v="TH4-X"/>
    <n v="4"/>
    <x v="29"/>
    <n v="21"/>
    <n v="17760"/>
  </r>
  <r>
    <x v="3286"/>
    <x v="3256"/>
    <s v="TH4-X"/>
    <n v="4"/>
    <x v="45"/>
    <n v="147"/>
    <n v="6449"/>
  </r>
  <r>
    <x v="3286"/>
    <x v="3256"/>
    <s v="TH4-X"/>
    <n v="4"/>
    <x v="80"/>
    <n v="90"/>
    <n v="6142"/>
  </r>
  <r>
    <x v="3286"/>
    <x v="3256"/>
    <s v="TH4-X"/>
    <n v="4"/>
    <x v="119"/>
    <n v="191"/>
    <n v="7000"/>
  </r>
  <r>
    <x v="3287"/>
    <x v="3257"/>
    <s v="TH4-X"/>
    <n v="4"/>
    <x v="44"/>
    <n v="71"/>
    <n v="18483"/>
  </r>
  <r>
    <x v="3287"/>
    <x v="3257"/>
    <s v="TH4-X"/>
    <n v="4"/>
    <x v="80"/>
    <n v="90"/>
    <n v="18483"/>
  </r>
  <r>
    <x v="3287"/>
    <x v="3257"/>
    <s v="TH4-X"/>
    <n v="4"/>
    <x v="100"/>
    <n v="95"/>
    <n v="18483"/>
  </r>
  <r>
    <x v="3288"/>
    <x v="3258"/>
    <s v="TH4-X"/>
    <n v="4"/>
    <x v="80"/>
    <n v="90"/>
    <n v="14600"/>
  </r>
  <r>
    <x v="3288"/>
    <x v="3258"/>
    <s v="TH4-X"/>
    <n v="4"/>
    <x v="100"/>
    <n v="95"/>
    <n v="14600"/>
  </r>
  <r>
    <x v="3288"/>
    <x v="3258"/>
    <s v="TH4-X"/>
    <n v="4"/>
    <x v="119"/>
    <n v="191"/>
    <n v="7000"/>
  </r>
  <r>
    <x v="3289"/>
    <x v="3259"/>
    <s v="TH4-X"/>
    <n v="4"/>
    <x v="43"/>
    <n v="92"/>
    <n v="10000"/>
  </r>
  <r>
    <x v="3290"/>
    <x v="3260"/>
    <s v="TH4-X"/>
    <n v="4"/>
    <x v="39"/>
    <n v="158"/>
    <n v="4500"/>
  </r>
  <r>
    <x v="3291"/>
    <x v="3261"/>
    <s v="TH4-X"/>
    <n v="4"/>
    <x v="124"/>
    <n v="88"/>
    <n v="5800"/>
  </r>
  <r>
    <x v="3292"/>
    <x v="3262"/>
    <s v="TH4-X"/>
    <n v="4"/>
    <x v="124"/>
    <n v="88"/>
    <n v="5800"/>
  </r>
  <r>
    <x v="3293"/>
    <x v="3263"/>
    <s v="TH5-A"/>
    <n v="5"/>
    <x v="108"/>
    <n v="198"/>
    <n v="7391"/>
  </r>
  <r>
    <x v="3294"/>
    <x v="3264"/>
    <s v="TH5-E"/>
    <n v="5"/>
    <x v="164"/>
    <n v="167"/>
    <n v="3822"/>
  </r>
  <r>
    <x v="3295"/>
    <x v="3265"/>
    <s v="TH5-E"/>
    <n v="5"/>
    <x v="126"/>
    <n v="142"/>
    <n v="4586"/>
  </r>
  <r>
    <x v="3296"/>
    <x v="3266"/>
    <s v="BAPAAT"/>
    <n v="5"/>
    <x v="44"/>
    <n v="71"/>
    <n v="6526"/>
  </r>
  <r>
    <x v="3296"/>
    <x v="3266"/>
    <s v="BAPAAT"/>
    <n v="5"/>
    <x v="45"/>
    <n v="147"/>
    <n v="8032"/>
  </r>
  <r>
    <x v="3297"/>
    <x v="3267"/>
    <s v="TH5-M"/>
    <n v="5"/>
    <x v="166"/>
    <n v="159"/>
    <n v="1000"/>
  </r>
  <r>
    <x v="3298"/>
    <x v="3268"/>
    <s v="CTM"/>
    <n v="5"/>
    <x v="31"/>
    <n v="101"/>
    <n v="4575"/>
  </r>
  <r>
    <x v="3298"/>
    <x v="3268"/>
    <s v="CTM"/>
    <n v="5"/>
    <x v="94"/>
    <n v="206"/>
    <n v="4575"/>
  </r>
  <r>
    <x v="3298"/>
    <x v="3268"/>
    <s v="CTM"/>
    <n v="5"/>
    <x v="166"/>
    <n v="159"/>
    <n v="5976"/>
  </r>
  <r>
    <x v="3299"/>
    <x v="3269"/>
    <s v="CTM"/>
    <n v="5"/>
    <x v="11"/>
    <n v="98"/>
    <n v="6881"/>
  </r>
  <r>
    <x v="3299"/>
    <x v="3269"/>
    <s v="CTM"/>
    <n v="5"/>
    <x v="108"/>
    <n v="198"/>
    <n v="4981"/>
  </r>
  <r>
    <x v="3300"/>
    <x v="3270"/>
    <s v="CTM"/>
    <n v="5"/>
    <x v="0"/>
    <n v="26"/>
    <n v="6000"/>
  </r>
  <r>
    <x v="3300"/>
    <x v="3270"/>
    <s v="CTM"/>
    <n v="5"/>
    <x v="4"/>
    <n v="116"/>
    <n v="7675"/>
  </r>
  <r>
    <x v="3300"/>
    <x v="3270"/>
    <s v="CTM"/>
    <n v="5"/>
    <x v="11"/>
    <n v="98"/>
    <n v="7337"/>
  </r>
  <r>
    <x v="3300"/>
    <x v="3270"/>
    <s v="CTM"/>
    <n v="5"/>
    <x v="15"/>
    <n v="66"/>
    <n v="7675"/>
  </r>
  <r>
    <x v="3300"/>
    <x v="3270"/>
    <s v="CTM"/>
    <n v="5"/>
    <x v="28"/>
    <n v="87"/>
    <n v="6000"/>
  </r>
  <r>
    <x v="3300"/>
    <x v="3270"/>
    <s v="CTM"/>
    <n v="5"/>
    <x v="37"/>
    <n v="79"/>
    <n v="7176"/>
  </r>
  <r>
    <x v="3300"/>
    <x v="3270"/>
    <s v="CTM"/>
    <n v="5"/>
    <x v="45"/>
    <n v="147"/>
    <n v="4870"/>
  </r>
  <r>
    <x v="3300"/>
    <x v="3270"/>
    <s v="CTM"/>
    <n v="5"/>
    <x v="60"/>
    <n v="74"/>
    <n v="7675"/>
  </r>
  <r>
    <x v="3300"/>
    <x v="3270"/>
    <s v="CTM"/>
    <n v="5"/>
    <x v="33"/>
    <n v="153"/>
    <n v="5500"/>
  </r>
  <r>
    <x v="3300"/>
    <x v="3270"/>
    <s v="CTM"/>
    <n v="5"/>
    <x v="32"/>
    <n v="185"/>
    <n v="5500"/>
  </r>
  <r>
    <x v="3301"/>
    <x v="3271"/>
    <s v="CTM"/>
    <n v="5"/>
    <x v="3"/>
    <n v="209"/>
    <n v="9000"/>
  </r>
  <r>
    <x v="3301"/>
    <x v="3271"/>
    <s v="CTM"/>
    <n v="5"/>
    <x v="5"/>
    <n v="96"/>
    <n v="9000"/>
  </r>
  <r>
    <x v="3301"/>
    <x v="3271"/>
    <s v="CTM"/>
    <n v="5"/>
    <x v="13"/>
    <n v="216"/>
    <n v="7306"/>
  </r>
  <r>
    <x v="3301"/>
    <x v="3271"/>
    <s v="CTM"/>
    <n v="5"/>
    <x v="17"/>
    <n v="99"/>
    <n v="7306"/>
  </r>
  <r>
    <x v="3302"/>
    <x v="3272"/>
    <s v="BCP"/>
    <n v="5"/>
    <x v="25"/>
    <n v="9"/>
    <n v="4900"/>
  </r>
  <r>
    <x v="3303"/>
    <x v="3273"/>
    <s v="CTM"/>
    <n v="5"/>
    <x v="25"/>
    <n v="9"/>
    <n v="7000"/>
  </r>
  <r>
    <x v="3304"/>
    <x v="3274"/>
    <s v="CTM"/>
    <n v="5"/>
    <x v="25"/>
    <n v="9"/>
    <n v="7000"/>
  </r>
  <r>
    <x v="3305"/>
    <x v="3275"/>
    <s v="BCP"/>
    <n v="5"/>
    <x v="25"/>
    <n v="9"/>
    <n v="4900"/>
  </r>
  <r>
    <x v="3306"/>
    <x v="3272"/>
    <s v="BCP"/>
    <n v="5"/>
    <x v="25"/>
    <n v="9"/>
    <n v="4900"/>
  </r>
  <r>
    <x v="3307"/>
    <x v="3276"/>
    <s v="TH5-M"/>
    <n v="5"/>
    <x v="45"/>
    <n v="147"/>
    <n v="4146"/>
  </r>
  <r>
    <x v="3307"/>
    <x v="3276"/>
    <s v="TH5-M"/>
    <n v="5"/>
    <x v="71"/>
    <n v="133"/>
    <n v="7897"/>
  </r>
  <r>
    <x v="3307"/>
    <x v="3276"/>
    <s v="TH5-M"/>
    <n v="5"/>
    <x v="120"/>
    <n v="169"/>
    <n v="7897"/>
  </r>
  <r>
    <x v="3308"/>
    <x v="3277"/>
    <s v="CTM"/>
    <n v="5"/>
    <x v="160"/>
    <n v="38"/>
    <n v="7192"/>
  </r>
  <r>
    <x v="3309"/>
    <x v="3278"/>
    <s v="CTM"/>
    <n v="5"/>
    <x v="3"/>
    <n v="209"/>
    <n v="9000"/>
  </r>
  <r>
    <x v="3309"/>
    <x v="3278"/>
    <s v="CTM"/>
    <n v="5"/>
    <x v="5"/>
    <n v="96"/>
    <n v="9000"/>
  </r>
  <r>
    <x v="3309"/>
    <x v="3278"/>
    <s v="CTM"/>
    <n v="5"/>
    <x v="7"/>
    <n v="65"/>
    <n v="9000"/>
  </r>
  <r>
    <x v="3309"/>
    <x v="3278"/>
    <s v="CTM"/>
    <n v="5"/>
    <x v="8"/>
    <n v="210"/>
    <n v="9000"/>
  </r>
  <r>
    <x v="3310"/>
    <x v="3279"/>
    <s v="TH5-R"/>
    <n v="5"/>
    <x v="25"/>
    <n v="9"/>
    <n v="7000"/>
  </r>
  <r>
    <x v="3310"/>
    <x v="3279"/>
    <s v="TH5-R"/>
    <n v="5"/>
    <x v="85"/>
    <n v="184"/>
    <n v="7090"/>
  </r>
  <r>
    <x v="3311"/>
    <x v="3280"/>
    <s v="TH5-T"/>
    <n v="5"/>
    <x v="106"/>
    <n v="10"/>
    <n v="3830"/>
  </r>
  <r>
    <x v="3312"/>
    <x v="3281"/>
    <s v="TH5-T"/>
    <n v="5"/>
    <x v="3"/>
    <n v="209"/>
    <n v="9000"/>
  </r>
  <r>
    <x v="3312"/>
    <x v="3281"/>
    <s v="TH5-T"/>
    <n v="5"/>
    <x v="7"/>
    <n v="65"/>
    <n v="9000"/>
  </r>
  <r>
    <x v="3312"/>
    <x v="3281"/>
    <s v="TH5-T"/>
    <n v="5"/>
    <x v="8"/>
    <n v="210"/>
    <n v="9000"/>
  </r>
  <r>
    <x v="3312"/>
    <x v="3281"/>
    <s v="TH5-T"/>
    <n v="5"/>
    <x v="161"/>
    <n v="84"/>
    <n v="5500"/>
  </r>
  <r>
    <x v="3313"/>
    <x v="3282"/>
    <s v="TH5-T"/>
    <n v="5"/>
    <x v="152"/>
    <n v="34"/>
    <n v="15000"/>
  </r>
  <r>
    <x v="3314"/>
    <x v="3283"/>
    <s v="TH5-T"/>
    <n v="5"/>
    <x v="25"/>
    <n v="9"/>
    <n v="7000"/>
  </r>
  <r>
    <x v="3314"/>
    <x v="3283"/>
    <s v="TH5-T"/>
    <n v="5"/>
    <x v="48"/>
    <n v="22"/>
    <n v="12000"/>
  </r>
  <r>
    <x v="3315"/>
    <x v="3284"/>
    <s v="TH5-T"/>
    <n v="5"/>
    <x v="0"/>
    <n v="26"/>
    <n v="10500"/>
  </r>
  <r>
    <x v="3315"/>
    <x v="3284"/>
    <s v="TH5-T"/>
    <n v="5"/>
    <x v="79"/>
    <n v="28"/>
    <n v="13200"/>
  </r>
  <r>
    <x v="3315"/>
    <x v="3284"/>
    <s v="TH5-T"/>
    <n v="5"/>
    <x v="48"/>
    <n v="22"/>
    <n v="12000"/>
  </r>
  <r>
    <x v="3316"/>
    <x v="3285"/>
    <s v="TH5-T"/>
    <n v="5"/>
    <x v="48"/>
    <n v="22"/>
    <n v="12000"/>
  </r>
  <r>
    <x v="3317"/>
    <x v="3286"/>
    <s v="TH5-T"/>
    <n v="5"/>
    <x v="25"/>
    <n v="9"/>
    <n v="7000"/>
  </r>
  <r>
    <x v="3318"/>
    <x v="3287"/>
    <s v="TH5-T"/>
    <n v="5"/>
    <x v="25"/>
    <n v="9"/>
    <n v="7000"/>
  </r>
  <r>
    <x v="3319"/>
    <x v="3288"/>
    <s v="TH5-T"/>
    <n v="5"/>
    <x v="25"/>
    <n v="9"/>
    <n v="9500"/>
  </r>
  <r>
    <x v="3319"/>
    <x v="3288"/>
    <s v="TH5-T"/>
    <n v="5"/>
    <x v="50"/>
    <n v="108"/>
    <n v="7900"/>
  </r>
  <r>
    <x v="3320"/>
    <x v="3289"/>
    <s v="TH5-T"/>
    <n v="5"/>
    <x v="25"/>
    <n v="9"/>
    <n v="8000"/>
  </r>
  <r>
    <x v="3321"/>
    <x v="3290"/>
    <s v="TH5-T"/>
    <n v="5"/>
    <x v="25"/>
    <n v="9"/>
    <n v="8000"/>
  </r>
  <r>
    <x v="3322"/>
    <x v="3291"/>
    <s v="TH5-T"/>
    <n v="5"/>
    <x v="25"/>
    <n v="9"/>
    <n v="7000"/>
  </r>
  <r>
    <x v="3323"/>
    <x v="3292"/>
    <s v="TH5-T"/>
    <n v="5"/>
    <x v="25"/>
    <n v="9"/>
    <n v="7000"/>
  </r>
  <r>
    <x v="3324"/>
    <x v="3293"/>
    <s v="TH5-T"/>
    <n v="5"/>
    <x v="25"/>
    <n v="9"/>
    <n v="7000"/>
  </r>
  <r>
    <x v="3325"/>
    <x v="3294"/>
    <s v="TH5-T"/>
    <n v="5"/>
    <x v="25"/>
    <n v="9"/>
    <n v="7000"/>
  </r>
  <r>
    <x v="3326"/>
    <x v="3295"/>
    <s v="TH5-T"/>
    <n v="5"/>
    <x v="25"/>
    <n v="9"/>
    <n v="7000"/>
  </r>
  <r>
    <x v="3326"/>
    <x v="3295"/>
    <s v="TH5-T"/>
    <n v="5"/>
    <x v="44"/>
    <n v="71"/>
    <n v="8741"/>
  </r>
  <r>
    <x v="3326"/>
    <x v="3295"/>
    <s v="TH5-T"/>
    <n v="5"/>
    <x v="80"/>
    <n v="90"/>
    <n v="8741"/>
  </r>
  <r>
    <x v="3327"/>
    <x v="3296"/>
    <s v="TH5-T"/>
    <n v="5"/>
    <x v="25"/>
    <n v="9"/>
    <n v="7000"/>
  </r>
  <r>
    <x v="3328"/>
    <x v="3297"/>
    <s v="TH5-T"/>
    <n v="5"/>
    <x v="25"/>
    <n v="9"/>
    <n v="7000"/>
  </r>
  <r>
    <x v="3329"/>
    <x v="3298"/>
    <s v="TH5-T"/>
    <n v="5"/>
    <x v="25"/>
    <n v="9"/>
    <n v="7000"/>
  </r>
  <r>
    <x v="3330"/>
    <x v="3299"/>
    <s v="TH5-T"/>
    <n v="5"/>
    <x v="25"/>
    <n v="9"/>
    <n v="7000"/>
  </r>
  <r>
    <x v="3331"/>
    <x v="3300"/>
    <s v="TH5-T"/>
    <n v="5"/>
    <x v="25"/>
    <n v="9"/>
    <n v="7000"/>
  </r>
  <r>
    <x v="3332"/>
    <x v="3301"/>
    <s v="TH5-T"/>
    <n v="5"/>
    <x v="25"/>
    <n v="9"/>
    <n v="7000"/>
  </r>
  <r>
    <x v="3333"/>
    <x v="3302"/>
    <s v="TH5-T"/>
    <n v="5"/>
    <x v="25"/>
    <n v="9"/>
    <n v="7000"/>
  </r>
  <r>
    <x v="3334"/>
    <x v="3303"/>
    <s v="TH5-T"/>
    <n v="5"/>
    <x v="25"/>
    <n v="9"/>
    <n v="7000"/>
  </r>
  <r>
    <x v="3335"/>
    <x v="3304"/>
    <s v="TH5-T"/>
    <n v="5"/>
    <x v="25"/>
    <n v="9"/>
    <n v="7000"/>
  </r>
  <r>
    <x v="3335"/>
    <x v="3304"/>
    <s v="TH5-T"/>
    <n v="5"/>
    <x v="33"/>
    <n v="153"/>
    <n v="5500"/>
  </r>
  <r>
    <x v="3336"/>
    <x v="3305"/>
    <s v="TH5-T"/>
    <n v="5"/>
    <x v="154"/>
    <n v="76"/>
    <n v="2790"/>
  </r>
  <r>
    <x v="3337"/>
    <x v="3306"/>
    <s v="TH5-T"/>
    <n v="5"/>
    <x v="36"/>
    <n v="64"/>
    <n v="7700"/>
  </r>
  <r>
    <x v="3337"/>
    <x v="3306"/>
    <s v="TH5-T"/>
    <n v="5"/>
    <x v="58"/>
    <n v="165"/>
    <n v="10000"/>
  </r>
  <r>
    <x v="3338"/>
    <x v="3307"/>
    <s v="TH5-T"/>
    <n v="5"/>
    <x v="0"/>
    <n v="26"/>
    <n v="11500"/>
  </r>
  <r>
    <x v="3338"/>
    <x v="3307"/>
    <s v="TH5-T"/>
    <n v="5"/>
    <x v="36"/>
    <n v="64"/>
    <n v="7700"/>
  </r>
  <r>
    <x v="3339"/>
    <x v="3308"/>
    <s v="TH5-T"/>
    <n v="5"/>
    <x v="0"/>
    <n v="26"/>
    <n v="11500"/>
  </r>
  <r>
    <x v="3339"/>
    <x v="3308"/>
    <s v="TH5-T"/>
    <n v="5"/>
    <x v="36"/>
    <n v="64"/>
    <n v="7700"/>
  </r>
  <r>
    <x v="3340"/>
    <x v="3309"/>
    <s v="TH5-T"/>
    <n v="5"/>
    <x v="0"/>
    <n v="26"/>
    <n v="11500"/>
  </r>
  <r>
    <x v="3340"/>
    <x v="3309"/>
    <s v="TH5-T"/>
    <n v="5"/>
    <x v="36"/>
    <n v="64"/>
    <n v="7700"/>
  </r>
  <r>
    <x v="3341"/>
    <x v="3310"/>
    <s v="TH5-T"/>
    <n v="5"/>
    <x v="0"/>
    <n v="26"/>
    <n v="11500"/>
  </r>
  <r>
    <x v="3341"/>
    <x v="3310"/>
    <s v="TH5-T"/>
    <n v="5"/>
    <x v="36"/>
    <n v="64"/>
    <n v="7700"/>
  </r>
  <r>
    <x v="3342"/>
    <x v="3311"/>
    <s v="TH5-T"/>
    <n v="5"/>
    <x v="4"/>
    <n v="116"/>
    <n v="10803"/>
  </r>
  <r>
    <x v="3342"/>
    <x v="3311"/>
    <s v="TH5-T"/>
    <n v="5"/>
    <x v="30"/>
    <n v="48"/>
    <n v="10803"/>
  </r>
  <r>
    <x v="3342"/>
    <x v="3311"/>
    <s v="TH5-T"/>
    <n v="5"/>
    <x v="36"/>
    <n v="64"/>
    <n v="7700"/>
  </r>
  <r>
    <x v="3343"/>
    <x v="3312"/>
    <s v="TH5-T"/>
    <n v="5"/>
    <x v="48"/>
    <n v="22"/>
    <n v="12000"/>
  </r>
  <r>
    <x v="3344"/>
    <x v="3313"/>
    <s v="TH5-T"/>
    <n v="5"/>
    <x v="0"/>
    <n v="26"/>
    <n v="11500"/>
  </r>
  <r>
    <x v="3344"/>
    <x v="3313"/>
    <s v="TH5-T"/>
    <n v="5"/>
    <x v="36"/>
    <n v="64"/>
    <n v="7700"/>
  </r>
  <r>
    <x v="3345"/>
    <x v="3314"/>
    <s v="TH5-T"/>
    <n v="5"/>
    <x v="0"/>
    <n v="26"/>
    <n v="11500"/>
  </r>
  <r>
    <x v="3346"/>
    <x v="3315"/>
    <s v="TH5-T"/>
    <n v="5"/>
    <x v="0"/>
    <n v="26"/>
    <n v="10500"/>
  </r>
  <r>
    <x v="3346"/>
    <x v="3315"/>
    <s v="TH5-T"/>
    <n v="5"/>
    <x v="25"/>
    <n v="9"/>
    <n v="7000"/>
  </r>
  <r>
    <x v="3346"/>
    <x v="3315"/>
    <s v="TH5-T"/>
    <n v="5"/>
    <x v="26"/>
    <n v="156"/>
    <n v="10307"/>
  </r>
  <r>
    <x v="3346"/>
    <x v="3315"/>
    <s v="TH5-T"/>
    <n v="5"/>
    <x v="52"/>
    <n v="42"/>
    <n v="10400"/>
  </r>
  <r>
    <x v="3347"/>
    <x v="3316"/>
    <s v="TH5-T"/>
    <n v="5"/>
    <x v="25"/>
    <n v="9"/>
    <n v="8000"/>
  </r>
  <r>
    <x v="3347"/>
    <x v="3316"/>
    <s v="TH5-T"/>
    <n v="5"/>
    <x v="35"/>
    <n v="166"/>
    <n v="9000"/>
  </r>
  <r>
    <x v="3348"/>
    <x v="3317"/>
    <s v="TH5-T"/>
    <n v="5"/>
    <x v="143"/>
    <n v="104"/>
    <n v="7315"/>
  </r>
  <r>
    <x v="3349"/>
    <x v="3318"/>
    <s v="TH5-T"/>
    <n v="5"/>
    <x v="143"/>
    <n v="104"/>
    <n v="8246"/>
  </r>
  <r>
    <x v="3350"/>
    <x v="3319"/>
    <s v="TH5-T"/>
    <n v="5"/>
    <x v="0"/>
    <n v="26"/>
    <n v="6000"/>
  </r>
  <r>
    <x v="3350"/>
    <x v="3319"/>
    <s v="TH5-T"/>
    <n v="5"/>
    <x v="19"/>
    <n v="174"/>
    <n v="6279"/>
  </r>
  <r>
    <x v="3350"/>
    <x v="3319"/>
    <s v="TH5-T"/>
    <n v="5"/>
    <x v="103"/>
    <n v="152"/>
    <n v="6279"/>
  </r>
  <r>
    <x v="3351"/>
    <x v="3320"/>
    <s v="TH5-T"/>
    <n v="5"/>
    <x v="19"/>
    <n v="174"/>
    <n v="8560"/>
  </r>
  <r>
    <x v="3351"/>
    <x v="3320"/>
    <s v="TH5-T"/>
    <n v="5"/>
    <x v="26"/>
    <n v="156"/>
    <n v="8560"/>
  </r>
  <r>
    <x v="3351"/>
    <x v="3320"/>
    <s v="TH5-T"/>
    <n v="5"/>
    <x v="37"/>
    <n v="79"/>
    <n v="8560"/>
  </r>
  <r>
    <x v="3351"/>
    <x v="3320"/>
    <s v="TH5-T"/>
    <n v="5"/>
    <x v="143"/>
    <n v="104"/>
    <n v="7875"/>
  </r>
  <r>
    <x v="3352"/>
    <x v="3321"/>
    <s v="TH5-T"/>
    <n v="5"/>
    <x v="3"/>
    <n v="209"/>
    <n v="9000"/>
  </r>
  <r>
    <x v="3352"/>
    <x v="3321"/>
    <s v="TH5-T"/>
    <n v="5"/>
    <x v="36"/>
    <n v="64"/>
    <n v="7700"/>
  </r>
  <r>
    <x v="3353"/>
    <x v="3322"/>
    <s v="TH5-T"/>
    <n v="5"/>
    <x v="3"/>
    <n v="209"/>
    <n v="9000"/>
  </r>
  <r>
    <x v="3353"/>
    <x v="3322"/>
    <s v="TH5-T"/>
    <n v="5"/>
    <x v="57"/>
    <n v="401"/>
    <n v="3631"/>
  </r>
  <r>
    <x v="3353"/>
    <x v="3322"/>
    <s v="TH5-T"/>
    <n v="5"/>
    <x v="143"/>
    <n v="104"/>
    <n v="5309"/>
  </r>
  <r>
    <x v="3354"/>
    <x v="3323"/>
    <s v="TH5-T"/>
    <n v="5"/>
    <x v="83"/>
    <n v="402"/>
    <n v="10160"/>
  </r>
  <r>
    <x v="3354"/>
    <x v="3323"/>
    <s v="TH5-T"/>
    <n v="5"/>
    <x v="143"/>
    <n v="104"/>
    <n v="8246"/>
  </r>
  <r>
    <x v="3355"/>
    <x v="3324"/>
    <s v="TH5-T"/>
    <n v="5"/>
    <x v="92"/>
    <n v="128"/>
    <n v="7833"/>
  </r>
  <r>
    <x v="3355"/>
    <x v="3324"/>
    <s v="TH5-T"/>
    <n v="5"/>
    <x v="33"/>
    <n v="153"/>
    <n v="5500"/>
  </r>
  <r>
    <x v="3355"/>
    <x v="3324"/>
    <s v="TH5-T"/>
    <n v="5"/>
    <x v="57"/>
    <n v="401"/>
    <n v="6601"/>
  </r>
  <r>
    <x v="3356"/>
    <x v="3325"/>
    <s v="TH5-T"/>
    <n v="5"/>
    <x v="82"/>
    <n v="161"/>
    <n v="5057"/>
  </r>
  <r>
    <x v="3357"/>
    <x v="3326"/>
    <s v="TH5-T"/>
    <n v="5"/>
    <x v="36"/>
    <n v="64"/>
    <n v="7700"/>
  </r>
  <r>
    <x v="3358"/>
    <x v="3327"/>
    <s v="TH5-T"/>
    <n v="5"/>
    <x v="36"/>
    <n v="64"/>
    <n v="7700"/>
  </r>
  <r>
    <x v="3358"/>
    <x v="3327"/>
    <s v="TH5-T"/>
    <n v="5"/>
    <x v="161"/>
    <n v="84"/>
    <n v="6000"/>
  </r>
  <r>
    <x v="3359"/>
    <x v="3328"/>
    <s v="TH5-T"/>
    <n v="5"/>
    <x v="39"/>
    <n v="158"/>
    <n v="5000"/>
  </r>
  <r>
    <x v="3359"/>
    <x v="3328"/>
    <s v="TH5-T"/>
    <n v="5"/>
    <x v="130"/>
    <n v="113"/>
    <n v="6000"/>
  </r>
  <r>
    <x v="3359"/>
    <x v="3328"/>
    <s v="TH5-T"/>
    <n v="5"/>
    <x v="147"/>
    <n v="62"/>
    <n v="8075"/>
  </r>
  <r>
    <x v="3360"/>
    <x v="3329"/>
    <s v="TH5-T"/>
    <n v="5"/>
    <x v="29"/>
    <n v="21"/>
    <n v="10021"/>
  </r>
  <r>
    <x v="3361"/>
    <x v="3330"/>
    <s v="TH5-T"/>
    <n v="5"/>
    <x v="3"/>
    <n v="209"/>
    <n v="9000"/>
  </r>
  <r>
    <x v="3361"/>
    <x v="3330"/>
    <s v="TH5-T"/>
    <n v="5"/>
    <x v="7"/>
    <n v="65"/>
    <n v="9000"/>
  </r>
  <r>
    <x v="3361"/>
    <x v="3330"/>
    <s v="TH5-T"/>
    <n v="5"/>
    <x v="8"/>
    <n v="210"/>
    <n v="9000"/>
  </r>
  <r>
    <x v="3361"/>
    <x v="3330"/>
    <s v="TH5-T"/>
    <n v="5"/>
    <x v="161"/>
    <n v="84"/>
    <n v="6500"/>
  </r>
  <r>
    <x v="3362"/>
    <x v="3331"/>
    <s v="TH5-T"/>
    <n v="5"/>
    <x v="3"/>
    <n v="209"/>
    <n v="9000"/>
  </r>
  <r>
    <x v="3362"/>
    <x v="3331"/>
    <s v="TH5-T"/>
    <n v="5"/>
    <x v="7"/>
    <n v="65"/>
    <n v="9000"/>
  </r>
  <r>
    <x v="3362"/>
    <x v="3331"/>
    <s v="TH5-T"/>
    <n v="5"/>
    <x v="8"/>
    <n v="210"/>
    <n v="9000"/>
  </r>
  <r>
    <x v="3362"/>
    <x v="3331"/>
    <s v="TH5-T"/>
    <n v="5"/>
    <x v="44"/>
    <n v="71"/>
    <n v="8393"/>
  </r>
  <r>
    <x v="3362"/>
    <x v="3331"/>
    <s v="TH5-T"/>
    <n v="5"/>
    <x v="85"/>
    <n v="184"/>
    <n v="6461"/>
  </r>
  <r>
    <x v="3363"/>
    <x v="3332"/>
    <s v="TH5-T"/>
    <n v="5"/>
    <x v="3"/>
    <n v="209"/>
    <n v="9000"/>
  </r>
  <r>
    <x v="3363"/>
    <x v="3332"/>
    <s v="TH5-T"/>
    <n v="5"/>
    <x v="7"/>
    <n v="65"/>
    <n v="9000"/>
  </r>
  <r>
    <x v="3363"/>
    <x v="3332"/>
    <s v="TH5-T"/>
    <n v="5"/>
    <x v="8"/>
    <n v="210"/>
    <n v="9000"/>
  </r>
  <r>
    <x v="3364"/>
    <x v="3333"/>
    <s v="TH5-T"/>
    <n v="5"/>
    <x v="3"/>
    <n v="209"/>
    <n v="9000"/>
  </r>
  <r>
    <x v="3365"/>
    <x v="3334"/>
    <s v="TH5-X"/>
    <n v="5"/>
    <x v="3"/>
    <n v="209"/>
    <n v="9000"/>
  </r>
  <r>
    <x v="3366"/>
    <x v="3335"/>
    <s v="TH5-X"/>
    <n v="5"/>
    <x v="108"/>
    <n v="198"/>
    <n v="8500"/>
  </r>
  <r>
    <x v="3367"/>
    <x v="3336"/>
    <s v="TH5-X"/>
    <n v="5"/>
    <x v="0"/>
    <n v="26"/>
    <n v="6000"/>
  </r>
  <r>
    <x v="3367"/>
    <x v="3336"/>
    <s v="TH5-X"/>
    <n v="5"/>
    <x v="52"/>
    <n v="42"/>
    <n v="12600"/>
  </r>
  <r>
    <x v="3368"/>
    <x v="3337"/>
    <s v="TH5-X"/>
    <n v="5"/>
    <x v="169"/>
    <n v="59"/>
    <n v="6370"/>
  </r>
  <r>
    <x v="3369"/>
    <x v="3338"/>
    <s v="TH5-X"/>
    <n v="5"/>
    <x v="44"/>
    <n v="71"/>
    <n v="10000"/>
  </r>
  <r>
    <x v="3369"/>
    <x v="3338"/>
    <s v="TH5-X"/>
    <n v="5"/>
    <x v="149"/>
    <n v="204"/>
    <n v="1160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200-000000000000}" name="Tableau croisé dynamique8" cacheId="0" applyNumberFormats="0" applyBorderFormats="0" applyFontFormats="0" applyPatternFormats="0" applyAlignmentFormats="0" applyWidthHeightFormats="1" dataCaption="Valeurs" updatedVersion="4" minRefreshableVersion="3" rowGrandTotals="0" colGrandTotals="0" itemPrintTitles="1" createdVersion="4" indent="0" outline="1" outlineData="1" multipleFieldFilters="0" rowHeaderCaption="Code de la formation">
  <location ref="A5:C3375" firstHeaderRow="1" firstDataRow="1" firstDataCol="2" rowPageCount="1" colPageCount="1"/>
  <pivotFields count="7">
    <pivotField axis="axisRow" outline="0" showAll="0" defaultSubtotal="0">
      <items count="337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sd="0"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x="936"/>
        <item x="937"/>
        <item x="938"/>
        <item x="939"/>
        <item x="940"/>
        <item x="941"/>
        <item x="942"/>
        <item x="943"/>
        <item x="944"/>
        <item x="945"/>
        <item x="946"/>
        <item x="947"/>
        <item x="948"/>
        <item x="949"/>
        <item x="950"/>
        <item x="951"/>
        <item x="952"/>
        <item x="953"/>
        <item x="954"/>
        <item x="955"/>
        <item x="956"/>
        <item x="957"/>
        <item x="958"/>
        <item x="959"/>
        <item x="960"/>
        <item x="961"/>
        <item x="962"/>
        <item x="963"/>
        <item x="964"/>
        <item x="965"/>
        <item x="966"/>
        <item x="967"/>
        <item x="968"/>
        <item x="969"/>
        <item x="970"/>
        <item x="971"/>
        <item x="972"/>
        <item x="973"/>
        <item x="974"/>
        <item x="975"/>
        <item x="976"/>
        <item x="977"/>
        <item x="978"/>
        <item x="979"/>
        <item x="980"/>
        <item x="981"/>
        <item x="982"/>
        <item x="983"/>
        <item x="984"/>
        <item x="985"/>
        <item x="986"/>
        <item x="987"/>
        <item x="988"/>
        <item x="989"/>
        <item x="990"/>
        <item x="991"/>
        <item x="992"/>
        <item x="993"/>
        <item x="994"/>
        <item x="995"/>
        <item x="996"/>
        <item x="997"/>
        <item x="998"/>
        <item x="999"/>
        <item x="1000"/>
        <item x="1001"/>
        <item x="1002"/>
        <item x="1003"/>
        <item x="1004"/>
        <item x="1005"/>
        <item x="1006"/>
        <item x="1007"/>
        <item x="1008"/>
        <item x="1009"/>
        <item x="1010"/>
        <item x="1011"/>
        <item x="1012"/>
        <item x="1013"/>
        <item x="1014"/>
        <item x="1015"/>
        <item x="1016"/>
        <item x="1017"/>
        <item x="1018"/>
        <item x="1019"/>
        <item x="1020"/>
        <item x="1021"/>
        <item x="1022"/>
        <item x="1023"/>
        <item x="1024"/>
        <item x="1025"/>
        <item x="1026"/>
        <item x="1027"/>
        <item x="1028"/>
        <item x="1029"/>
        <item x="1030"/>
        <item x="1031"/>
        <item x="1032"/>
        <item x="1033"/>
        <item x="1034"/>
        <item x="1035"/>
        <item x="1036"/>
        <item x="1037"/>
        <item x="1038"/>
        <item x="1039"/>
        <item x="1040"/>
        <item x="1041"/>
        <item x="1042"/>
        <item x="1043"/>
        <item x="1044"/>
        <item x="1045"/>
        <item x="1046"/>
        <item x="1047"/>
        <item x="1048"/>
        <item x="1049"/>
        <item x="1050"/>
        <item x="1051"/>
        <item x="1052"/>
        <item x="1053"/>
        <item x="1054"/>
        <item x="1055"/>
        <item x="1056"/>
        <item x="1057"/>
        <item x="1058"/>
        <item x="1059"/>
        <item x="1060"/>
        <item x="1061"/>
        <item x="1062"/>
        <item x="1063"/>
        <item x="1064"/>
        <item x="1065"/>
        <item x="1066"/>
        <item x="1067"/>
        <item x="1068"/>
        <item x="1069"/>
        <item x="1070"/>
        <item x="1071"/>
        <item x="1072"/>
        <item x="1073"/>
        <item x="1074"/>
        <item x="1075"/>
        <item x="1076"/>
        <item x="1077"/>
        <item x="1078"/>
        <item x="1079"/>
        <item x="1080"/>
        <item x="1081"/>
        <item x="1082"/>
        <item x="1083"/>
        <item x="1084"/>
        <item x="1085"/>
        <item x="1086"/>
        <item x="1087"/>
        <item x="1088"/>
        <item x="1089"/>
        <item x="1090"/>
        <item x="1091"/>
        <item x="1092"/>
        <item x="1093"/>
        <item x="1094"/>
        <item x="1095"/>
        <item x="1096"/>
        <item x="1097"/>
        <item x="1098"/>
        <item x="1099"/>
        <item x="1100"/>
        <item x="1101"/>
        <item x="1102"/>
        <item x="1103"/>
        <item x="1104"/>
        <item x="1105"/>
        <item x="1106"/>
        <item x="1107"/>
        <item x="1108"/>
        <item x="1109"/>
        <item x="1110"/>
        <item x="1111"/>
        <item x="1112"/>
        <item x="1113"/>
        <item x="1114"/>
        <item x="1115"/>
        <item x="1116"/>
        <item x="1117"/>
        <item x="1118"/>
        <item x="1119"/>
        <item x="1120"/>
        <item x="1121"/>
        <item x="1122"/>
        <item x="1123"/>
        <item x="1124"/>
        <item x="1125"/>
        <item x="1126"/>
        <item x="1127"/>
        <item x="1128"/>
        <item x="1129"/>
        <item x="1130"/>
        <item x="1131"/>
        <item x="1132"/>
        <item x="1133"/>
        <item x="1134"/>
        <item x="1135"/>
        <item x="1136"/>
        <item x="1137"/>
        <item x="1138"/>
        <item x="1139"/>
        <item x="1140"/>
        <item x="1141"/>
        <item x="1142"/>
        <item x="1143"/>
        <item x="1144"/>
        <item x="1145"/>
        <item x="1146"/>
        <item x="1147"/>
        <item x="1148"/>
        <item x="1149"/>
        <item x="1150"/>
        <item x="1151"/>
        <item x="1152"/>
        <item x="1153"/>
        <item x="1154"/>
        <item x="1155"/>
        <item x="1156"/>
        <item x="1157"/>
        <item x="1158"/>
        <item x="1159"/>
        <item x="1160"/>
        <item x="1161"/>
        <item x="1162"/>
        <item x="1163"/>
        <item x="1164"/>
        <item x="1165"/>
        <item x="1166"/>
        <item x="1167"/>
        <item x="1168"/>
        <item x="1169"/>
        <item x="1170"/>
        <item x="1171"/>
        <item x="1172"/>
        <item x="1173"/>
        <item x="1174"/>
        <item x="1175"/>
        <item x="1176"/>
        <item x="1177"/>
        <item x="1178"/>
        <item x="1179"/>
        <item x="1180"/>
        <item x="1181"/>
        <item x="1182"/>
        <item x="1183"/>
        <item x="1184"/>
        <item x="1185"/>
        <item x="1186"/>
        <item x="1187"/>
        <item x="1188"/>
        <item x="1189"/>
        <item x="1190"/>
        <item x="1191"/>
        <item x="1192"/>
        <item x="1193"/>
        <item x="1194"/>
        <item x="1195"/>
        <item x="1196"/>
        <item x="1197"/>
        <item x="1198"/>
        <item x="1199"/>
        <item x="1200"/>
        <item x="1201"/>
        <item x="1202"/>
        <item x="1203"/>
        <item x="1204"/>
        <item x="1205"/>
        <item x="1206"/>
        <item x="1207"/>
        <item x="1208"/>
        <item x="1209"/>
        <item x="1210"/>
        <item x="1211"/>
        <item x="1212"/>
        <item x="1213"/>
        <item x="1214"/>
        <item x="1215"/>
        <item x="1216"/>
        <item x="1217"/>
        <item x="1218"/>
        <item x="1219"/>
        <item x="1220"/>
        <item x="1221"/>
        <item x="1222"/>
        <item x="1223"/>
        <item x="1224"/>
        <item x="1225"/>
        <item x="1226"/>
        <item x="1227"/>
        <item x="1228"/>
        <item x="1229"/>
        <item x="1230"/>
        <item x="1231"/>
        <item x="1232"/>
        <item x="1233"/>
        <item x="1234"/>
        <item x="1235"/>
        <item x="1236"/>
        <item x="1237"/>
        <item x="1238"/>
        <item x="1239"/>
        <item x="1240"/>
        <item x="1241"/>
        <item x="1242"/>
        <item x="1243"/>
        <item x="1244"/>
        <item x="1245"/>
        <item x="1246"/>
        <item x="1247"/>
        <item x="1248"/>
        <item x="124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1448"/>
        <item x="1449"/>
        <item x="1450"/>
        <item x="1451"/>
        <item x="1452"/>
        <item x="1453"/>
        <item x="1454"/>
        <item x="1455"/>
        <item x="1456"/>
        <item x="1457"/>
        <item x="1458"/>
        <item x="1459"/>
        <item x="1460"/>
        <item x="1461"/>
        <item x="1462"/>
        <item x="1463"/>
        <item x="1464"/>
        <item x="1465"/>
        <item x="1466"/>
        <item x="1467"/>
        <item x="1468"/>
        <item x="1469"/>
        <item x="1470"/>
        <item x="1471"/>
        <item x="1472"/>
        <item x="1473"/>
        <item x="1474"/>
        <item x="1475"/>
        <item x="1476"/>
        <item x="1477"/>
        <item x="1478"/>
        <item x="1479"/>
        <item x="1480"/>
        <item x="1481"/>
        <item x="1482"/>
        <item x="1483"/>
        <item x="1484"/>
        <item x="1485"/>
        <item x="1486"/>
        <item x="1487"/>
        <item x="1488"/>
        <item x="1489"/>
        <item x="1490"/>
        <item x="1491"/>
        <item x="1492"/>
        <item x="1493"/>
        <item x="1494"/>
        <item x="1495"/>
        <item x="1496"/>
        <item x="1497"/>
        <item x="1498"/>
        <item x="1499"/>
        <item x="1500"/>
        <item x="1501"/>
        <item x="1502"/>
        <item x="1503"/>
        <item x="1504"/>
        <item x="1505"/>
        <item x="1506"/>
        <item x="1507"/>
        <item x="1508"/>
        <item x="1509"/>
        <item x="1510"/>
        <item x="1511"/>
        <item x="1512"/>
        <item x="1513"/>
        <item x="1514"/>
        <item x="1515"/>
        <item x="1516"/>
        <item x="1517"/>
        <item x="1518"/>
        <item x="1519"/>
        <item x="1520"/>
        <item x="1521"/>
        <item x="1522"/>
        <item x="1523"/>
        <item x="1524"/>
        <item x="1525"/>
        <item x="1526"/>
        <item x="1527"/>
        <item x="1528"/>
        <item x="1529"/>
        <item x="1530"/>
        <item x="1531"/>
        <item x="1532"/>
        <item x="1533"/>
        <item x="1534"/>
        <item x="1535"/>
        <item x="1536"/>
        <item x="1537"/>
        <item x="1538"/>
        <item x="1539"/>
        <item x="1540"/>
        <item x="1541"/>
        <item x="1542"/>
        <item x="1543"/>
        <item x="1544"/>
        <item x="1545"/>
        <item x="1546"/>
        <item x="1547"/>
        <item x="1548"/>
        <item x="1549"/>
        <item x="1550"/>
        <item x="1551"/>
        <item x="1552"/>
        <item x="1553"/>
        <item x="1554"/>
        <item x="1555"/>
        <item x="1556"/>
        <item x="1557"/>
        <item x="1558"/>
        <item x="1559"/>
        <item x="1560"/>
        <item x="1561"/>
        <item x="1562"/>
        <item x="1563"/>
        <item x="1564"/>
        <item x="1565"/>
        <item x="1566"/>
        <item x="1567"/>
        <item x="1568"/>
        <item x="1569"/>
        <item x="1570"/>
        <item x="1571"/>
        <item x="1572"/>
        <item x="1573"/>
        <item x="1574"/>
        <item x="1575"/>
        <item x="1576"/>
        <item x="1577"/>
        <item x="1578"/>
        <item x="1579"/>
        <item x="1580"/>
        <item x="1581"/>
        <item x="1582"/>
        <item x="1583"/>
        <item x="1584"/>
        <item x="1585"/>
        <item x="1586"/>
        <item x="1587"/>
        <item x="1588"/>
        <item x="1589"/>
        <item x="1590"/>
        <item x="1591"/>
        <item x="1592"/>
        <item x="1593"/>
        <item x="1594"/>
        <item x="1595"/>
        <item x="1596"/>
        <item x="1597"/>
        <item x="1598"/>
        <item x="1599"/>
        <item x="1600"/>
        <item x="1601"/>
        <item x="1602"/>
        <item x="1603"/>
        <item x="1604"/>
        <item x="1605"/>
        <item x="1606"/>
        <item x="1607"/>
        <item x="1608"/>
        <item x="1609"/>
        <item x="1610"/>
        <item x="1611"/>
        <item x="1612"/>
        <item x="1613"/>
        <item x="1614"/>
        <item x="1615"/>
        <item x="1616"/>
        <item x="1617"/>
        <item x="1618"/>
        <item x="1619"/>
        <item x="1620"/>
        <item x="1621"/>
        <item x="1622"/>
        <item x="1623"/>
        <item x="1624"/>
        <item x="1625"/>
        <item x="1626"/>
        <item x="1627"/>
        <item x="1628"/>
        <item x="1629"/>
        <item x="1630"/>
        <item x="1631"/>
        <item x="1632"/>
        <item x="1633"/>
        <item x="1634"/>
        <item x="1635"/>
        <item x="1636"/>
        <item x="1637"/>
        <item x="1638"/>
        <item x="1639"/>
        <item x="1640"/>
        <item x="1641"/>
        <item x="1642"/>
        <item x="1643"/>
        <item x="1644"/>
        <item x="1645"/>
        <item x="1646"/>
        <item x="1647"/>
        <item x="1648"/>
        <item x="1649"/>
        <item x="1650"/>
        <item x="1651"/>
        <item x="1652"/>
        <item x="1653"/>
        <item x="1654"/>
        <item x="1655"/>
        <item x="1656"/>
        <item x="1657"/>
        <item x="1658"/>
        <item x="1659"/>
        <item x="1660"/>
        <item x="1661"/>
        <item x="1662"/>
        <item x="1663"/>
        <item x="1664"/>
        <item x="1665"/>
        <item x="1666"/>
        <item x="1667"/>
        <item x="1668"/>
        <item x="1669"/>
        <item x="1670"/>
        <item x="1671"/>
        <item x="1672"/>
        <item x="1673"/>
        <item x="1674"/>
        <item x="1675"/>
        <item x="1676"/>
        <item x="1677"/>
        <item x="1678"/>
        <item x="1679"/>
        <item x="1680"/>
        <item x="1681"/>
        <item x="1682"/>
        <item x="1683"/>
        <item x="1684"/>
        <item x="1685"/>
        <item x="1686"/>
        <item x="1687"/>
        <item x="1688"/>
        <item x="1689"/>
        <item x="1690"/>
        <item x="1691"/>
        <item x="1692"/>
        <item x="1693"/>
        <item x="1694"/>
        <item x="1695"/>
        <item x="1696"/>
        <item x="1697"/>
        <item x="1698"/>
        <item x="1699"/>
        <item x="1700"/>
        <item x="1701"/>
        <item x="1702"/>
        <item x="1703"/>
        <item x="1704"/>
        <item x="1705"/>
        <item x="1706"/>
        <item x="1707"/>
        <item x="1708"/>
        <item x="1709"/>
        <item x="1710"/>
        <item x="1711"/>
        <item x="1712"/>
        <item x="1713"/>
        <item x="1714"/>
        <item x="1715"/>
        <item x="1716"/>
        <item x="1717"/>
        <item x="1718"/>
        <item x="1719"/>
        <item x="1720"/>
        <item x="1721"/>
        <item x="1722"/>
        <item x="1723"/>
        <item x="1724"/>
        <item x="1725"/>
        <item x="1726"/>
        <item x="1727"/>
        <item x="1728"/>
        <item x="1729"/>
        <item x="1730"/>
        <item x="1731"/>
        <item x="1732"/>
        <item x="1733"/>
        <item x="1734"/>
        <item x="1735"/>
        <item x="1736"/>
        <item x="1737"/>
        <item x="1738"/>
        <item x="1739"/>
        <item x="1740"/>
        <item x="1741"/>
        <item x="1742"/>
        <item x="1743"/>
        <item x="1744"/>
        <item x="1745"/>
        <item x="1746"/>
        <item x="1747"/>
        <item x="1748"/>
        <item x="1749"/>
        <item x="1750"/>
        <item x="1751"/>
        <item x="1752"/>
        <item x="1753"/>
        <item x="1754"/>
        <item x="1755"/>
        <item x="1756"/>
        <item x="1757"/>
        <item x="1758"/>
        <item x="1759"/>
        <item x="1760"/>
        <item x="1761"/>
        <item x="1762"/>
        <item x="1763"/>
        <item x="1764"/>
        <item x="1765"/>
        <item x="1766"/>
        <item x="1767"/>
        <item x="1768"/>
        <item x="1769"/>
        <item x="1770"/>
        <item x="1771"/>
        <item x="1772"/>
        <item x="1773"/>
        <item x="1774"/>
        <item x="1775"/>
        <item x="1776"/>
        <item x="1777"/>
        <item x="1778"/>
        <item x="1779"/>
        <item x="1780"/>
        <item x="1781"/>
        <item x="1782"/>
        <item x="1783"/>
        <item x="1784"/>
        <item x="1785"/>
        <item x="1786"/>
        <item x="1787"/>
        <item x="1788"/>
        <item x="1789"/>
        <item x="1790"/>
        <item x="1791"/>
        <item x="1792"/>
        <item x="1793"/>
        <item x="1794"/>
        <item x="1795"/>
        <item x="1796"/>
        <item x="1797"/>
        <item x="1798"/>
        <item x="1799"/>
        <item x="1800"/>
        <item x="1801"/>
        <item x="1802"/>
        <item x="1803"/>
        <item x="1804"/>
        <item x="180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1832"/>
        <item x="1833"/>
        <item x="1834"/>
        <item x="1835"/>
        <item x="1836"/>
        <item x="1837"/>
        <item x="1838"/>
        <item x="1839"/>
        <item x="1840"/>
        <item x="1841"/>
        <item x="1842"/>
        <item x="1843"/>
        <item x="1844"/>
        <item x="1845"/>
        <item x="1846"/>
        <item x="1847"/>
        <item x="1848"/>
        <item x="1849"/>
        <item x="1850"/>
        <item x="1851"/>
        <item x="1852"/>
        <item x="1853"/>
        <item x="1854"/>
        <item x="1855"/>
        <item x="1856"/>
        <item x="1857"/>
        <item x="1858"/>
        <item x="1859"/>
        <item x="1860"/>
        <item x="1861"/>
        <item x="1862"/>
        <item x="1863"/>
        <item x="1864"/>
        <item x="1865"/>
        <item x="1866"/>
        <item x="1867"/>
        <item x="1868"/>
        <item x="1869"/>
        <item x="1870"/>
        <item x="1871"/>
        <item x="1872"/>
        <item x="1873"/>
        <item x="1874"/>
        <item x="1875"/>
        <item x="1876"/>
        <item x="1877"/>
        <item x="1878"/>
        <item x="1879"/>
        <item x="1880"/>
        <item x="1881"/>
        <item x="1882"/>
        <item x="1883"/>
        <item x="1884"/>
        <item x="1885"/>
        <item x="1886"/>
        <item x="1887"/>
        <item x="1888"/>
        <item x="1889"/>
        <item x="1890"/>
        <item x="1891"/>
        <item x="1892"/>
        <item x="1893"/>
        <item x="1894"/>
        <item x="1895"/>
        <item x="1896"/>
        <item x="1897"/>
        <item x="1898"/>
        <item x="1899"/>
        <item x="1900"/>
        <item x="1901"/>
        <item x="1902"/>
        <item x="1903"/>
        <item x="1904"/>
        <item x="1905"/>
        <item x="1906"/>
        <item x="1907"/>
        <item x="1908"/>
        <item x="1909"/>
        <item x="1910"/>
        <item x="1911"/>
        <item x="1912"/>
        <item x="1913"/>
        <item x="1914"/>
        <item x="1915"/>
        <item x="1916"/>
        <item x="1917"/>
        <item x="1918"/>
        <item x="1919"/>
        <item x="1920"/>
        <item x="1921"/>
        <item x="1922"/>
        <item x="1923"/>
        <item x="1924"/>
        <item x="1925"/>
        <item x="1926"/>
        <item x="1927"/>
        <item x="1928"/>
        <item x="1929"/>
        <item x="1930"/>
        <item x="1931"/>
        <item x="1932"/>
        <item x="1933"/>
        <item x="1934"/>
        <item x="1935"/>
        <item x="1936"/>
        <item x="1937"/>
        <item x="1938"/>
        <item x="1939"/>
        <item x="1940"/>
        <item x="1941"/>
        <item x="1942"/>
        <item x="1943"/>
        <item x="1944"/>
        <item x="1945"/>
        <item x="1946"/>
        <item x="1947"/>
        <item x="1948"/>
        <item x="1949"/>
        <item x="1950"/>
        <item x="1951"/>
        <item x="1952"/>
        <item x="1953"/>
        <item x="1954"/>
        <item x="1955"/>
        <item x="1956"/>
        <item x="1957"/>
        <item x="1958"/>
        <item x="1959"/>
        <item x="1960"/>
        <item x="1961"/>
        <item x="1962"/>
        <item x="1963"/>
        <item x="1964"/>
        <item x="1965"/>
        <item x="1966"/>
        <item x="1967"/>
        <item x="1968"/>
        <item x="1969"/>
        <item x="1970"/>
        <item x="1971"/>
        <item x="1972"/>
        <item x="1973"/>
        <item x="1974"/>
        <item x="1975"/>
        <item x="1976"/>
        <item x="1977"/>
        <item x="1978"/>
        <item x="1979"/>
        <item x="1980"/>
        <item x="1981"/>
        <item x="1982"/>
        <item x="1983"/>
        <item x="1984"/>
        <item x="1985"/>
        <item x="1986"/>
        <item x="1987"/>
        <item x="1988"/>
        <item x="1989"/>
        <item x="1990"/>
        <item x="1991"/>
        <item x="1992"/>
        <item x="1993"/>
        <item x="1994"/>
        <item x="1995"/>
        <item x="1996"/>
        <item x="1997"/>
        <item x="1998"/>
        <item x="1999"/>
        <item x="2000"/>
        <item x="2001"/>
        <item x="2002"/>
        <item x="2003"/>
        <item x="2004"/>
        <item x="2005"/>
        <item x="2006"/>
        <item x="2007"/>
        <item x="2008"/>
        <item x="2009"/>
        <item x="2010"/>
        <item x="2011"/>
        <item x="2012"/>
        <item x="2013"/>
        <item x="2014"/>
        <item x="2015"/>
        <item x="2016"/>
        <item x="2017"/>
        <item x="2018"/>
        <item x="2019"/>
        <item x="2020"/>
        <item x="2021"/>
        <item x="2022"/>
        <item x="2023"/>
        <item x="2024"/>
        <item x="2025"/>
        <item x="2026"/>
        <item x="2027"/>
        <item x="2028"/>
        <item x="2029"/>
        <item x="2030"/>
        <item x="2031"/>
        <item x="2032"/>
        <item x="2033"/>
        <item x="2034"/>
        <item x="2035"/>
        <item x="2036"/>
        <item x="2037"/>
        <item x="2038"/>
        <item x="2039"/>
        <item x="2040"/>
        <item x="2041"/>
        <item x="2042"/>
        <item x="2043"/>
        <item x="2044"/>
        <item x="2045"/>
        <item x="2046"/>
        <item x="2047"/>
        <item x="2048"/>
        <item x="2049"/>
        <item x="2050"/>
        <item x="2051"/>
        <item x="2052"/>
        <item x="2053"/>
        <item x="2054"/>
        <item x="2055"/>
        <item x="2056"/>
        <item x="2057"/>
        <item x="2058"/>
        <item x="2059"/>
        <item x="2060"/>
        <item x="2061"/>
        <item x="2062"/>
        <item x="2063"/>
        <item x="2064"/>
        <item x="2065"/>
        <item x="2066"/>
        <item x="2067"/>
        <item x="2068"/>
        <item x="2069"/>
        <item x="2070"/>
        <item x="2071"/>
        <item x="2072"/>
        <item x="2073"/>
        <item x="2074"/>
        <item x="2075"/>
        <item x="2076"/>
        <item x="2077"/>
        <item x="2078"/>
        <item x="2079"/>
        <item x="2080"/>
        <item x="2081"/>
        <item x="2082"/>
        <item x="2083"/>
        <item x="2084"/>
        <item x="2085"/>
        <item x="2086"/>
        <item x="2087"/>
        <item x="2088"/>
        <item x="2089"/>
        <item x="2090"/>
        <item x="2091"/>
        <item x="2092"/>
        <item x="2093"/>
        <item x="2094"/>
        <item x="2095"/>
        <item x="2096"/>
        <item x="2097"/>
        <item x="2098"/>
        <item x="2099"/>
        <item x="2100"/>
        <item x="2101"/>
        <item x="2102"/>
        <item x="2103"/>
        <item x="2104"/>
        <item x="2105"/>
        <item x="2106"/>
        <item x="2107"/>
        <item x="2108"/>
        <item x="2109"/>
        <item x="2110"/>
        <item x="2111"/>
        <item x="2112"/>
        <item x="2113"/>
        <item x="2114"/>
        <item x="2115"/>
        <item x="2116"/>
        <item x="2117"/>
        <item x="2118"/>
        <item x="2119"/>
        <item x="2120"/>
        <item x="2121"/>
        <item x="2122"/>
        <item x="2123"/>
        <item x="2124"/>
        <item x="2125"/>
        <item x="2126"/>
        <item x="2127"/>
        <item x="2128"/>
        <item x="2129"/>
        <item x="2130"/>
        <item x="2131"/>
        <item x="2132"/>
        <item x="2133"/>
        <item x="2134"/>
        <item x="2135"/>
        <item x="2136"/>
        <item x="2137"/>
        <item x="2138"/>
        <item x="2139"/>
        <item x="2140"/>
        <item x="2141"/>
        <item x="2142"/>
        <item x="2143"/>
        <item x="2144"/>
        <item x="2145"/>
        <item x="2146"/>
        <item x="2147"/>
        <item x="2148"/>
        <item x="2149"/>
        <item x="2150"/>
        <item x="2151"/>
        <item x="2152"/>
        <item x="2153"/>
        <item x="2154"/>
        <item x="2155"/>
        <item x="2156"/>
        <item x="2157"/>
        <item x="2158"/>
        <item x="2159"/>
        <item x="2160"/>
        <item x="2161"/>
        <item x="2162"/>
        <item x="2163"/>
        <item x="2164"/>
        <item x="2165"/>
        <item x="2166"/>
        <item x="2167"/>
        <item x="2168"/>
        <item x="2169"/>
        <item x="2170"/>
        <item x="2171"/>
        <item x="2172"/>
        <item x="2173"/>
        <item x="2174"/>
        <item x="2175"/>
        <item x="2176"/>
        <item x="2177"/>
        <item x="2178"/>
        <item x="2179"/>
        <item x="2180"/>
        <item x="2181"/>
        <item x="2182"/>
        <item x="2183"/>
        <item x="2184"/>
        <item x="2185"/>
        <item x="2186"/>
        <item x="2187"/>
        <item x="2188"/>
        <item x="2189"/>
        <item x="2190"/>
        <item x="2191"/>
        <item x="2192"/>
        <item x="2193"/>
        <item x="2194"/>
        <item x="2195"/>
        <item x="2196"/>
        <item x="2197"/>
        <item x="2198"/>
        <item x="2199"/>
        <item x="2200"/>
        <item x="2201"/>
        <item x="2202"/>
        <item x="2203"/>
        <item x="2204"/>
        <item x="2205"/>
        <item x="2206"/>
        <item x="2207"/>
        <item x="2208"/>
        <item x="2209"/>
        <item x="2210"/>
        <item x="2211"/>
        <item x="2212"/>
        <item x="2213"/>
        <item x="2214"/>
        <item x="2215"/>
        <item x="2216"/>
        <item x="2217"/>
        <item x="2218"/>
        <item x="2219"/>
        <item x="2220"/>
        <item x="2221"/>
        <item x="2222"/>
        <item x="2223"/>
        <item x="2224"/>
        <item x="2225"/>
        <item x="2226"/>
        <item x="2227"/>
        <item x="2228"/>
        <item x="2229"/>
        <item x="2230"/>
        <item x="2231"/>
        <item x="2232"/>
        <item x="2233"/>
        <item x="2234"/>
        <item x="2235"/>
        <item x="2236"/>
        <item x="2237"/>
        <item x="2238"/>
        <item x="2239"/>
        <item x="2240"/>
        <item x="2241"/>
        <item x="2242"/>
        <item x="2243"/>
        <item x="2244"/>
        <item x="2245"/>
        <item x="2246"/>
        <item x="2247"/>
        <item x="2248"/>
        <item x="2249"/>
        <item x="2250"/>
        <item x="2251"/>
        <item x="2252"/>
        <item x="2253"/>
        <item x="2254"/>
        <item x="2255"/>
        <item x="2256"/>
        <item x="2257"/>
        <item x="2258"/>
        <item x="2259"/>
        <item x="2260"/>
        <item x="2261"/>
        <item x="2262"/>
        <item x="2263"/>
        <item x="2264"/>
        <item x="2265"/>
        <item x="2266"/>
        <item x="2267"/>
        <item x="2268"/>
        <item x="2269"/>
        <item x="2270"/>
        <item x="2271"/>
        <item x="2272"/>
        <item x="2273"/>
        <item x="2274"/>
        <item x="2275"/>
        <item x="2276"/>
        <item x="2277"/>
        <item x="2278"/>
        <item x="2279"/>
        <item x="2280"/>
        <item x="2281"/>
        <item x="2282"/>
        <item x="2283"/>
        <item x="2284"/>
        <item x="2285"/>
        <item x="2286"/>
        <item x="2287"/>
        <item x="2288"/>
        <item x="2289"/>
        <item x="2290"/>
        <item x="2291"/>
        <item x="2292"/>
        <item x="2293"/>
        <item x="2294"/>
        <item x="2295"/>
        <item x="2296"/>
        <item x="2297"/>
        <item x="2298"/>
        <item x="2299"/>
        <item x="2300"/>
        <item x="2301"/>
        <item x="2302"/>
        <item x="2303"/>
        <item x="2304"/>
        <item x="2305"/>
        <item x="2306"/>
        <item x="2307"/>
        <item x="2308"/>
        <item x="2309"/>
        <item x="2310"/>
        <item x="2311"/>
        <item x="2312"/>
        <item x="2313"/>
        <item x="2314"/>
        <item x="2315"/>
        <item x="2316"/>
        <item x="2317"/>
        <item x="2318"/>
        <item x="2319"/>
        <item x="2320"/>
        <item x="2321"/>
        <item x="2322"/>
        <item x="2323"/>
        <item x="2324"/>
        <item x="2325"/>
        <item x="2326"/>
        <item x="2327"/>
        <item x="2328"/>
        <item x="2329"/>
        <item x="2330"/>
        <item x="2331"/>
        <item x="2332"/>
        <item x="2333"/>
        <item x="2334"/>
        <item x="2335"/>
        <item x="2336"/>
        <item x="2337"/>
        <item x="2338"/>
        <item x="2339"/>
        <item x="2340"/>
        <item x="2341"/>
        <item x="2342"/>
        <item x="2343"/>
        <item x="2344"/>
        <item x="2345"/>
        <item x="2346"/>
        <item x="2347"/>
        <item x="2348"/>
        <item x="2349"/>
        <item x="2350"/>
        <item x="2351"/>
        <item x="2352"/>
        <item x="2353"/>
        <item x="2354"/>
        <item x="2355"/>
        <item x="2356"/>
        <item x="2357"/>
        <item x="2358"/>
        <item x="2359"/>
        <item x="2360"/>
        <item x="2361"/>
        <item x="2362"/>
        <item x="2363"/>
        <item x="2364"/>
        <item x="2365"/>
        <item x="2366"/>
        <item x="2367"/>
        <item x="2368"/>
        <item x="2369"/>
        <item x="2370"/>
        <item x="2371"/>
        <item x="2372"/>
        <item x="2373"/>
        <item x="2374"/>
        <item x="2375"/>
        <item x="2376"/>
        <item x="2377"/>
        <item x="2378"/>
        <item x="2379"/>
        <item x="2380"/>
        <item x="2381"/>
        <item x="2382"/>
        <item x="2383"/>
        <item x="2384"/>
        <item x="2385"/>
        <item x="2386"/>
        <item x="2387"/>
        <item x="2388"/>
        <item x="2389"/>
        <item x="2390"/>
        <item x="2391"/>
        <item x="2392"/>
        <item x="2393"/>
        <item x="2394"/>
        <item x="2395"/>
        <item x="2396"/>
        <item x="2397"/>
        <item x="2398"/>
        <item x="2399"/>
        <item x="2400"/>
        <item x="2401"/>
        <item x="2402"/>
        <item x="2403"/>
        <item x="2404"/>
        <item x="2405"/>
        <item x="2406"/>
        <item x="2407"/>
        <item x="2408"/>
        <item x="2409"/>
        <item x="2410"/>
        <item x="2411"/>
        <item x="2412"/>
        <item x="2413"/>
        <item x="2414"/>
        <item x="2415"/>
        <item x="2416"/>
        <item x="2417"/>
        <item x="2418"/>
        <item x="2419"/>
        <item x="2420"/>
        <item x="2421"/>
        <item x="2422"/>
        <item x="2423"/>
        <item x="2424"/>
        <item x="2425"/>
        <item x="2426"/>
        <item x="2427"/>
        <item x="2428"/>
        <item x="2429"/>
        <item x="2430"/>
        <item x="2431"/>
        <item x="2432"/>
        <item x="2433"/>
        <item x="2434"/>
        <item x="2435"/>
        <item x="2436"/>
        <item x="2437"/>
        <item x="2438"/>
        <item x="2439"/>
        <item x="2440"/>
        <item x="2441"/>
        <item x="2442"/>
        <item x="2443"/>
        <item x="2444"/>
        <item x="2445"/>
        <item x="2446"/>
        <item x="2447"/>
        <item x="2448"/>
        <item x="2449"/>
        <item x="2450"/>
        <item x="2451"/>
        <item x="2452"/>
        <item x="2453"/>
        <item x="2454"/>
        <item x="2455"/>
        <item x="2456"/>
        <item x="2457"/>
        <item x="2458"/>
        <item x="2459"/>
        <item x="2460"/>
        <item x="2461"/>
        <item x="2462"/>
        <item x="2463"/>
        <item x="2464"/>
        <item x="2465"/>
        <item x="2466"/>
        <item x="2467"/>
        <item x="2468"/>
        <item x="2469"/>
        <item x="2470"/>
        <item x="2471"/>
        <item x="2472"/>
        <item x="2473"/>
        <item x="2474"/>
        <item x="2475"/>
        <item x="2476"/>
        <item x="2477"/>
        <item x="2478"/>
        <item x="2479"/>
        <item x="2480"/>
        <item x="2481"/>
        <item x="2482"/>
        <item x="2483"/>
        <item x="2484"/>
        <item x="2485"/>
        <item x="2486"/>
        <item x="2487"/>
        <item x="2488"/>
        <item x="2489"/>
        <item x="2490"/>
        <item x="2491"/>
        <item x="2492"/>
        <item x="2493"/>
        <item x="2494"/>
        <item x="2495"/>
        <item x="2496"/>
        <item x="2497"/>
        <item x="2498"/>
        <item x="2499"/>
        <item x="2500"/>
        <item x="2501"/>
        <item x="2502"/>
        <item x="2503"/>
        <item x="2504"/>
        <item x="2505"/>
        <item x="2506"/>
        <item x="2507"/>
        <item x="2508"/>
        <item x="2509"/>
        <item x="2510"/>
        <item x="2511"/>
        <item x="2512"/>
        <item x="2513"/>
        <item x="2514"/>
        <item x="2515"/>
        <item x="2516"/>
        <item x="2517"/>
        <item x="2518"/>
        <item x="2519"/>
        <item x="2520"/>
        <item x="2521"/>
        <item x="2522"/>
        <item x="2523"/>
        <item x="2524"/>
        <item x="2525"/>
        <item x="2526"/>
        <item x="2527"/>
        <item x="2528"/>
        <item x="2529"/>
        <item x="2530"/>
        <item x="2531"/>
        <item x="2532"/>
        <item x="2533"/>
        <item x="2534"/>
        <item x="2535"/>
        <item x="2536"/>
        <item x="2537"/>
        <item x="2538"/>
        <item x="2539"/>
        <item x="2540"/>
        <item x="2541"/>
        <item x="2542"/>
        <item x="2543"/>
        <item x="2544"/>
        <item x="2545"/>
        <item x="2546"/>
        <item x="2547"/>
        <item x="2548"/>
        <item x="2549"/>
        <item x="2550"/>
        <item x="2551"/>
        <item x="2552"/>
        <item x="2553"/>
        <item x="2554"/>
        <item x="2555"/>
        <item x="2556"/>
        <item x="2557"/>
        <item x="2558"/>
        <item x="2559"/>
        <item x="2560"/>
        <item x="2561"/>
        <item x="2562"/>
        <item x="2563"/>
        <item x="2564"/>
        <item x="2565"/>
        <item x="2566"/>
        <item x="2567"/>
        <item x="2568"/>
        <item x="2569"/>
        <item x="2570"/>
        <item x="2571"/>
        <item x="2572"/>
        <item x="2573"/>
        <item x="2574"/>
        <item x="2575"/>
        <item x="2576"/>
        <item x="2577"/>
        <item x="2578"/>
        <item x="2579"/>
        <item x="2580"/>
        <item x="2581"/>
        <item x="2582"/>
        <item x="2583"/>
        <item x="2584"/>
        <item x="2585"/>
        <item x="2586"/>
        <item x="2587"/>
        <item x="2588"/>
        <item x="2589"/>
        <item x="2590"/>
        <item x="2591"/>
        <item x="2592"/>
        <item x="2593"/>
        <item x="2594"/>
        <item x="2595"/>
        <item x="2596"/>
        <item x="2597"/>
        <item x="2598"/>
        <item x="2599"/>
        <item x="2600"/>
        <item x="2601"/>
        <item x="2602"/>
        <item x="2603"/>
        <item x="2604"/>
        <item x="2605"/>
        <item x="2606"/>
        <item x="2607"/>
        <item x="2608"/>
        <item x="2609"/>
        <item x="2610"/>
        <item x="2611"/>
        <item x="2612"/>
        <item x="2613"/>
        <item x="2614"/>
        <item x="2615"/>
        <item x="2616"/>
        <item x="2617"/>
        <item x="2618"/>
        <item x="2619"/>
        <item x="2620"/>
        <item x="2621"/>
        <item x="2622"/>
        <item x="2623"/>
        <item x="2624"/>
        <item x="2625"/>
        <item x="2626"/>
        <item x="2627"/>
        <item x="2628"/>
        <item x="2629"/>
        <item x="2630"/>
        <item x="2631"/>
        <item x="2632"/>
        <item x="2633"/>
        <item x="2634"/>
        <item x="2635"/>
        <item x="2636"/>
        <item x="2637"/>
        <item x="2638"/>
        <item x="2639"/>
        <item x="2640"/>
        <item x="2641"/>
        <item x="2642"/>
        <item x="2643"/>
        <item x="2644"/>
        <item x="2645"/>
        <item x="2646"/>
        <item x="2647"/>
        <item x="2648"/>
        <item x="2649"/>
        <item x="2650"/>
        <item x="2651"/>
        <item x="2652"/>
        <item x="2653"/>
        <item x="2654"/>
        <item x="2655"/>
        <item x="2656"/>
        <item x="2657"/>
        <item x="2658"/>
        <item x="2659"/>
        <item x="2660"/>
        <item x="2661"/>
        <item x="2662"/>
        <item x="2663"/>
        <item x="2664"/>
        <item x="2665"/>
        <item x="2666"/>
        <item x="2667"/>
        <item x="2668"/>
        <item x="2669"/>
        <item x="2670"/>
        <item x="2671"/>
        <item x="2672"/>
        <item x="2673"/>
        <item x="2674"/>
        <item x="2675"/>
        <item x="2676"/>
        <item x="2677"/>
        <item x="2678"/>
        <item x="2679"/>
        <item x="2680"/>
        <item x="2681"/>
        <item x="2682"/>
        <item x="2683"/>
        <item x="2684"/>
        <item x="2685"/>
        <item x="2686"/>
        <item x="2687"/>
        <item x="2688"/>
        <item x="2689"/>
        <item x="2690"/>
        <item x="2691"/>
        <item x="2692"/>
        <item x="2693"/>
        <item x="2694"/>
        <item x="2695"/>
        <item x="2696"/>
        <item x="2697"/>
        <item x="2698"/>
        <item x="2699"/>
        <item x="2700"/>
        <item x="2701"/>
        <item x="2702"/>
        <item x="2703"/>
        <item x="2704"/>
        <item x="2705"/>
        <item x="2706"/>
        <item x="2707"/>
        <item x="2708"/>
        <item x="2709"/>
        <item x="2710"/>
        <item x="2711"/>
        <item x="2712"/>
        <item x="2713"/>
        <item x="2714"/>
        <item x="2715"/>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46"/>
        <item x="2747"/>
        <item x="2748"/>
        <item x="2749"/>
        <item x="2750"/>
        <item x="2751"/>
        <item x="2752"/>
        <item x="2753"/>
        <item x="2754"/>
        <item x="2755"/>
        <item x="2756"/>
        <item x="2757"/>
        <item x="2758"/>
        <item x="2759"/>
        <item x="2760"/>
        <item x="2761"/>
        <item x="2762"/>
        <item x="2763"/>
        <item x="2764"/>
        <item x="2765"/>
        <item x="2766"/>
        <item x="2767"/>
        <item x="2768"/>
        <item x="2769"/>
        <item x="2770"/>
        <item x="2771"/>
        <item x="2772"/>
        <item x="2773"/>
        <item x="2774"/>
        <item x="2775"/>
        <item x="2776"/>
        <item x="2777"/>
        <item x="2778"/>
        <item x="2779"/>
        <item x="2780"/>
        <item x="2781"/>
        <item x="2782"/>
        <item x="2783"/>
        <item x="2784"/>
        <item x="2785"/>
        <item x="2786"/>
        <item x="2787"/>
        <item x="2788"/>
        <item x="2789"/>
        <item x="2790"/>
        <item x="2791"/>
        <item x="2792"/>
        <item x="2793"/>
        <item x="2794"/>
        <item x="2795"/>
        <item x="2796"/>
        <item x="2797"/>
        <item x="2798"/>
        <item x="2799"/>
        <item x="2800"/>
        <item x="2801"/>
        <item x="2802"/>
        <item x="2803"/>
        <item x="2804"/>
        <item x="2805"/>
        <item x="2806"/>
        <item x="2807"/>
        <item x="2808"/>
        <item x="2809"/>
        <item x="2810"/>
        <item x="2811"/>
        <item x="2812"/>
        <item x="2813"/>
        <item x="2814"/>
        <item x="2815"/>
        <item x="2816"/>
        <item x="2817"/>
        <item x="2818"/>
        <item x="2819"/>
        <item x="2820"/>
        <item x="2821"/>
        <item x="2822"/>
        <item x="2823"/>
        <item x="2824"/>
        <item x="2825"/>
        <item x="2826"/>
        <item x="2827"/>
        <item x="2828"/>
        <item x="2829"/>
        <item x="2830"/>
        <item x="2831"/>
        <item x="2832"/>
        <item x="2833"/>
        <item x="2834"/>
        <item x="2835"/>
        <item x="2836"/>
        <item x="2837"/>
        <item x="2838"/>
        <item x="2839"/>
        <item x="2840"/>
        <item x="2841"/>
        <item x="2842"/>
        <item x="2843"/>
        <item x="2844"/>
        <item x="2845"/>
        <item x="2846"/>
        <item x="2847"/>
        <item x="2848"/>
        <item x="2849"/>
        <item x="2850"/>
        <item x="2851"/>
        <item x="2852"/>
        <item x="2853"/>
        <item x="2854"/>
        <item x="2855"/>
        <item x="2856"/>
        <item x="2857"/>
        <item x="2858"/>
        <item x="2859"/>
        <item x="2860"/>
        <item x="2861"/>
        <item x="2862"/>
        <item x="2863"/>
        <item x="2864"/>
        <item x="2865"/>
        <item x="2866"/>
        <item x="2867"/>
        <item x="2868"/>
        <item x="2869"/>
        <item x="2870"/>
        <item x="2871"/>
        <item x="2872"/>
        <item x="2873"/>
        <item x="2874"/>
        <item x="2875"/>
        <item x="2876"/>
        <item x="2877"/>
        <item x="2878"/>
        <item x="2879"/>
        <item x="2880"/>
        <item x="2881"/>
        <item x="2882"/>
        <item x="2883"/>
        <item x="2884"/>
        <item x="2885"/>
        <item x="2886"/>
        <item x="2887"/>
        <item x="2888"/>
        <item x="2889"/>
        <item x="2890"/>
        <item x="2891"/>
        <item x="2892"/>
        <item x="2893"/>
        <item x="2894"/>
        <item x="2895"/>
        <item x="2896"/>
        <item x="2897"/>
        <item x="2898"/>
        <item x="2899"/>
        <item x="2900"/>
        <item x="2901"/>
        <item x="2902"/>
        <item x="2903"/>
        <item x="2904"/>
        <item x="2905"/>
        <item x="2906"/>
        <item x="2907"/>
        <item x="2908"/>
        <item x="2909"/>
        <item x="2910"/>
        <item x="2911"/>
        <item x="2912"/>
        <item x="2913"/>
        <item x="2914"/>
        <item x="2915"/>
        <item x="2916"/>
        <item x="2917"/>
        <item x="2918"/>
        <item x="2919"/>
        <item x="2920"/>
        <item x="2921"/>
        <item x="2922"/>
        <item x="2923"/>
        <item x="2924"/>
        <item x="2925"/>
        <item x="2926"/>
        <item x="2927"/>
        <item x="2928"/>
        <item x="2929"/>
        <item x="2930"/>
        <item x="2931"/>
        <item x="2932"/>
        <item x="2933"/>
        <item x="2934"/>
        <item x="2935"/>
        <item x="2936"/>
        <item x="2937"/>
        <item x="2938"/>
        <item x="2939"/>
        <item x="2940"/>
        <item x="2941"/>
        <item x="2942"/>
        <item x="2943"/>
        <item x="2944"/>
        <item x="2945"/>
        <item x="2946"/>
        <item x="2947"/>
        <item x="2948"/>
        <item x="2949"/>
        <item x="2950"/>
        <item x="2951"/>
        <item x="2952"/>
        <item x="2953"/>
        <item x="2954"/>
        <item x="2955"/>
        <item x="2956"/>
        <item x="2957"/>
        <item x="2958"/>
        <item x="2959"/>
        <item x="2960"/>
        <item x="2961"/>
        <item x="2962"/>
        <item x="2963"/>
        <item x="2964"/>
        <item x="2965"/>
        <item x="2966"/>
        <item x="2967"/>
        <item x="2968"/>
        <item x="2969"/>
        <item x="2970"/>
        <item x="2971"/>
        <item x="2972"/>
        <item x="2973"/>
        <item x="2974"/>
        <item x="2975"/>
        <item x="2976"/>
        <item x="2977"/>
        <item x="2978"/>
        <item x="2979"/>
        <item x="2980"/>
        <item x="2981"/>
        <item x="2982"/>
        <item x="2983"/>
        <item x="2984"/>
        <item x="2985"/>
        <item x="2986"/>
        <item x="2987"/>
        <item x="2988"/>
        <item x="2989"/>
        <item x="2990"/>
        <item x="2991"/>
        <item x="2992"/>
        <item x="2993"/>
        <item x="2994"/>
        <item x="2995"/>
        <item x="2996"/>
        <item x="2997"/>
        <item x="2998"/>
        <item x="2999"/>
        <item x="3000"/>
        <item x="3001"/>
        <item x="3002"/>
        <item x="3003"/>
        <item x="3004"/>
        <item x="3005"/>
        <item x="3006"/>
        <item x="3007"/>
        <item x="3008"/>
        <item x="3009"/>
        <item x="3010"/>
        <item x="3011"/>
        <item x="3012"/>
        <item x="3013"/>
        <item x="3014"/>
        <item x="3015"/>
        <item x="3016"/>
        <item x="3017"/>
        <item x="3018"/>
        <item x="3019"/>
        <item x="3020"/>
        <item x="3021"/>
        <item x="3022"/>
        <item x="3023"/>
        <item x="3024"/>
        <item x="3025"/>
        <item x="3026"/>
        <item x="3027"/>
        <item x="3028"/>
        <item x="3029"/>
        <item x="3030"/>
        <item x="3031"/>
        <item x="3032"/>
        <item x="3033"/>
        <item x="3034"/>
        <item x="3035"/>
        <item x="3036"/>
        <item x="3037"/>
        <item x="3038"/>
        <item x="3039"/>
        <item x="3040"/>
        <item x="3041"/>
        <item x="3042"/>
        <item x="3043"/>
        <item x="3044"/>
        <item x="3045"/>
        <item x="3046"/>
        <item x="3047"/>
        <item x="3048"/>
        <item x="3049"/>
        <item x="3050"/>
        <item x="3051"/>
        <item x="3052"/>
        <item x="3053"/>
        <item x="3054"/>
        <item x="3055"/>
        <item x="3056"/>
        <item x="3057"/>
        <item x="3058"/>
        <item x="3059"/>
        <item x="3060"/>
        <item x="3061"/>
        <item x="3062"/>
        <item x="3063"/>
        <item x="3064"/>
        <item x="3065"/>
        <item x="3066"/>
        <item x="3067"/>
        <item x="3068"/>
        <item x="3069"/>
        <item x="3070"/>
        <item x="3071"/>
        <item x="3072"/>
        <item x="3073"/>
        <item x="3074"/>
        <item x="3075"/>
        <item x="3076"/>
        <item x="3077"/>
        <item x="3078"/>
        <item x="3079"/>
        <item x="3080"/>
        <item x="3081"/>
        <item x="3082"/>
        <item x="3083"/>
        <item x="3084"/>
        <item x="3085"/>
        <item x="3086"/>
        <item x="3087"/>
        <item x="3088"/>
        <item x="3089"/>
        <item x="3090"/>
        <item x="3091"/>
        <item x="3092"/>
        <item x="3093"/>
        <item x="3094"/>
        <item x="3095"/>
        <item x="3096"/>
        <item x="3097"/>
        <item x="3098"/>
        <item x="3099"/>
        <item x="3100"/>
        <item x="3101"/>
        <item x="3102"/>
        <item x="3103"/>
        <item x="3104"/>
        <item x="3105"/>
        <item x="3106"/>
        <item x="3107"/>
        <item x="3108"/>
        <item x="3109"/>
        <item x="3110"/>
        <item x="3111"/>
        <item x="3112"/>
        <item x="3113"/>
        <item x="3114"/>
        <item x="3115"/>
        <item x="3116"/>
        <item x="3117"/>
        <item x="3118"/>
        <item x="3119"/>
        <item x="3120"/>
        <item x="3121"/>
        <item x="3122"/>
        <item x="3123"/>
        <item x="3124"/>
        <item x="3125"/>
        <item x="3126"/>
        <item x="3127"/>
        <item x="3128"/>
        <item x="3129"/>
        <item x="3130"/>
        <item x="3131"/>
        <item x="3132"/>
        <item x="3133"/>
        <item x="3134"/>
        <item x="3135"/>
        <item x="3136"/>
        <item x="3137"/>
        <item x="3138"/>
        <item x="3139"/>
        <item x="3140"/>
        <item x="3141"/>
        <item x="3142"/>
        <item x="3143"/>
        <item x="3144"/>
        <item x="3145"/>
        <item x="3146"/>
        <item x="3147"/>
        <item x="3148"/>
        <item x="3149"/>
        <item x="3150"/>
        <item x="3151"/>
        <item x="3152"/>
        <item x="3153"/>
        <item x="3154"/>
        <item x="3155"/>
        <item x="3156"/>
        <item x="3157"/>
        <item x="3158"/>
        <item x="3159"/>
        <item x="3160"/>
        <item x="3161"/>
        <item x="3162"/>
        <item x="3163"/>
        <item x="3164"/>
        <item x="3165"/>
        <item x="3166"/>
        <item x="3167"/>
        <item x="3168"/>
        <item x="3169"/>
        <item x="3170"/>
        <item x="3171"/>
        <item x="3172"/>
        <item x="3173"/>
        <item x="3174"/>
        <item x="3175"/>
        <item x="3176"/>
        <item x="3177"/>
        <item x="3178"/>
        <item x="3179"/>
        <item x="3180"/>
        <item x="3181"/>
        <item x="3182"/>
        <item x="3183"/>
        <item x="3184"/>
        <item x="3185"/>
        <item x="3186"/>
        <item x="3187"/>
        <item x="3188"/>
        <item x="3189"/>
        <item x="3190"/>
        <item x="3191"/>
        <item x="3192"/>
        <item x="3193"/>
        <item x="3194"/>
        <item x="3195"/>
        <item x="3196"/>
        <item x="3197"/>
        <item x="3198"/>
        <item x="3199"/>
        <item x="3200"/>
        <item x="3201"/>
        <item x="3202"/>
        <item x="3203"/>
        <item x="3204"/>
        <item x="3205"/>
        <item x="3206"/>
        <item x="3207"/>
        <item x="3208"/>
        <item x="3209"/>
        <item x="3210"/>
        <item x="3211"/>
        <item x="3212"/>
        <item x="3213"/>
        <item x="3214"/>
        <item x="3215"/>
        <item x="3216"/>
        <item x="3217"/>
        <item x="3218"/>
        <item x="3219"/>
        <item x="3220"/>
        <item x="3221"/>
        <item x="3222"/>
        <item x="3223"/>
        <item x="3224"/>
        <item x="3225"/>
        <item x="3226"/>
        <item x="3227"/>
        <item x="3228"/>
        <item x="3229"/>
        <item x="3230"/>
        <item x="3231"/>
        <item x="3232"/>
        <item x="3233"/>
        <item x="3234"/>
        <item x="3235"/>
        <item x="3236"/>
        <item x="3237"/>
        <item x="3238"/>
        <item x="3239"/>
        <item x="3240"/>
        <item x="3241"/>
        <item x="3242"/>
        <item x="3243"/>
        <item x="3244"/>
        <item x="3245"/>
        <item x="3246"/>
        <item x="3247"/>
        <item x="3248"/>
        <item x="3249"/>
        <item x="3250"/>
        <item x="3251"/>
        <item x="3252"/>
        <item x="3253"/>
        <item x="3254"/>
        <item x="3255"/>
        <item x="3256"/>
        <item x="3257"/>
        <item x="3258"/>
        <item x="3259"/>
        <item x="3260"/>
        <item x="3261"/>
        <item x="3262"/>
        <item x="3263"/>
        <item x="3264"/>
        <item x="3265"/>
        <item x="3266"/>
        <item x="3267"/>
        <item x="3268"/>
        <item x="3269"/>
        <item x="3270"/>
        <item x="3271"/>
        <item x="3272"/>
        <item x="3273"/>
        <item x="3274"/>
        <item x="3275"/>
        <item x="3276"/>
        <item x="3277"/>
        <item x="3278"/>
        <item x="3279"/>
        <item x="3280"/>
        <item x="3281"/>
        <item x="3282"/>
        <item x="3283"/>
        <item x="3284"/>
        <item x="3285"/>
        <item x="3286"/>
        <item x="3287"/>
        <item x="3288"/>
        <item x="3289"/>
        <item x="3290"/>
        <item x="3291"/>
        <item x="3292"/>
        <item x="3293"/>
        <item x="3294"/>
        <item x="3295"/>
        <item x="3296"/>
        <item x="3297"/>
        <item x="3298"/>
        <item x="3299"/>
        <item x="3300"/>
        <item x="3301"/>
        <item x="3302"/>
        <item x="3303"/>
        <item x="3304"/>
        <item x="3305"/>
        <item x="3306"/>
        <item x="3307"/>
        <item x="3308"/>
        <item x="3309"/>
        <item x="3310"/>
        <item x="3311"/>
        <item x="3312"/>
        <item x="3313"/>
        <item x="3314"/>
        <item x="3315"/>
        <item x="3316"/>
        <item x="3317"/>
        <item x="3318"/>
        <item x="3319"/>
        <item x="3320"/>
        <item x="3321"/>
        <item x="3322"/>
        <item x="3323"/>
        <item x="3324"/>
        <item x="3325"/>
        <item x="3326"/>
        <item x="3327"/>
        <item x="3328"/>
        <item x="3329"/>
        <item x="3330"/>
        <item x="3331"/>
        <item x="3332"/>
        <item x="3333"/>
        <item x="3334"/>
        <item x="3335"/>
        <item x="3336"/>
        <item x="3337"/>
        <item x="3338"/>
        <item x="3339"/>
        <item x="3340"/>
        <item x="3341"/>
        <item x="3342"/>
        <item x="3343"/>
        <item x="3344"/>
        <item x="3345"/>
        <item x="3346"/>
        <item x="3347"/>
        <item x="3348"/>
        <item x="3349"/>
        <item x="3350"/>
        <item x="3351"/>
        <item x="3352"/>
        <item x="3353"/>
        <item x="3354"/>
        <item x="3355"/>
        <item x="3356"/>
        <item x="3357"/>
        <item x="3358"/>
        <item x="3359"/>
        <item x="3360"/>
        <item x="3361"/>
        <item x="3362"/>
        <item x="3363"/>
        <item x="3364"/>
        <item x="3365"/>
        <item x="3366"/>
        <item x="3367"/>
        <item x="3368"/>
        <item x="3369"/>
      </items>
      <extLst>
        <ext xmlns:x14="http://schemas.microsoft.com/office/spreadsheetml/2009/9/main" uri="{2946ED86-A175-432a-8AC1-64E0C546D7DE}">
          <x14:pivotField fillDownLabels="1"/>
        </ext>
      </extLst>
    </pivotField>
    <pivotField axis="axisRow" outline="0" showAll="0" defaultSubtotal="0">
      <items count="3339">
        <item x="2347"/>
        <item x="2463"/>
        <item x="2093"/>
        <item x="2164"/>
        <item x="2065"/>
        <item x="2534"/>
        <item x="2532"/>
        <item x="2533"/>
        <item x="2495"/>
        <item x="3241"/>
        <item x="2179"/>
        <item x="2180"/>
        <item x="2488"/>
        <item x="2172"/>
        <item x="32"/>
        <item x="40"/>
        <item x="928"/>
        <item x="1335"/>
        <item x="1647"/>
        <item x="1680"/>
        <item x="1636"/>
        <item x="1638"/>
        <item x="946"/>
        <item x="945"/>
        <item x="948"/>
        <item x="1351"/>
        <item x="1544"/>
        <item x="943"/>
        <item x="947"/>
        <item x="944"/>
        <item x="949"/>
        <item x="377"/>
        <item x="388"/>
        <item x="58"/>
        <item x="3061"/>
        <item x="2967"/>
        <item x="2983"/>
        <item x="3065"/>
        <item x="2974"/>
        <item x="3055"/>
        <item x="552"/>
        <item x="2606"/>
        <item x="2597"/>
        <item x="2563"/>
        <item x="1930"/>
        <item x="2149"/>
        <item x="2450"/>
        <item x="28"/>
        <item x="25"/>
        <item x="24"/>
        <item x="27"/>
        <item x="26"/>
        <item x="2151"/>
        <item x="2452"/>
        <item x="2150"/>
        <item x="2451"/>
        <item x="1243"/>
        <item x="3326"/>
        <item x="2464"/>
        <item x="2502"/>
        <item x="0"/>
        <item x="2375"/>
        <item x="3286"/>
        <item x="3329"/>
        <item x="2501"/>
        <item x="2503"/>
        <item x="3333"/>
        <item x="2505"/>
        <item x="3265"/>
        <item x="3201"/>
        <item x="2351"/>
        <item x="2310"/>
        <item x="2311"/>
        <item x="33"/>
        <item x="2439"/>
        <item x="3309"/>
        <item x="3338"/>
        <item x="3331"/>
        <item x="3332"/>
        <item x="3320"/>
        <item x="2322"/>
        <item x="1045"/>
        <item x="1050"/>
        <item x="2506"/>
        <item x="2205"/>
        <item x="2312"/>
        <item x="1035"/>
        <item x="1051"/>
        <item x="1042"/>
        <item x="1041"/>
        <item x="1043"/>
        <item x="1048"/>
        <item x="1040"/>
        <item x="1049"/>
        <item x="2004"/>
        <item x="218"/>
        <item x="36"/>
        <item x="2529"/>
        <item x="1092"/>
        <item x="2531"/>
        <item x="1066"/>
        <item x="1796"/>
        <item x="1795"/>
        <item x="2124"/>
        <item x="1910"/>
        <item x="1068"/>
        <item x="1072"/>
        <item x="1073"/>
        <item x="1067"/>
        <item x="1075"/>
        <item x="1070"/>
        <item x="1071"/>
        <item x="1074"/>
        <item x="1069"/>
        <item x="1065"/>
        <item x="2218"/>
        <item x="2318"/>
        <item x="2009"/>
        <item x="2294"/>
        <item x="107"/>
        <item x="2001"/>
        <item x="1088"/>
        <item x="1019"/>
        <item x="2010"/>
        <item x="3094"/>
        <item x="2687"/>
        <item x="3056"/>
        <item x="3337"/>
        <item x="3015"/>
        <item x="3149"/>
        <item x="3162"/>
        <item x="2067"/>
        <item x="2068"/>
        <item x="1787"/>
        <item x="2006"/>
        <item x="2645"/>
        <item x="2441"/>
        <item x="2323"/>
        <item x="7"/>
        <item x="1991"/>
        <item x="2190"/>
        <item x="2192"/>
        <item x="2191"/>
        <item x="2372"/>
        <item x="2373"/>
        <item x="2374"/>
        <item x="2105"/>
        <item x="2103"/>
        <item x="2104"/>
        <item x="2107"/>
        <item x="2177"/>
        <item x="2106"/>
        <item x="3243"/>
        <item x="3244"/>
        <item x="2269"/>
        <item x="2481"/>
        <item x="2203"/>
        <item x="2414"/>
        <item x="2415"/>
        <item x="2416"/>
        <item x="2307"/>
        <item x="2382"/>
        <item x="2381"/>
        <item x="2380"/>
        <item x="1993"/>
        <item x="1995"/>
        <item x="1994"/>
        <item x="1996"/>
        <item x="475"/>
        <item x="465"/>
        <item x="480"/>
        <item x="192"/>
        <item x="848"/>
        <item x="836"/>
        <item x="843"/>
        <item x="185"/>
        <item x="196"/>
        <item x="187"/>
        <item x="197"/>
        <item x="183"/>
        <item x="314"/>
        <item x="186"/>
        <item x="182"/>
        <item x="323"/>
        <item x="190"/>
        <item x="840"/>
        <item x="858"/>
        <item x="849"/>
        <item x="854"/>
        <item x="846"/>
        <item x="860"/>
        <item x="841"/>
        <item x="851"/>
        <item x="855"/>
        <item x="837"/>
        <item x="845"/>
        <item x="842"/>
        <item x="847"/>
        <item x="850"/>
        <item x="857"/>
        <item x="861"/>
        <item x="838"/>
        <item x="856"/>
        <item x="859"/>
        <item x="862"/>
        <item x="863"/>
        <item x="844"/>
        <item x="864"/>
        <item x="2603"/>
        <item x="834"/>
        <item x="178"/>
        <item x="180"/>
        <item x="334"/>
        <item x="566"/>
        <item x="564"/>
        <item x="451"/>
        <item x="478"/>
        <item x="835"/>
        <item x="181"/>
        <item x="191"/>
        <item x="1918"/>
        <item x="34"/>
        <item x="3192"/>
        <item x="1948"/>
        <item x="3088"/>
        <item x="1963"/>
        <item x="1871"/>
        <item x="2993"/>
        <item x="3095"/>
        <item x="3276"/>
        <item x="3256"/>
        <item x="2491"/>
        <item x="2489"/>
        <item x="2490"/>
        <item x="3091"/>
        <item x="3328"/>
        <item x="3089"/>
        <item x="3133"/>
        <item x="3157"/>
        <item x="3138"/>
        <item x="3080"/>
        <item x="2496"/>
        <item x="3154"/>
        <item x="3140"/>
        <item x="3141"/>
        <item x="1947"/>
        <item x="1520"/>
        <item x="1563"/>
        <item x="1534"/>
        <item x="1530"/>
        <item x="1537"/>
        <item x="1550"/>
        <item x="1558"/>
        <item x="1519"/>
        <item x="1543"/>
        <item x="1535"/>
        <item x="1546"/>
        <item x="1510"/>
        <item x="1562"/>
        <item x="1527"/>
        <item x="1521"/>
        <item x="1531"/>
        <item x="1522"/>
        <item x="1511"/>
        <item x="1545"/>
        <item x="1518"/>
        <item x="1561"/>
        <item x="1539"/>
        <item x="1532"/>
        <item x="1525"/>
        <item x="1552"/>
        <item x="1515"/>
        <item x="1538"/>
        <item x="1512"/>
        <item x="1506"/>
        <item x="1524"/>
        <item x="1554"/>
        <item x="1555"/>
        <item x="1528"/>
        <item x="1540"/>
        <item x="1517"/>
        <item x="1536"/>
        <item x="1533"/>
        <item x="1523"/>
        <item x="1505"/>
        <item x="1513"/>
        <item x="1509"/>
        <item x="1559"/>
        <item x="1508"/>
        <item x="1542"/>
        <item x="1548"/>
        <item x="1526"/>
        <item x="1514"/>
        <item x="1579"/>
        <item x="1576"/>
        <item x="3083"/>
        <item x="2077"/>
        <item x="2677"/>
        <item x="2084"/>
        <item x="2530"/>
        <item x="3277"/>
        <item x="2344"/>
        <item x="2152"/>
        <item x="1946"/>
        <item x="2304"/>
        <item x="1905"/>
        <item x="2063"/>
        <item x="3163"/>
        <item x="1886"/>
        <item x="90"/>
        <item x="89"/>
        <item x="2096"/>
        <item x="3074"/>
        <item x="936"/>
        <item x="935"/>
        <item x="1087"/>
        <item x="930"/>
        <item x="937"/>
        <item x="1101"/>
        <item x="1105"/>
        <item x="1084"/>
        <item x="932"/>
        <item x="933"/>
        <item x="941"/>
        <item x="938"/>
        <item x="1083"/>
        <item x="1131"/>
        <item x="1126"/>
        <item x="942"/>
        <item x="1153"/>
        <item x="939"/>
        <item x="79"/>
        <item x="231"/>
        <item x="216"/>
        <item x="934"/>
        <item x="923"/>
        <item x="940"/>
        <item x="1154"/>
        <item x="1132"/>
        <item x="929"/>
        <item x="1885"/>
        <item x="931"/>
        <item x="1271"/>
        <item x="2270"/>
        <item x="2354"/>
        <item x="2098"/>
        <item x="3101"/>
        <item x="3100"/>
        <item x="2268"/>
        <item x="2356"/>
        <item x="5"/>
        <item x="2099"/>
        <item x="3266"/>
        <item x="2368"/>
        <item x="2369"/>
        <item x="2370"/>
        <item x="2302"/>
        <item x="2064"/>
        <item x="3290"/>
        <item x="3321"/>
        <item x="2285"/>
        <item x="3299"/>
        <item x="2289"/>
        <item x="2406"/>
        <item x="2060"/>
        <item x="2058"/>
        <item x="2057"/>
        <item x="2056"/>
        <item x="2055"/>
        <item x="2906"/>
        <item x="1688"/>
        <item x="3202"/>
        <item x="2267"/>
        <item x="2352"/>
        <item x="2962"/>
        <item x="3025"/>
        <item x="3110"/>
        <item x="3046"/>
        <item x="3082"/>
        <item x="3153"/>
        <item x="3079"/>
        <item x="2969"/>
        <item x="2972"/>
        <item x="3032"/>
        <item x="3031"/>
        <item x="3003"/>
        <item x="3114"/>
        <item x="3092"/>
        <item x="3038"/>
        <item x="3021"/>
        <item x="3155"/>
        <item x="3168"/>
        <item x="3009"/>
        <item x="3030"/>
        <item x="3063"/>
        <item x="3026"/>
        <item x="2965"/>
        <item x="2292"/>
        <item x="2419"/>
        <item x="3302"/>
        <item x="2290"/>
        <item x="3222"/>
        <item x="3124"/>
        <item x="2970"/>
        <item x="2945"/>
        <item x="3058"/>
        <item x="2951"/>
        <item x="2979"/>
        <item x="2996"/>
        <item x="3041"/>
        <item x="2693"/>
        <item x="2695"/>
        <item x="2654"/>
        <item x="3068"/>
        <item x="3067"/>
        <item x="3045"/>
        <item x="3215"/>
        <item x="3172"/>
        <item x="3170"/>
        <item x="3214"/>
        <item x="3062"/>
        <item x="3042"/>
        <item x="2697"/>
        <item x="3049"/>
        <item x="3059"/>
        <item x="1148"/>
        <item x="1163"/>
        <item x="1140"/>
        <item x="1164"/>
        <item x="2025"/>
        <item x="73"/>
        <item x="240"/>
        <item x="75"/>
        <item x="74"/>
        <item x="50"/>
        <item x="1138"/>
        <item x="1121"/>
        <item x="1124"/>
        <item x="1120"/>
        <item x="1127"/>
        <item x="1155"/>
        <item x="1143"/>
        <item x="1141"/>
        <item x="1129"/>
        <item x="1168"/>
        <item x="1122"/>
        <item x="1156"/>
        <item x="1150"/>
        <item x="1817"/>
        <item x="1123"/>
        <item x="1136"/>
        <item x="1810"/>
        <item x="1145"/>
        <item x="1135"/>
        <item x="1125"/>
        <item x="921"/>
        <item x="1158"/>
        <item x="920"/>
        <item x="1147"/>
        <item x="220"/>
        <item x="1130"/>
        <item x="1165"/>
        <item x="1162"/>
        <item x="52"/>
        <item x="238"/>
        <item x="2023"/>
        <item x="2024"/>
        <item x="2033"/>
        <item x="48"/>
        <item x="3183"/>
        <item x="2353"/>
        <item x="3293"/>
        <item x="3108"/>
        <item x="2309"/>
        <item x="2499"/>
        <item x="41"/>
        <item x="3156"/>
        <item x="2089"/>
        <item x="3158"/>
        <item x="2169"/>
        <item x="1462"/>
        <item x="1487"/>
        <item x="2872"/>
        <item x="1499"/>
        <item x="1463"/>
        <item x="2873"/>
        <item x="2848"/>
        <item x="1495"/>
        <item x="1460"/>
        <item x="2884"/>
        <item x="2853"/>
        <item x="1114"/>
        <item x="1485"/>
        <item x="1448"/>
        <item x="1491"/>
        <item x="2859"/>
        <item x="1361"/>
        <item x="1477"/>
        <item x="1475"/>
        <item x="1466"/>
        <item x="2854"/>
        <item x="2885"/>
        <item x="1502"/>
        <item x="2838"/>
        <item x="1476"/>
        <item x="1442"/>
        <item x="2875"/>
        <item x="2883"/>
        <item x="1943"/>
        <item x="1470"/>
        <item x="1496"/>
        <item x="2844"/>
        <item x="1396"/>
        <item x="2843"/>
        <item x="1478"/>
        <item x="2840"/>
        <item x="2845"/>
        <item x="3230"/>
        <item x="1454"/>
        <item x="1724"/>
        <item x="1464"/>
        <item x="2876"/>
        <item x="2839"/>
        <item x="2880"/>
        <item x="2863"/>
        <item x="2881"/>
        <item x="1456"/>
        <item x="2850"/>
        <item x="2866"/>
        <item x="1529"/>
        <item x="1788"/>
        <item x="2852"/>
        <item x="1078"/>
        <item x="1486"/>
        <item x="1450"/>
        <item x="2849"/>
        <item x="1472"/>
        <item x="2841"/>
        <item x="1444"/>
        <item x="1449"/>
        <item x="1473"/>
        <item x="1455"/>
        <item x="2497"/>
        <item x="2184"/>
        <item x="1951"/>
        <item x="2583"/>
        <item x="1674"/>
        <item x="3047"/>
        <item x="2387"/>
        <item x="1949"/>
        <item x="1865"/>
        <item x="631"/>
        <item x="409"/>
        <item x="405"/>
        <item x="407"/>
        <item x="401"/>
        <item x="374"/>
        <item x="392"/>
        <item x="413"/>
        <item x="3233"/>
        <item x="3136"/>
        <item x="2961"/>
        <item x="2986"/>
        <item x="919"/>
        <item x="1896"/>
        <item x="3043"/>
        <item x="2960"/>
        <item x="3044"/>
        <item x="2958"/>
        <item x="3051"/>
        <item x="2977"/>
        <item x="1005"/>
        <item x="960"/>
        <item x="1936"/>
        <item x="1892"/>
        <item x="1894"/>
        <item x="1893"/>
        <item x="1877"/>
        <item x="1024"/>
        <item x="1935"/>
        <item x="1919"/>
        <item x="1933"/>
        <item x="1878"/>
        <item x="1932"/>
        <item x="3282"/>
        <item x="2271"/>
        <item x="9"/>
        <item x="3264"/>
        <item x="3288"/>
        <item x="3255"/>
        <item x="3323"/>
        <item x="3121"/>
        <item x="3151"/>
        <item x="3122"/>
        <item x="2278"/>
        <item x="2397"/>
        <item x="2539"/>
        <item x="2073"/>
        <item x="2348"/>
        <item x="3318"/>
        <item x="3317"/>
        <item x="2466"/>
        <item x="3324"/>
        <item x="2465"/>
        <item x="2074"/>
        <item x="2166"/>
        <item x="3311"/>
        <item x="3322"/>
        <item x="2423"/>
        <item x="2332"/>
        <item x="2330"/>
        <item x="2328"/>
        <item x="2329"/>
        <item x="2324"/>
        <item x="2334"/>
        <item x="2206"/>
        <item x="2213"/>
        <item x="2209"/>
        <item x="2095"/>
        <item x="2212"/>
        <item x="2220"/>
        <item x="3178"/>
        <item x="2091"/>
        <item x="2938"/>
        <item x="1974"/>
        <item x="3022"/>
        <item x="3146"/>
        <item x="3019"/>
        <item x="3229"/>
        <item x="3250"/>
        <item x="3252"/>
        <item x="3240"/>
        <item x="2420"/>
        <item x="2394"/>
        <item x="2400"/>
        <item x="2395"/>
        <item x="2396"/>
        <item x="2156"/>
        <item x="2454"/>
        <item x="2335"/>
        <item x="1931"/>
        <item x="2640"/>
        <item x="3027"/>
        <item x="286"/>
        <item x="278"/>
        <item x="389"/>
        <item x="416"/>
        <item x="394"/>
        <item x="408"/>
        <item x="417"/>
        <item x="277"/>
        <item x="414"/>
        <item x="396"/>
        <item x="1880"/>
        <item x="1899"/>
        <item x="2956"/>
        <item x="2434"/>
        <item x="3189"/>
        <item x="2432"/>
        <item x="2281"/>
        <item x="2399"/>
        <item x="3294"/>
        <item x="3177"/>
        <item x="2359"/>
        <item x="3278"/>
        <item x="2100"/>
        <item x="2358"/>
        <item x="3281"/>
        <item x="3"/>
        <item x="2346"/>
        <item x="472"/>
        <item x="526"/>
        <item x="450"/>
        <item x="458"/>
        <item x="313"/>
        <item x="479"/>
        <item x="43"/>
        <item x="3005"/>
        <item x="2438"/>
        <item x="3086"/>
        <item x="2379"/>
        <item x="2467"/>
        <item x="601"/>
        <item x="211"/>
        <item x="1875"/>
        <item x="1904"/>
        <item x="1956"/>
        <item x="1957"/>
        <item x="2942"/>
        <item x="3053"/>
        <item x="3139"/>
        <item x="2225"/>
        <item x="2393"/>
        <item x="1999"/>
        <item x="1912"/>
        <item x="2014"/>
        <item x="3093"/>
        <item x="3167"/>
        <item x="3160"/>
        <item x="3145"/>
        <item x="3066"/>
        <item x="3111"/>
        <item x="2337"/>
        <item x="1969"/>
        <item x="624"/>
        <item x="1850"/>
        <item x="1860"/>
        <item x="647"/>
        <item x="634"/>
        <item x="1859"/>
        <item x="656"/>
        <item x="665"/>
        <item x="652"/>
        <item x="650"/>
        <item x="648"/>
        <item x="1862"/>
        <item x="1857"/>
        <item x="1849"/>
        <item x="659"/>
        <item x="671"/>
        <item x="667"/>
        <item x="645"/>
        <item x="666"/>
        <item x="637"/>
        <item x="643"/>
        <item x="644"/>
        <item x="657"/>
        <item x="674"/>
        <item x="606"/>
        <item x="673"/>
        <item x="627"/>
        <item x="641"/>
        <item x="1844"/>
        <item x="2637"/>
        <item x="658"/>
        <item x="1861"/>
        <item x="2016"/>
        <item x="2017"/>
        <item x="638"/>
        <item x="636"/>
        <item x="913"/>
        <item x="914"/>
        <item x="1848"/>
        <item x="646"/>
        <item x="1853"/>
        <item x="1863"/>
        <item x="1855"/>
        <item x="668"/>
        <item x="632"/>
        <item x="629"/>
        <item x="1856"/>
        <item x="1858"/>
        <item x="1851"/>
        <item x="663"/>
        <item x="664"/>
        <item x="604"/>
        <item x="618"/>
        <item x="603"/>
        <item x="616"/>
        <item x="617"/>
        <item x="620"/>
        <item x="623"/>
        <item x="612"/>
        <item x="609"/>
        <item x="610"/>
        <item x="611"/>
        <item x="614"/>
        <item x="608"/>
        <item x="621"/>
        <item x="605"/>
        <item x="615"/>
        <item x="622"/>
        <item x="613"/>
        <item x="619"/>
        <item x="607"/>
        <item x="602"/>
        <item x="649"/>
        <item x="672"/>
        <item x="1864"/>
        <item x="625"/>
        <item x="1845"/>
        <item x="1846"/>
        <item x="1847"/>
        <item x="1854"/>
        <item x="1852"/>
        <item x="628"/>
        <item x="639"/>
        <item x="653"/>
        <item x="675"/>
        <item x="640"/>
        <item x="2668"/>
        <item x="2586"/>
        <item x="2661"/>
        <item x="2468"/>
        <item x="2968"/>
        <item x="1345"/>
        <item x="1028"/>
        <item x="1341"/>
        <item x="1344"/>
        <item x="2362"/>
        <item x="2548"/>
        <item x="122"/>
        <item x="832"/>
        <item x="134"/>
        <item x="145"/>
        <item x="127"/>
        <item x="343"/>
        <item x="129"/>
        <item x="345"/>
        <item x="143"/>
        <item x="357"/>
        <item x="271"/>
        <item x="91"/>
        <item x="121"/>
        <item x="558"/>
        <item x="2543"/>
        <item x="2544"/>
        <item x="2550"/>
        <item x="2540"/>
        <item x="175"/>
        <item x="2554"/>
        <item x="163"/>
        <item x="2549"/>
        <item x="2542"/>
        <item x="132"/>
        <item x="2541"/>
        <item x="2552"/>
        <item x="144"/>
        <item x="395"/>
        <item x="429"/>
        <item x="2585"/>
        <item x="272"/>
        <item x="139"/>
        <item x="2551"/>
        <item x="148"/>
        <item x="2555"/>
        <item x="2553"/>
        <item x="177"/>
        <item x="2546"/>
        <item x="2556"/>
        <item x="160"/>
        <item x="2545"/>
        <item x="140"/>
        <item x="162"/>
        <item x="131"/>
        <item x="152"/>
        <item x="889"/>
        <item x="830"/>
        <item x="290"/>
        <item x="328"/>
        <item x="885"/>
        <item x="886"/>
        <item x="352"/>
        <item x="404"/>
        <item x="406"/>
        <item x="2561"/>
        <item x="403"/>
        <item x="399"/>
        <item x="400"/>
        <item x="412"/>
        <item x="398"/>
        <item x="415"/>
        <item x="390"/>
        <item x="353"/>
        <item x="411"/>
        <item x="393"/>
        <item x="391"/>
        <item x="410"/>
        <item x="397"/>
        <item x="831"/>
        <item x="833"/>
        <item x="133"/>
        <item x="126"/>
        <item x="155"/>
        <item x="141"/>
        <item x="170"/>
        <item x="135"/>
        <item x="157"/>
        <item x="147"/>
        <item x="159"/>
        <item x="164"/>
        <item x="169"/>
        <item x="128"/>
        <item x="158"/>
        <item x="151"/>
        <item x="172"/>
        <item x="168"/>
        <item x="136"/>
        <item x="150"/>
        <item x="142"/>
        <item x="124"/>
        <item x="167"/>
        <item x="176"/>
        <item x="174"/>
        <item x="171"/>
        <item x="165"/>
        <item x="161"/>
        <item x="156"/>
        <item x="154"/>
        <item x="137"/>
        <item x="146"/>
        <item x="153"/>
        <item x="2566"/>
        <item x="100"/>
        <item x="109"/>
        <item x="284"/>
        <item x="289"/>
        <item x="274"/>
        <item x="101"/>
        <item x="890"/>
        <item x="821"/>
        <item x="825"/>
        <item x="888"/>
        <item x="887"/>
        <item x="822"/>
        <item x="879"/>
        <item x="824"/>
        <item x="106"/>
        <item x="341"/>
        <item x="551"/>
        <item x="550"/>
        <item x="2577"/>
        <item x="2590"/>
        <item x="2607"/>
        <item x="2592"/>
        <item x="279"/>
        <item x="366"/>
        <item x="371"/>
        <item x="368"/>
        <item x="365"/>
        <item x="361"/>
        <item x="375"/>
        <item x="351"/>
        <item x="367"/>
        <item x="373"/>
        <item x="149"/>
        <item x="823"/>
        <item x="820"/>
        <item x="827"/>
        <item x="884"/>
        <item x="880"/>
        <item x="882"/>
        <item x="878"/>
        <item x="585"/>
        <item x="372"/>
        <item x="381"/>
        <item x="2591"/>
        <item x="275"/>
        <item x="2589"/>
        <item x="303"/>
        <item x="288"/>
        <item x="2571"/>
        <item x="302"/>
        <item x="435"/>
        <item x="441"/>
        <item x="423"/>
        <item x="443"/>
        <item x="445"/>
        <item x="428"/>
        <item x="424"/>
        <item x="421"/>
        <item x="439"/>
        <item x="430"/>
        <item x="442"/>
        <item x="422"/>
        <item x="2602"/>
        <item x="102"/>
        <item x="105"/>
        <item x="2578"/>
        <item x="2570"/>
        <item x="2588"/>
        <item x="2579"/>
        <item x="2568"/>
        <item x="2572"/>
        <item x="322"/>
        <item x="2581"/>
        <item x="2574"/>
        <item x="461"/>
        <item x="2558"/>
        <item x="514"/>
        <item x="518"/>
        <item x="291"/>
        <item x="292"/>
        <item x="2573"/>
        <item x="276"/>
        <item x="2562"/>
        <item x="2569"/>
        <item x="2576"/>
        <item x="2575"/>
        <item x="2580"/>
        <item x="2594"/>
        <item x="426"/>
        <item x="2582"/>
        <item x="2567"/>
        <item x="2557"/>
        <item x="2584"/>
        <item x="280"/>
        <item x="320"/>
        <item x="336"/>
        <item x="333"/>
        <item x="325"/>
        <item x="326"/>
        <item x="324"/>
        <item x="327"/>
        <item x="312"/>
        <item x="329"/>
        <item x="335"/>
        <item x="511"/>
        <item x="342"/>
        <item x="379"/>
        <item x="356"/>
        <item x="369"/>
        <item x="362"/>
        <item x="591"/>
        <item x="166"/>
        <item x="570"/>
        <item x="130"/>
        <item x="559"/>
        <item x="297"/>
        <item x="299"/>
        <item x="123"/>
        <item x="344"/>
        <item x="2200"/>
        <item x="3187"/>
        <item x="3103"/>
        <item x="2424"/>
        <item x="1484"/>
        <item x="1445"/>
        <item x="1498"/>
        <item x="1446"/>
        <item x="1459"/>
        <item x="2864"/>
        <item x="2925"/>
        <item x="1353"/>
        <item x="1642"/>
        <item x="2855"/>
        <item x="1493"/>
        <item x="2857"/>
        <item x="2932"/>
        <item x="348"/>
        <item x="287"/>
        <item x="283"/>
        <item x="282"/>
        <item x="578"/>
        <item x="103"/>
        <item x="108"/>
        <item x="96"/>
        <item x="826"/>
        <item x="891"/>
        <item x="828"/>
        <item x="311"/>
        <item x="1973"/>
        <item x="883"/>
        <item x="98"/>
        <item x="438"/>
        <item x="420"/>
        <item x="433"/>
        <item x="331"/>
        <item x="270"/>
        <item x="310"/>
        <item x="1952"/>
        <item x="2316"/>
        <item x="1869"/>
        <item x="1868"/>
        <item x="1870"/>
        <item x="2333"/>
        <item x="2462"/>
        <item x="3306"/>
        <item x="2299"/>
        <item x="1023"/>
        <item x="2136"/>
        <item x="258"/>
        <item x="213"/>
        <item x="206"/>
        <item x="1937"/>
        <item x="2327"/>
        <item x="2343"/>
        <item x="38"/>
        <item x="2472"/>
        <item x="2473"/>
        <item x="2474"/>
        <item x="2477"/>
        <item x="2478"/>
        <item x="1"/>
        <item x="3327"/>
        <item x="3325"/>
        <item x="2417"/>
        <item x="1184"/>
        <item x="3169"/>
        <item x="2018"/>
        <item x="2660"/>
        <item x="2600"/>
        <item x="1909"/>
        <item x="1988"/>
        <item x="444"/>
        <item x="1867"/>
        <item x="3109"/>
        <item x="2185"/>
        <item x="2308"/>
        <item x="2500"/>
        <item x="3135"/>
        <item x="2284"/>
        <item x="2409"/>
        <item x="2092"/>
        <item x="2129"/>
        <item x="1911"/>
        <item x="1953"/>
        <item x="1954"/>
        <item x="1955"/>
        <item x="1903"/>
        <item x="1897"/>
        <item x="1898"/>
        <item x="2615"/>
        <item x="2689"/>
        <item x="2702"/>
        <item x="2644"/>
        <item x="2641"/>
        <item x="2699"/>
        <item x="2642"/>
        <item x="2700"/>
        <item x="2703"/>
        <item x="2698"/>
        <item x="2694"/>
        <item x="2676"/>
        <item x="2692"/>
        <item x="2696"/>
        <item x="2705"/>
        <item x="2643"/>
        <item x="2690"/>
        <item x="2701"/>
        <item x="2376"/>
        <item x="3300"/>
        <item x="2173"/>
        <item x="2457"/>
        <item x="355"/>
        <item x="350"/>
        <item x="384"/>
        <item x="386"/>
        <item x="363"/>
        <item x="360"/>
        <item x="3098"/>
        <item x="2300"/>
        <item x="3181"/>
        <item x="2476"/>
        <item x="1900"/>
        <item x="1901"/>
        <item x="1902"/>
        <item x="2102"/>
        <item x="1891"/>
        <item x="2216"/>
        <item x="1934"/>
        <item x="3147"/>
        <item x="3307"/>
        <item x="2504"/>
        <item x="2275"/>
        <item x="2272"/>
        <item x="3011"/>
        <item x="2026"/>
        <item x="2029"/>
        <item x="2027"/>
        <item x="2030"/>
        <item x="2028"/>
        <item x="2034"/>
        <item x="2036"/>
        <item x="2035"/>
        <item x="2038"/>
        <item x="873"/>
        <item x="247"/>
        <item x="248"/>
        <item x="1998"/>
        <item x="1134"/>
        <item x="202"/>
        <item x="221"/>
        <item x="1807"/>
        <item x="1806"/>
        <item x="1819"/>
        <item x="1814"/>
        <item x="1825"/>
        <item x="1813"/>
        <item x="1821"/>
        <item x="1830"/>
        <item x="1811"/>
        <item x="2040"/>
        <item x="203"/>
        <item x="204"/>
        <item x="2031"/>
        <item x="2039"/>
        <item x="2037"/>
        <item x="245"/>
        <item x="1906"/>
        <item x="53"/>
        <item x="876"/>
        <item x="2043"/>
        <item x="1950"/>
        <item x="964"/>
        <item x="1006"/>
        <item x="952"/>
        <item x="597"/>
        <item x="596"/>
        <item x="595"/>
        <item x="358"/>
        <item x="301"/>
        <item x="267"/>
        <item x="304"/>
        <item x="305"/>
        <item x="273"/>
        <item x="1793"/>
        <item x="1789"/>
        <item x="1790"/>
        <item x="1457"/>
        <item x="1439"/>
        <item x="2847"/>
        <item x="1504"/>
        <item x="1480"/>
        <item x="1501"/>
        <item x="2846"/>
        <item x="2867"/>
        <item x="2083"/>
        <item x="1046"/>
        <item x="2044"/>
        <item x="2042"/>
        <item x="2049"/>
        <item x="2041"/>
        <item x="2215"/>
        <item x="1044"/>
        <item x="1036"/>
        <item x="1047"/>
        <item x="1362"/>
        <item x="1389"/>
        <item x="2186"/>
        <item x="432"/>
        <item x="419"/>
        <item x="437"/>
        <item x="436"/>
        <item x="431"/>
        <item x="418"/>
        <item x="446"/>
        <item x="447"/>
        <item x="427"/>
        <item x="440"/>
        <item x="1616"/>
        <item x="1624"/>
        <item x="2830"/>
        <item x="995"/>
        <item x="1735"/>
        <item x="1739"/>
        <item x="581"/>
        <item x="881"/>
        <item x="1191"/>
        <item x="1181"/>
        <item x="1222"/>
        <item x="1204"/>
        <item x="1211"/>
        <item x="2015"/>
        <item x="2008"/>
        <item x="2007"/>
        <item x="2045"/>
        <item x="2163"/>
        <item x="3084"/>
        <item x="3024"/>
        <item x="3020"/>
        <item x="3054"/>
        <item x="3159"/>
        <item x="3137"/>
        <item x="3126"/>
        <item x="3085"/>
        <item x="3164"/>
        <item x="3150"/>
        <item x="3182"/>
        <item x="2357"/>
        <item x="2305"/>
        <item x="2196"/>
        <item x="2197"/>
        <item x="3090"/>
        <item x="3052"/>
        <item x="2195"/>
        <item x="950"/>
        <item x="1992"/>
        <item x="2201"/>
        <item x="2442"/>
        <item x="1769"/>
        <item x="1752"/>
        <item x="1766"/>
        <item x="1975"/>
        <item x="1976"/>
        <item x="467"/>
        <item x="2059"/>
        <item x="2187"/>
        <item x="2614"/>
        <item x="1100"/>
        <item x="1093"/>
        <item x="1103"/>
        <item x="1104"/>
        <item x="1098"/>
        <item x="1117"/>
        <item x="1116"/>
        <item x="1118"/>
        <item x="1091"/>
        <item x="1097"/>
        <item x="1096"/>
        <item x="1119"/>
        <item x="1115"/>
        <item x="1110"/>
        <item x="1112"/>
        <item x="1113"/>
        <item x="2319"/>
        <item x="1895"/>
        <item x="2360"/>
        <item x="1142"/>
        <item x="1133"/>
        <item x="1159"/>
        <item x="1128"/>
        <item x="1137"/>
        <item x="1166"/>
        <item x="1146"/>
        <item x="1161"/>
        <item x="1160"/>
        <item x="1139"/>
        <item x="1151"/>
        <item x="1149"/>
        <item x="1157"/>
        <item x="1144"/>
        <item x="1866"/>
        <item x="3234"/>
        <item x="2051"/>
        <item x="2052"/>
        <item x="469"/>
        <item x="111"/>
        <item x="468"/>
        <item x="471"/>
        <item x="466"/>
        <item x="2053"/>
        <item x="2612"/>
        <item x="905"/>
        <item x="532"/>
        <item x="506"/>
        <item x="57"/>
        <item x="530"/>
        <item x="500"/>
        <item x="527"/>
        <item x="498"/>
        <item x="525"/>
        <item x="528"/>
        <item x="516"/>
        <item x="2611"/>
        <item x="505"/>
        <item x="535"/>
        <item x="539"/>
        <item x="543"/>
        <item x="82"/>
        <item x="215"/>
        <item x="209"/>
        <item x="2632"/>
        <item x="789"/>
        <item x="759"/>
        <item x="736"/>
        <item x="2763"/>
        <item x="2771"/>
        <item x="2730"/>
        <item x="737"/>
        <item x="704"/>
        <item x="687"/>
        <item x="2755"/>
        <item x="2769"/>
        <item x="776"/>
        <item x="696"/>
        <item x="2752"/>
        <item x="702"/>
        <item x="678"/>
        <item x="732"/>
        <item x="701"/>
        <item x="2750"/>
        <item x="752"/>
        <item x="726"/>
        <item x="2808"/>
        <item x="682"/>
        <item x="792"/>
        <item x="741"/>
        <item x="2749"/>
        <item x="691"/>
        <item x="761"/>
        <item x="768"/>
        <item x="744"/>
        <item x="751"/>
        <item x="2809"/>
        <item x="733"/>
        <item x="714"/>
        <item x="755"/>
        <item x="2757"/>
        <item x="2772"/>
        <item x="783"/>
        <item x="772"/>
        <item x="709"/>
        <item x="695"/>
        <item x="2751"/>
        <item x="677"/>
        <item x="2768"/>
        <item x="731"/>
        <item x="2710"/>
        <item x="2780"/>
        <item x="740"/>
        <item x="763"/>
        <item x="2738"/>
        <item x="2728"/>
        <item x="2804"/>
        <item x="712"/>
        <item x="758"/>
        <item x="2797"/>
        <item x="2745"/>
        <item x="750"/>
        <item x="2744"/>
        <item x="690"/>
        <item x="710"/>
        <item x="727"/>
        <item x="754"/>
        <item x="735"/>
        <item x="2764"/>
        <item x="2719"/>
        <item x="683"/>
        <item x="2725"/>
        <item x="742"/>
        <item x="785"/>
        <item x="2783"/>
        <item x="713"/>
        <item x="684"/>
        <item x="2759"/>
        <item x="2800"/>
        <item x="2802"/>
        <item x="799"/>
        <item x="689"/>
        <item x="788"/>
        <item x="2798"/>
        <item x="705"/>
        <item x="2788"/>
        <item x="764"/>
        <item x="688"/>
        <item x="2739"/>
        <item x="2720"/>
        <item x="718"/>
        <item x="679"/>
        <item x="784"/>
        <item x="693"/>
        <item x="2782"/>
        <item x="2721"/>
        <item x="2715"/>
        <item x="2760"/>
        <item x="2781"/>
        <item x="2785"/>
        <item x="2791"/>
        <item x="725"/>
        <item x="2786"/>
        <item x="743"/>
        <item x="2729"/>
        <item x="676"/>
        <item x="794"/>
        <item x="2726"/>
        <item x="810"/>
        <item x="762"/>
        <item x="2775"/>
        <item x="765"/>
        <item x="2799"/>
        <item x="748"/>
        <item x="746"/>
        <item x="808"/>
        <item x="699"/>
        <item x="2733"/>
        <item x="2709"/>
        <item x="2796"/>
        <item x="2746"/>
        <item x="2790"/>
        <item x="786"/>
        <item x="2718"/>
        <item x="2766"/>
        <item x="2731"/>
        <item x="2716"/>
        <item x="2724"/>
        <item x="2762"/>
        <item x="2754"/>
        <item x="729"/>
        <item x="782"/>
        <item x="2753"/>
        <item x="2779"/>
        <item x="797"/>
        <item x="698"/>
        <item x="747"/>
        <item x="2714"/>
        <item x="2805"/>
        <item x="745"/>
        <item x="2806"/>
        <item x="2792"/>
        <item x="2770"/>
        <item x="2803"/>
        <item x="2708"/>
        <item x="777"/>
        <item x="2723"/>
        <item x="2776"/>
        <item x="769"/>
        <item x="721"/>
        <item x="716"/>
        <item x="2727"/>
        <item x="749"/>
        <item x="2793"/>
        <item x="2706"/>
        <item x="692"/>
        <item x="811"/>
        <item x="711"/>
        <item x="800"/>
        <item x="778"/>
        <item x="767"/>
        <item x="805"/>
        <item x="787"/>
        <item x="707"/>
        <item x="728"/>
        <item x="739"/>
        <item x="706"/>
        <item x="781"/>
        <item x="2748"/>
        <item x="2774"/>
        <item x="757"/>
        <item x="2758"/>
        <item x="770"/>
        <item x="722"/>
        <item x="723"/>
        <item x="724"/>
        <item x="2737"/>
        <item x="734"/>
        <item x="2722"/>
        <item x="703"/>
        <item x="2734"/>
        <item x="730"/>
        <item x="720"/>
        <item x="715"/>
        <item x="2735"/>
        <item x="717"/>
        <item x="774"/>
        <item x="756"/>
        <item x="686"/>
        <item x="2777"/>
        <item x="2789"/>
        <item x="2784"/>
        <item x="719"/>
        <item x="2736"/>
        <item x="2773"/>
        <item x="2765"/>
        <item x="2801"/>
        <item x="680"/>
        <item x="2787"/>
        <item x="796"/>
        <item x="790"/>
        <item x="771"/>
        <item x="766"/>
        <item x="795"/>
        <item x="700"/>
        <item x="804"/>
        <item x="697"/>
        <item x="793"/>
        <item x="2795"/>
        <item x="798"/>
        <item x="2807"/>
        <item x="801"/>
        <item x="807"/>
        <item x="2717"/>
        <item x="760"/>
        <item x="2707"/>
        <item x="2712"/>
        <item x="2778"/>
        <item x="2756"/>
        <item x="2713"/>
        <item x="685"/>
        <item x="775"/>
        <item x="791"/>
        <item x="779"/>
        <item x="681"/>
        <item x="738"/>
        <item x="809"/>
        <item x="806"/>
        <item x="2767"/>
        <item x="753"/>
        <item x="780"/>
        <item x="2732"/>
        <item x="2761"/>
        <item x="694"/>
        <item x="708"/>
        <item x="803"/>
        <item x="2747"/>
        <item x="2794"/>
        <item x="802"/>
        <item x="2741"/>
        <item x="2740"/>
        <item x="2743"/>
        <item x="2711"/>
        <item x="773"/>
        <item x="2742"/>
        <item x="1914"/>
        <item x="1915"/>
        <item x="2598"/>
        <item x="3315"/>
        <item x="3102"/>
        <item x="3105"/>
        <item x="3191"/>
        <item x="2390"/>
        <item x="2405"/>
        <item x="3272"/>
        <item x="2389"/>
        <item x="2277"/>
        <item x="1206"/>
        <item x="1210"/>
        <item x="200"/>
        <item x="2437"/>
        <item x="104"/>
        <item x="3247"/>
        <item x="434"/>
        <item x="1751"/>
        <item x="1785"/>
        <item x="2122"/>
        <item x="2118"/>
        <item x="2119"/>
        <item x="2120"/>
        <item x="2537"/>
        <item x="2511"/>
        <item x="2342"/>
        <item x="8"/>
        <item x="476"/>
        <item x="3050"/>
        <item x="2547"/>
        <item x="2221"/>
        <item x="184"/>
        <item x="853"/>
        <item x="307"/>
        <item x="195"/>
        <item x="193"/>
        <item x="199"/>
        <item x="319"/>
        <item x="188"/>
        <item x="852"/>
        <item x="839"/>
        <item x="198"/>
        <item x="2363"/>
        <item x="2367"/>
        <item x="97"/>
        <item x="575"/>
        <item x="2301"/>
        <item x="2165"/>
        <item x="976"/>
        <item x="1095"/>
        <item x="1438"/>
        <item x="1425"/>
        <item x="1422"/>
        <item x="1365"/>
        <item x="1350"/>
        <item x="1420"/>
        <item x="978"/>
        <item x="1428"/>
        <item x="1440"/>
        <item x="1437"/>
        <item x="1371"/>
        <item x="1436"/>
        <item x="1433"/>
        <item x="1387"/>
        <item x="973"/>
        <item x="1405"/>
        <item x="1419"/>
        <item x="1432"/>
        <item x="1441"/>
        <item x="1429"/>
        <item x="1426"/>
        <item x="1427"/>
        <item x="2413"/>
        <item x="2280"/>
        <item x="2398"/>
        <item x="3291"/>
        <item x="3292"/>
        <item x="3289"/>
        <item x="2392"/>
        <item x="2293"/>
        <item x="2135"/>
        <item x="22"/>
        <item x="2144"/>
        <item x="1929"/>
        <item x="2146"/>
        <item x="2447"/>
        <item x="2147"/>
        <item x="2448"/>
        <item x="2148"/>
        <item x="2449"/>
        <item x="23"/>
        <item x="30"/>
        <item x="963"/>
        <item x="1313"/>
        <item x="996"/>
        <item x="2823"/>
        <item x="970"/>
        <item x="1920"/>
        <item x="1923"/>
        <item x="1921"/>
        <item x="1922"/>
        <item x="2336"/>
        <item x="2145"/>
        <item x="2141"/>
        <item x="1926"/>
        <item x="2444"/>
        <item x="2142"/>
        <item x="1927"/>
        <item x="2445"/>
        <item x="2143"/>
        <item x="1928"/>
        <item x="2446"/>
        <item x="10"/>
        <item x="1082"/>
        <item x="2811"/>
        <item x="982"/>
        <item x="1336"/>
        <item x="992"/>
        <item x="1278"/>
        <item x="1039"/>
        <item x="2824"/>
        <item x="1318"/>
        <item x="1038"/>
        <item x="1280"/>
        <item x="1272"/>
        <item x="1279"/>
        <item x="2812"/>
        <item x="1274"/>
        <item x="1037"/>
        <item x="988"/>
        <item x="989"/>
        <item x="969"/>
        <item x="957"/>
        <item x="1738"/>
        <item x="2062"/>
        <item x="2137"/>
        <item x="999"/>
        <item x="1294"/>
        <item x="3195"/>
        <item x="1188"/>
        <item x="1209"/>
        <item x="1217"/>
        <item x="1216"/>
        <item x="1321"/>
        <item x="1219"/>
        <item x="1221"/>
        <item x="1343"/>
        <item x="1220"/>
        <item x="1338"/>
        <item x="1186"/>
        <item x="1200"/>
        <item x="1333"/>
        <item x="1331"/>
        <item x="1319"/>
        <item x="1214"/>
        <item x="1199"/>
        <item x="1193"/>
        <item x="1330"/>
        <item x="2599"/>
        <item x="2595"/>
        <item x="269"/>
        <item x="2605"/>
        <item x="462"/>
        <item x="296"/>
        <item x="2593"/>
        <item x="298"/>
        <item x="2560"/>
        <item x="2604"/>
        <item x="2842"/>
        <item x="1490"/>
        <item x="2851"/>
        <item x="2868"/>
        <item x="2869"/>
        <item x="2871"/>
        <item x="1479"/>
        <item x="1467"/>
        <item x="2865"/>
        <item x="2861"/>
        <item x="1367"/>
        <item x="1368"/>
        <item x="1696"/>
        <item x="1375"/>
        <item x="1570"/>
        <item x="281"/>
        <item x="1435"/>
        <item x="1423"/>
        <item x="1376"/>
        <item x="1354"/>
        <item x="1421"/>
        <item x="1430"/>
        <item x="1418"/>
        <item x="983"/>
        <item x="264"/>
        <item x="2613"/>
        <item x="536"/>
        <item x="1434"/>
        <item x="1431"/>
        <item x="1941"/>
        <item x="1979"/>
        <item x="1980"/>
        <item x="1981"/>
        <item x="1982"/>
        <item x="266"/>
        <item x="349"/>
        <item x="293"/>
        <item x="2559"/>
        <item x="2610"/>
        <item x="2608"/>
        <item x="2601"/>
        <item x="2596"/>
        <item x="308"/>
        <item x="2587"/>
        <item x="1407"/>
        <item x="1397"/>
        <item x="1409"/>
        <item x="1734"/>
        <item x="1412"/>
        <item x="1378"/>
        <item x="1414"/>
        <item x="1400"/>
        <item x="1372"/>
        <item x="1417"/>
        <item x="1381"/>
        <item x="1364"/>
        <item x="1404"/>
        <item x="1360"/>
        <item x="1398"/>
        <item x="1395"/>
        <item x="1416"/>
        <item x="1383"/>
        <item x="1413"/>
        <item x="1356"/>
        <item x="1377"/>
        <item x="1380"/>
        <item x="1402"/>
        <item x="1394"/>
        <item x="1401"/>
        <item x="577"/>
        <item x="555"/>
        <item x="2609"/>
        <item x="294"/>
        <item x="265"/>
        <item x="2619"/>
        <item x="2624"/>
        <item x="2659"/>
        <item x="2657"/>
        <item x="2997"/>
        <item x="2651"/>
        <item x="2650"/>
        <item x="2674"/>
        <item x="2675"/>
        <item x="2688"/>
        <item x="2680"/>
        <item x="2682"/>
        <item x="2664"/>
        <item x="2686"/>
        <item x="2656"/>
        <item x="2984"/>
        <item x="2963"/>
        <item x="2620"/>
        <item x="2633"/>
        <item x="2652"/>
        <item x="2662"/>
        <item x="2655"/>
        <item x="2670"/>
        <item x="2673"/>
        <item x="2621"/>
        <item x="2622"/>
        <item x="2704"/>
        <item x="2649"/>
        <item x="2665"/>
        <item x="2653"/>
        <item x="2683"/>
        <item x="2635"/>
        <item x="2648"/>
        <item x="2625"/>
        <item x="2617"/>
        <item x="2681"/>
        <item x="2638"/>
        <item x="2671"/>
        <item x="2658"/>
        <item x="3132"/>
        <item x="2634"/>
        <item x="2679"/>
        <item x="2626"/>
        <item x="630"/>
        <item x="2629"/>
        <item x="2666"/>
        <item x="2616"/>
        <item x="2636"/>
        <item x="2631"/>
        <item x="2685"/>
        <item x="2663"/>
        <item x="2647"/>
        <item x="2646"/>
        <item x="2691"/>
        <item x="2667"/>
        <item x="2630"/>
        <item x="2672"/>
        <item x="2627"/>
        <item x="2623"/>
        <item x="2966"/>
        <item x="21"/>
        <item x="3197"/>
        <item x="2402"/>
        <item x="2508"/>
        <item x="2349"/>
        <item x="309"/>
        <item x="315"/>
        <item x="337"/>
        <item x="330"/>
        <item x="321"/>
        <item x="318"/>
        <item x="340"/>
        <item x="332"/>
        <item x="339"/>
        <item x="338"/>
        <item x="317"/>
        <item x="306"/>
        <item x="2436"/>
        <item x="635"/>
        <item x="1076"/>
        <item x="1077"/>
        <item x="488"/>
        <item x="496"/>
        <item x="61"/>
        <item x="60"/>
        <item x="893"/>
        <item x="55"/>
        <item x="2388"/>
        <item x="3190"/>
        <item x="255"/>
        <item x="955"/>
        <item x="19"/>
        <item x="2123"/>
        <item x="2291"/>
        <item x="2286"/>
        <item x="2410"/>
        <item x="3104"/>
        <item x="3301"/>
        <item x="2421"/>
        <item x="2422"/>
        <item x="2021"/>
        <item x="2298"/>
        <item x="489"/>
        <item x="534"/>
        <item x="533"/>
        <item x="504"/>
        <item x="484"/>
        <item x="486"/>
        <item x="502"/>
        <item x="508"/>
        <item x="1192"/>
        <item x="2425"/>
        <item x="1260"/>
        <item x="2426"/>
        <item x="1887"/>
        <item x="1987"/>
        <item x="1662"/>
        <item x="1644"/>
        <item x="1632"/>
        <item x="1648"/>
        <item x="1639"/>
        <item x="1634"/>
        <item x="1650"/>
        <item x="1653"/>
        <item x="1658"/>
        <item x="1640"/>
        <item x="1633"/>
        <item x="1665"/>
        <item x="2066"/>
        <item x="2069"/>
        <item x="2070"/>
        <item x="1770"/>
        <item x="1615"/>
        <item x="1583"/>
        <item x="1553"/>
        <item x="1593"/>
        <item x="1572"/>
        <item x="1617"/>
        <item x="1571"/>
        <item x="1390"/>
        <item x="1596"/>
        <item x="1582"/>
        <item x="1619"/>
        <item x="1585"/>
        <item x="1385"/>
        <item x="1595"/>
        <item x="1568"/>
        <item x="1566"/>
        <item x="1547"/>
        <item x="1589"/>
        <item x="1358"/>
        <item x="1580"/>
        <item x="1591"/>
        <item x="1592"/>
        <item x="1363"/>
        <item x="1384"/>
        <item x="1578"/>
        <item x="1586"/>
        <item x="1584"/>
        <item x="1516"/>
        <item x="1575"/>
        <item x="1581"/>
        <item x="1594"/>
        <item x="1541"/>
        <item x="1588"/>
        <item x="1569"/>
        <item x="1567"/>
        <item x="1587"/>
        <item x="1574"/>
        <item x="1590"/>
        <item x="1573"/>
        <item x="1577"/>
        <item x="2482"/>
        <item x="2483"/>
        <item x="2484"/>
        <item x="2485"/>
        <item x="1628"/>
        <item x="1613"/>
        <item x="1614"/>
        <item x="1626"/>
        <item x="1622"/>
        <item x="1606"/>
        <item x="1618"/>
        <item x="1599"/>
        <item x="1601"/>
        <item x="1598"/>
        <item x="1611"/>
        <item x="1600"/>
        <item x="1603"/>
        <item x="1608"/>
        <item x="1607"/>
        <item x="1597"/>
        <item x="1602"/>
        <item x="1625"/>
        <item x="1621"/>
        <item x="1610"/>
        <item x="1623"/>
        <item x="1620"/>
        <item x="1604"/>
        <item x="1605"/>
        <item x="1627"/>
        <item x="1612"/>
        <item x="1609"/>
        <item x="1786"/>
        <item x="2131"/>
        <item x="971"/>
        <item x="2431"/>
        <item x="1917"/>
        <item x="2429"/>
        <item x="2430"/>
        <item x="1916"/>
        <item x="2282"/>
        <item x="2283"/>
        <item x="1747"/>
        <item x="1737"/>
        <item x="1812"/>
        <item x="1829"/>
        <item x="1834"/>
        <item x="1833"/>
        <item x="1827"/>
        <item x="1797"/>
        <item x="1822"/>
        <item x="1828"/>
        <item x="1816"/>
        <item x="1823"/>
        <item x="1803"/>
        <item x="1809"/>
        <item x="1832"/>
        <item x="1808"/>
        <item x="1805"/>
        <item x="1167"/>
        <item x="2822"/>
        <item x="1415"/>
        <item x="981"/>
        <item x="1374"/>
        <item x="1357"/>
        <item x="980"/>
        <item x="1411"/>
        <item x="1831"/>
        <item x="1185"/>
        <item x="1107"/>
        <item x="1744"/>
        <item x="1804"/>
        <item x="1748"/>
        <item x="1740"/>
        <item x="2189"/>
        <item x="2507"/>
        <item x="1800"/>
        <item x="1801"/>
        <item x="1799"/>
        <item x="1798"/>
        <item x="1794"/>
        <item x="1791"/>
        <item x="1958"/>
        <item x="1959"/>
        <item x="1962"/>
        <item x="1960"/>
        <item x="1961"/>
        <item x="1881"/>
        <item x="1314"/>
        <item x="1329"/>
        <item x="1311"/>
        <item x="1340"/>
        <item x="1307"/>
        <item x="1328"/>
        <item x="1337"/>
        <item x="1348"/>
        <item x="1334"/>
        <item x="1195"/>
        <item x="2158"/>
        <item x="1346"/>
        <item x="1322"/>
        <item x="1325"/>
        <item x="1029"/>
        <item x="1339"/>
        <item x="1342"/>
        <item x="1315"/>
        <item x="1316"/>
        <item x="1296"/>
        <item x="1347"/>
        <item x="1310"/>
        <item x="1320"/>
        <item x="1312"/>
        <item x="1327"/>
        <item x="1309"/>
        <item x="1085"/>
        <item x="1106"/>
        <item x="979"/>
        <item x="1208"/>
        <item x="1201"/>
        <item x="1194"/>
        <item x="1212"/>
        <item x="1179"/>
        <item x="1180"/>
        <item x="1187"/>
        <item x="1203"/>
        <item x="1218"/>
        <item x="1196"/>
        <item x="1190"/>
        <item x="1207"/>
        <item x="1205"/>
        <item x="1213"/>
        <item x="1183"/>
        <item x="1202"/>
        <item x="1215"/>
        <item x="2460"/>
        <item x="1408"/>
        <item x="1379"/>
        <item x="1359"/>
        <item x="1388"/>
        <item x="1399"/>
        <item x="1369"/>
        <item x="1382"/>
        <item x="1986"/>
        <item x="1983"/>
        <item x="1984"/>
        <item x="1985"/>
        <item x="1565"/>
        <item x="1391"/>
        <item x="1551"/>
        <item x="1355"/>
        <item x="1560"/>
        <item x="1556"/>
        <item x="1349"/>
        <item x="1564"/>
        <item x="1403"/>
        <item x="1549"/>
        <item x="1557"/>
        <item x="1507"/>
        <item x="1237"/>
        <item x="954"/>
        <item x="998"/>
        <item x="1289"/>
        <item x="1276"/>
        <item x="2821"/>
        <item x="2818"/>
        <item x="1286"/>
        <item x="2816"/>
        <item x="1290"/>
        <item x="1292"/>
        <item x="1288"/>
        <item x="968"/>
        <item x="956"/>
        <item x="1284"/>
        <item x="2815"/>
        <item x="2834"/>
        <item x="1424"/>
        <item x="2820"/>
        <item x="990"/>
        <item x="1299"/>
        <item x="1014"/>
        <item x="2833"/>
        <item x="2814"/>
        <item x="961"/>
        <item x="1283"/>
        <item x="1175"/>
        <item x="1176"/>
        <item x="2825"/>
        <item x="1027"/>
        <item x="1080"/>
        <item x="1172"/>
        <item x="1173"/>
        <item x="1086"/>
        <item x="1285"/>
        <item x="1174"/>
        <item x="958"/>
        <item x="2832"/>
        <item x="2831"/>
        <item x="927"/>
        <item x="1081"/>
        <item x="972"/>
        <item x="967"/>
        <item x="965"/>
        <item x="1008"/>
        <item x="984"/>
        <item x="2836"/>
        <item x="2829"/>
        <item x="987"/>
        <item x="1297"/>
        <item x="1298"/>
        <item x="1302"/>
        <item x="1303"/>
        <item x="1304"/>
        <item x="1301"/>
        <item x="1300"/>
        <item x="1275"/>
        <item x="2826"/>
        <item x="2828"/>
        <item x="1001"/>
        <item x="1281"/>
        <item x="1287"/>
        <item x="1291"/>
        <item x="1293"/>
        <item x="1277"/>
        <item x="1031"/>
        <item x="1326"/>
        <item x="1017"/>
        <item x="1273"/>
        <item x="1033"/>
        <item x="1012"/>
        <item x="1022"/>
        <item x="1002"/>
        <item x="953"/>
        <item x="1020"/>
        <item x="1003"/>
        <item x="1324"/>
        <item x="1026"/>
        <item x="1306"/>
        <item x="1171"/>
        <item x="1169"/>
        <item x="1305"/>
        <item x="1678"/>
        <item x="1683"/>
        <item x="1664"/>
        <item x="1679"/>
        <item x="2931"/>
        <item x="2908"/>
        <item x="1722"/>
        <item x="2921"/>
        <item x="2892"/>
        <item x="2898"/>
        <item x="1702"/>
        <item x="2915"/>
        <item x="2900"/>
        <item x="2886"/>
        <item x="2928"/>
        <item x="2899"/>
        <item x="1695"/>
        <item x="2916"/>
        <item x="2889"/>
        <item x="1707"/>
        <item x="1731"/>
        <item x="2920"/>
        <item x="2924"/>
        <item x="1713"/>
        <item x="1701"/>
        <item x="1694"/>
        <item x="1721"/>
        <item x="1699"/>
        <item x="1690"/>
        <item x="2897"/>
        <item x="1641"/>
        <item x="2934"/>
        <item x="2935"/>
        <item x="1716"/>
        <item x="1730"/>
        <item x="1719"/>
        <item x="1703"/>
        <item x="2913"/>
        <item x="2887"/>
        <item x="1733"/>
        <item x="1709"/>
        <item x="2909"/>
        <item x="1720"/>
        <item x="2929"/>
        <item x="1711"/>
        <item x="1697"/>
        <item x="2904"/>
        <item x="2917"/>
        <item x="2896"/>
        <item x="1643"/>
        <item x="1684"/>
        <item x="2902"/>
        <item x="2919"/>
        <item x="1652"/>
        <item x="2905"/>
        <item x="2895"/>
        <item x="1689"/>
        <item x="1685"/>
        <item x="2907"/>
        <item x="2910"/>
        <item x="2890"/>
        <item x="2930"/>
        <item x="2911"/>
        <item x="1725"/>
        <item x="1732"/>
        <item x="962"/>
        <item x="1016"/>
        <item x="1820"/>
        <item x="993"/>
        <item x="1013"/>
        <item x="1317"/>
        <item x="1021"/>
        <item x="1000"/>
        <item x="2813"/>
        <item x="1079"/>
        <item x="1282"/>
        <item x="2827"/>
        <item x="1373"/>
        <item x="1410"/>
        <item x="1406"/>
        <item x="1370"/>
        <item x="1764"/>
        <item x="1780"/>
        <item x="1708"/>
        <item x="1687"/>
        <item x="2894"/>
        <item x="1715"/>
        <item x="1705"/>
        <item x="1717"/>
        <item x="2912"/>
        <item x="2923"/>
        <item x="1726"/>
        <item x="2888"/>
        <item x="1723"/>
        <item x="2893"/>
        <item x="1691"/>
        <item x="2903"/>
        <item x="2936"/>
        <item x="1698"/>
        <item x="2901"/>
        <item x="2914"/>
        <item x="1714"/>
        <item x="2927"/>
        <item x="1718"/>
        <item x="1728"/>
        <item x="1692"/>
        <item x="2926"/>
        <item x="1686"/>
        <item x="1989"/>
        <item x="1270"/>
        <item x="1231"/>
        <item x="1261"/>
        <item x="1241"/>
        <item x="1244"/>
        <item x="1253"/>
        <item x="1238"/>
        <item x="1228"/>
        <item x="1266"/>
        <item x="1247"/>
        <item x="1177"/>
        <item x="1233"/>
        <item x="1234"/>
        <item x="1226"/>
        <item x="1262"/>
        <item x="1267"/>
        <item x="1265"/>
        <item x="1240"/>
        <item x="1232"/>
        <item x="1242"/>
        <item x="1245"/>
        <item x="1256"/>
        <item x="1250"/>
        <item x="1259"/>
        <item x="1248"/>
        <item x="1230"/>
        <item x="1815"/>
        <item x="1239"/>
        <item x="1223"/>
        <item x="1249"/>
        <item x="1251"/>
        <item x="1236"/>
        <item x="1224"/>
        <item x="1229"/>
        <item x="1227"/>
        <item x="1198"/>
        <item x="1268"/>
        <item x="1263"/>
        <item x="1189"/>
        <item x="1197"/>
        <item x="1225"/>
        <item x="1269"/>
        <item x="1182"/>
        <item x="1264"/>
        <item x="1252"/>
        <item x="1235"/>
        <item x="1255"/>
        <item x="1254"/>
        <item x="1257"/>
        <item x="1246"/>
        <item x="1258"/>
        <item x="1451"/>
        <item x="2879"/>
        <item x="1497"/>
        <item x="1386"/>
        <item x="1474"/>
        <item x="1494"/>
        <item x="2870"/>
        <item x="1458"/>
        <item x="2860"/>
        <item x="2874"/>
        <item x="2882"/>
        <item x="1481"/>
        <item x="2858"/>
        <item x="1461"/>
        <item x="1392"/>
        <item x="1492"/>
        <item x="1468"/>
        <item x="1443"/>
        <item x="1465"/>
        <item x="2856"/>
        <item x="2132"/>
        <item x="2918"/>
        <item x="1393"/>
        <item x="2891"/>
        <item x="1706"/>
        <item x="925"/>
        <item x="924"/>
        <item x="1729"/>
        <item x="1704"/>
        <item x="2937"/>
        <item x="1500"/>
        <item x="926"/>
        <item x="977"/>
        <item x="1649"/>
        <item x="994"/>
        <item x="985"/>
        <item x="997"/>
        <item x="2498"/>
        <item x="1908"/>
        <item x="1682"/>
        <item x="1669"/>
        <item x="1670"/>
        <item x="1668"/>
        <item x="1671"/>
        <item x="1667"/>
        <item x="1681"/>
        <item x="1675"/>
        <item x="2878"/>
        <item x="1489"/>
        <item x="2877"/>
        <item x="1503"/>
        <item x="2050"/>
        <item x="1843"/>
        <item x="1651"/>
        <item x="1655"/>
        <item x="1660"/>
        <item x="2922"/>
        <item x="1657"/>
        <item x="1654"/>
        <item x="1666"/>
        <item x="1661"/>
        <item x="1630"/>
        <item x="1635"/>
        <item x="1663"/>
        <item x="1656"/>
        <item x="1693"/>
        <item x="2933"/>
        <item x="1637"/>
        <item x="1631"/>
        <item x="1645"/>
        <item x="2287"/>
        <item x="2130"/>
        <item x="1768"/>
        <item x="1777"/>
        <item x="1772"/>
        <item x="1784"/>
        <item x="1756"/>
        <item x="1759"/>
        <item x="1781"/>
        <item x="1761"/>
        <item x="1782"/>
        <item x="1765"/>
        <item x="1774"/>
        <item x="1783"/>
        <item x="1771"/>
        <item x="1776"/>
        <item x="1754"/>
        <item x="2121"/>
        <item x="3249"/>
        <item x="3287"/>
        <item x="2134"/>
        <item x="2273"/>
        <item x="2385"/>
        <item x="2377"/>
        <item x="3261"/>
        <item x="3262"/>
        <item x="2320"/>
        <item x="364"/>
        <item x="380"/>
        <item x="385"/>
        <item x="359"/>
        <item x="370"/>
        <item x="376"/>
        <item x="354"/>
        <item x="383"/>
        <item x="387"/>
        <item x="346"/>
        <item x="347"/>
        <item x="382"/>
        <item x="3316"/>
        <item x="3273"/>
        <item x="3303"/>
        <item x="2276"/>
        <item x="2412"/>
        <item x="2391"/>
        <item x="2403"/>
        <item x="3180"/>
        <item x="3312"/>
        <item x="3336"/>
        <item x="1925"/>
        <item x="2361"/>
        <item x="2987"/>
        <item x="2217"/>
        <item x="3134"/>
        <item x="2980"/>
        <item x="2669"/>
        <item x="3087"/>
        <item x="3023"/>
        <item x="1944"/>
        <item x="1942"/>
        <item x="1990"/>
        <item x="227"/>
        <item x="3285"/>
        <item x="3200"/>
        <item x="3335"/>
        <item x="3263"/>
        <item x="2512"/>
        <item x="2513"/>
        <item x="3245"/>
        <item x="3310"/>
        <item x="2471"/>
        <item x="2470"/>
        <item x="1971"/>
        <item x="2181"/>
        <item x="1742"/>
        <item x="1749"/>
        <item x="1745"/>
        <item x="1746"/>
        <item x="1741"/>
        <item x="2364"/>
        <item x="2365"/>
        <item x="2366"/>
        <item x="2371"/>
        <item x="2204"/>
        <item x="2193"/>
        <item x="39"/>
        <item x="1757"/>
        <item x="1767"/>
        <item x="1775"/>
        <item x="1762"/>
        <item x="1760"/>
        <item x="1773"/>
        <item x="1755"/>
        <item x="1763"/>
        <item x="1779"/>
        <item x="1758"/>
        <item x="1753"/>
        <item x="1094"/>
        <item x="1295"/>
        <item x="2492"/>
        <item x="2153"/>
        <item x="3280"/>
        <item x="2046"/>
        <item x="2509"/>
        <item x="6"/>
        <item x="2"/>
        <item x="2355"/>
        <item x="3099"/>
        <item x="3184"/>
        <item x="626"/>
        <item x="3275"/>
        <item x="2288"/>
        <item x="3186"/>
        <item x="3297"/>
        <item x="3295"/>
        <item x="2407"/>
        <item x="16"/>
        <item x="2455"/>
        <item x="2494"/>
        <item x="3193"/>
        <item x="2178"/>
        <item x="66"/>
        <item x="241"/>
        <item x="68"/>
        <item x="67"/>
        <item x="250"/>
        <item x="1883"/>
        <item x="2094"/>
        <item x="3305"/>
        <item x="3334"/>
        <item x="2326"/>
        <item x="15"/>
        <item x="3298"/>
        <item x="2108"/>
        <item x="2274"/>
        <item x="2386"/>
        <item x="3283"/>
        <item x="2411"/>
        <item x="2493"/>
        <item x="2479"/>
        <item x="2171"/>
        <item x="3304"/>
        <item x="3279"/>
        <item x="2303"/>
        <item x="2075"/>
        <item x="3319"/>
        <item x="3171"/>
        <item x="3269"/>
        <item x="3270"/>
        <item x="2461"/>
        <item x="2480"/>
        <item x="2097"/>
        <item x="2061"/>
        <item x="2002"/>
        <item x="1007"/>
        <item x="3076"/>
        <item x="2331"/>
        <item x="2208"/>
        <item x="2005"/>
        <item x="1063"/>
        <item x="1060"/>
        <item x="1061"/>
        <item x="1059"/>
        <item x="1064"/>
        <item x="1062"/>
        <item x="2211"/>
        <item x="2207"/>
        <item x="1053"/>
        <item x="1057"/>
        <item x="1052"/>
        <item x="1055"/>
        <item x="1054"/>
        <item x="1058"/>
        <item x="2133"/>
        <item x="2072"/>
        <item x="1945"/>
        <item x="651"/>
        <item x="669"/>
        <item x="660"/>
        <item x="654"/>
        <item x="662"/>
        <item x="655"/>
        <item x="661"/>
        <item x="642"/>
        <item x="670"/>
        <item x="2678"/>
        <item x="2350"/>
        <item x="1818"/>
        <item x="1802"/>
        <item x="2182"/>
        <item x="3194"/>
        <item x="3106"/>
        <item x="1972"/>
        <item x="1970"/>
        <item x="118"/>
        <item x="117"/>
        <item x="2076"/>
        <item x="1884"/>
        <item x="285"/>
        <item x="2565"/>
        <item x="966"/>
        <item x="1111"/>
        <item x="922"/>
        <item x="1090"/>
        <item x="1366"/>
        <item x="951"/>
        <item x="1743"/>
        <item x="1004"/>
        <item x="1352"/>
        <item x="1089"/>
        <item x="1102"/>
        <item x="1152"/>
        <item x="1108"/>
        <item x="974"/>
        <item x="1838"/>
        <item x="1056"/>
        <item x="1824"/>
        <item x="1736"/>
        <item x="2817"/>
        <item x="2819"/>
        <item x="1839"/>
        <item x="2835"/>
        <item x="1109"/>
        <item x="1840"/>
        <item x="1826"/>
        <item x="2032"/>
        <item x="3274"/>
        <item x="20"/>
        <item x="2176"/>
        <item x="2174"/>
        <item x="2175"/>
        <item x="2458"/>
        <item x="2459"/>
        <item x="1997"/>
        <item x="3097"/>
        <item x="3161"/>
        <item x="173"/>
        <item x="2154"/>
        <item x="2456"/>
        <item x="2443"/>
        <item x="531"/>
        <item x="499"/>
        <item x="2054"/>
        <item x="2950"/>
        <item x="2810"/>
        <item x="1873"/>
        <item x="1872"/>
        <item x="633"/>
        <item x="915"/>
        <item x="3073"/>
        <item x="2988"/>
        <item x="2618"/>
        <item x="3012"/>
        <item x="3018"/>
        <item x="2314"/>
        <item x="1874"/>
        <item x="3152"/>
        <item x="3017"/>
        <item x="2954"/>
        <item x="3029"/>
        <item x="3072"/>
        <item x="2953"/>
        <item x="3035"/>
        <item x="2973"/>
        <item x="3036"/>
        <item x="1977"/>
        <item x="3004"/>
        <item x="3002"/>
        <item x="917"/>
        <item x="3014"/>
        <item x="3060"/>
        <item x="3232"/>
        <item x="2940"/>
        <item x="2946"/>
        <item x="2313"/>
        <item x="3007"/>
        <item x="2317"/>
        <item x="2989"/>
        <item x="2684"/>
        <item x="3148"/>
        <item x="3016"/>
        <item x="2985"/>
        <item x="2315"/>
        <item x="3006"/>
        <item x="3000"/>
        <item x="2978"/>
        <item x="3034"/>
        <item x="2975"/>
        <item x="2964"/>
        <item x="2952"/>
        <item x="3070"/>
        <item x="916"/>
        <item x="3039"/>
        <item x="2628"/>
        <item x="2995"/>
        <item x="2959"/>
        <item x="3057"/>
        <item x="2949"/>
        <item x="2998"/>
        <item x="2639"/>
        <item x="2947"/>
        <item x="2990"/>
        <item x="3069"/>
        <item x="3037"/>
        <item x="3033"/>
        <item x="3064"/>
        <item x="2944"/>
        <item x="3071"/>
        <item x="2948"/>
        <item x="2939"/>
        <item x="2981"/>
        <item x="2971"/>
        <item x="3010"/>
        <item x="3001"/>
        <item x="2999"/>
        <item x="3013"/>
        <item x="2991"/>
        <item x="3040"/>
        <item x="3048"/>
        <item x="2992"/>
        <item x="2941"/>
        <item x="2976"/>
        <item x="2957"/>
        <item x="3028"/>
        <item x="918"/>
        <item x="2078"/>
        <item x="2082"/>
        <item x="2079"/>
        <item x="3008"/>
        <item x="2982"/>
        <item x="2943"/>
        <item x="3112"/>
        <item x="2955"/>
        <item x="2538"/>
        <item x="76"/>
        <item x="593"/>
        <item x="598"/>
        <item x="573"/>
        <item x="599"/>
        <item x="574"/>
        <item x="45"/>
        <item x="554"/>
        <item x="110"/>
        <item x="592"/>
        <item x="93"/>
        <item x="402"/>
        <item x="138"/>
        <item x="549"/>
        <item x="2564"/>
        <item x="510"/>
        <item x="877"/>
        <item x="239"/>
        <item x="85"/>
        <item x="88"/>
        <item x="2020"/>
        <item x="224"/>
        <item x="225"/>
        <item x="226"/>
        <item x="909"/>
        <item x="911"/>
        <item x="912"/>
        <item x="563"/>
        <item x="813"/>
        <item x="812"/>
        <item x="587"/>
        <item x="46"/>
        <item x="540"/>
        <item x="217"/>
        <item x="2232"/>
        <item x="2012"/>
        <item x="2011"/>
        <item x="2013"/>
        <item x="2233"/>
        <item x="482"/>
        <item x="112"/>
        <item x="119"/>
        <item x="179"/>
        <item x="94"/>
        <item x="571"/>
        <item x="95"/>
        <item x="300"/>
        <item x="572"/>
        <item x="579"/>
        <item x="120"/>
        <item x="464"/>
        <item x="448"/>
        <item x="459"/>
        <item x="455"/>
        <item x="474"/>
        <item x="473"/>
        <item x="453"/>
        <item x="452"/>
        <item x="456"/>
        <item x="425"/>
        <item x="457"/>
        <item x="483"/>
        <item x="537"/>
        <item x="477"/>
        <item x="194"/>
        <item x="481"/>
        <item x="316"/>
        <item x="115"/>
        <item x="201"/>
        <item x="906"/>
        <item x="907"/>
        <item x="553"/>
        <item x="560"/>
        <item x="116"/>
        <item x="114"/>
        <item x="910"/>
        <item x="576"/>
        <item x="580"/>
        <item x="92"/>
        <item x="892"/>
        <item x="460"/>
        <item x="449"/>
        <item x="454"/>
        <item x="470"/>
        <item x="99"/>
        <item x="125"/>
        <item x="908"/>
        <item x="872"/>
        <item x="569"/>
        <item x="829"/>
        <item x="113"/>
        <item x="495"/>
        <item x="80"/>
        <item x="208"/>
        <item x="586"/>
        <item x="874"/>
        <item x="268"/>
        <item x="600"/>
        <item x="54"/>
        <item x="59"/>
        <item x="378"/>
        <item x="64"/>
        <item x="62"/>
        <item x="463"/>
        <item x="83"/>
        <item x="84"/>
        <item x="81"/>
        <item x="87"/>
        <item x="542"/>
        <item x="72"/>
        <item x="236"/>
        <item x="49"/>
        <item x="71"/>
        <item x="235"/>
        <item x="44"/>
        <item x="51"/>
        <item x="70"/>
        <item x="69"/>
        <item x="222"/>
        <item x="223"/>
        <item x="237"/>
        <item x="259"/>
        <item x="263"/>
        <item x="260"/>
        <item x="261"/>
        <item x="262"/>
        <item x="875"/>
        <item x="205"/>
        <item x="246"/>
        <item x="243"/>
        <item x="253"/>
        <item x="207"/>
        <item x="254"/>
        <item x="256"/>
        <item x="244"/>
        <item x="904"/>
        <item x="897"/>
        <item x="895"/>
        <item x="901"/>
        <item x="903"/>
        <item x="896"/>
        <item x="899"/>
        <item x="815"/>
        <item x="900"/>
        <item x="902"/>
        <item x="898"/>
        <item x="512"/>
        <item x="520"/>
        <item x="509"/>
        <item x="507"/>
        <item x="493"/>
        <item x="497"/>
        <item x="503"/>
        <item x="515"/>
        <item x="501"/>
        <item x="490"/>
        <item x="521"/>
        <item x="522"/>
        <item x="212"/>
        <item x="547"/>
        <item x="544"/>
        <item x="541"/>
        <item x="214"/>
        <item x="494"/>
        <item x="257"/>
        <item x="295"/>
        <item x="894"/>
        <item x="56"/>
        <item x="814"/>
        <item x="816"/>
        <item x="487"/>
        <item x="251"/>
        <item x="252"/>
        <item x="523"/>
        <item x="529"/>
        <item x="517"/>
        <item x="491"/>
        <item x="513"/>
        <item x="230"/>
        <item x="229"/>
        <item x="228"/>
        <item x="65"/>
        <item x="63"/>
        <item x="519"/>
        <item x="492"/>
        <item x="485"/>
        <item x="524"/>
        <item x="242"/>
        <item x="545"/>
        <item x="548"/>
        <item x="546"/>
        <item x="538"/>
        <item x="78"/>
        <item x="77"/>
        <item x="589"/>
        <item x="818"/>
        <item x="819"/>
        <item x="86"/>
        <item x="590"/>
        <item x="232"/>
        <item x="233"/>
        <item x="234"/>
        <item x="588"/>
        <item x="594"/>
        <item x="219"/>
        <item x="47"/>
        <item x="868"/>
        <item x="817"/>
        <item x="871"/>
        <item x="869"/>
        <item x="867"/>
        <item x="870"/>
        <item x="866"/>
        <item x="865"/>
        <item x="210"/>
        <item x="249"/>
        <item x="3236"/>
        <item x="3238"/>
        <item x="3235"/>
        <item x="3237"/>
        <item x="3260"/>
        <item x="1841"/>
        <item x="1842"/>
        <item x="1836"/>
        <item x="1837"/>
        <item x="1835"/>
        <item x="2433"/>
        <item x="2435"/>
        <item x="2486"/>
        <item x="2453"/>
        <item x="3330"/>
        <item x="1750"/>
        <item x="1792"/>
        <item x="2224"/>
        <item x="2514"/>
        <item x="1968"/>
        <item x="35"/>
        <item x="1965"/>
        <item x="1966"/>
        <item x="1967"/>
        <item x="2487"/>
        <item x="3296"/>
        <item x="2408"/>
        <item x="2306"/>
        <item x="2345"/>
        <item x="37"/>
        <item x="3313"/>
        <item x="2383"/>
        <item x="2384"/>
        <item x="2254"/>
        <item x="2257"/>
        <item x="2253"/>
        <item x="2256"/>
        <item x="2263"/>
        <item x="2247"/>
        <item x="2250"/>
        <item x="2240"/>
        <item x="2245"/>
        <item x="2241"/>
        <item x="2252"/>
        <item x="2261"/>
        <item x="2249"/>
        <item x="2251"/>
        <item x="2262"/>
        <item x="2258"/>
        <item x="2242"/>
        <item x="2259"/>
        <item x="2244"/>
        <item x="2246"/>
        <item x="2260"/>
        <item x="2248"/>
        <item x="2243"/>
        <item x="2255"/>
        <item x="2264"/>
        <item x="2238"/>
        <item x="2404"/>
        <item x="562"/>
        <item x="2071"/>
        <item x="565"/>
        <item x="561"/>
        <item x="567"/>
        <item x="568"/>
        <item x="2022"/>
        <item x="2239"/>
        <item x="2227"/>
        <item x="2228"/>
        <item x="2231"/>
        <item x="2229"/>
        <item x="2230"/>
        <item x="2234"/>
        <item x="2235"/>
        <item x="2236"/>
        <item x="2237"/>
        <item x="3284"/>
        <item x="1964"/>
        <item x="42"/>
        <item x="1009"/>
        <item x="1010"/>
        <item x="1025"/>
        <item x="975"/>
        <item x="1032"/>
        <item x="1332"/>
        <item x="1011"/>
        <item x="1015"/>
        <item x="1030"/>
        <item x="1323"/>
        <item x="1034"/>
        <item x="1018"/>
        <item x="1913"/>
        <item x="3077"/>
        <item x="3075"/>
        <item x="1710"/>
        <item x="1727"/>
        <item x="1712"/>
        <item x="2162"/>
        <item x="1879"/>
        <item x="2159"/>
        <item x="1938"/>
        <item x="2160"/>
        <item x="2161"/>
        <item x="1939"/>
        <item x="1700"/>
        <item x="2536"/>
        <item x="2401"/>
        <item x="2279"/>
        <item x="3188"/>
        <item x="2428"/>
        <item x="2427"/>
        <item x="3199"/>
        <item x="3143"/>
        <item x="2340"/>
        <item x="2081"/>
        <item x="2088"/>
        <item x="2090"/>
        <item x="2087"/>
        <item x="2085"/>
        <item x="2086"/>
        <item x="2223"/>
        <item x="2222"/>
        <item x="2210"/>
        <item x="2219"/>
        <item x="2125"/>
        <item x="3081"/>
        <item x="2325"/>
        <item x="2128"/>
        <item x="2321"/>
        <item x="3211"/>
        <item x="2110"/>
        <item x="3096"/>
        <item x="3224"/>
        <item x="3205"/>
        <item x="3246"/>
        <item x="2127"/>
        <item x="3225"/>
        <item x="2226"/>
        <item x="3223"/>
        <item x="2114"/>
        <item x="3213"/>
        <item x="2112"/>
        <item x="2113"/>
        <item x="3259"/>
        <item x="3258"/>
        <item x="2117"/>
        <item x="2157"/>
        <item x="3257"/>
        <item x="2138"/>
        <item x="2183"/>
        <item x="2155"/>
        <item x="3212"/>
        <item x="3226"/>
        <item x="12"/>
        <item x="13"/>
        <item x="2214"/>
        <item x="2198"/>
        <item x="2202"/>
        <item x="2199"/>
        <item x="2109"/>
        <item x="3204"/>
        <item x="3198"/>
        <item x="3185"/>
        <item x="3216"/>
        <item x="2111"/>
        <item x="2116"/>
        <item x="2341"/>
        <item x="2126"/>
        <item x="2140"/>
        <item x="2139"/>
        <item x="3179"/>
        <item x="3174"/>
        <item x="2994"/>
        <item x="2339"/>
        <item x="3119"/>
        <item x="3120"/>
        <item x="3127"/>
        <item x="3115"/>
        <item x="3128"/>
        <item x="3123"/>
        <item x="3118"/>
        <item x="3144"/>
        <item x="3165"/>
        <item x="2019"/>
        <item x="11"/>
        <item x="18"/>
        <item x="3239"/>
        <item x="3221"/>
        <item x="3219"/>
        <item x="3220"/>
        <item x="3210"/>
        <item x="3173"/>
        <item x="3248"/>
        <item x="3196"/>
        <item x="3217"/>
        <item x="3206"/>
        <item x="3242"/>
        <item x="3228"/>
        <item x="3207"/>
        <item x="3208"/>
        <item x="3209"/>
        <item x="3218"/>
        <item x="3227"/>
        <item x="31"/>
        <item x="29"/>
        <item x="3254"/>
        <item x="3253"/>
        <item x="3116"/>
        <item x="3129"/>
        <item x="3131"/>
        <item x="3130"/>
        <item x="3117"/>
        <item x="3142"/>
        <item x="3125"/>
        <item x="3166"/>
        <item x="1876"/>
        <item x="2000"/>
        <item x="1453"/>
        <item x="1447"/>
        <item x="2862"/>
        <item x="991"/>
        <item x="959"/>
        <item x="986"/>
        <item x="1178"/>
        <item x="1488"/>
        <item x="1308"/>
        <item x="2837"/>
        <item x="1469"/>
        <item x="1452"/>
        <item x="1483"/>
        <item x="1482"/>
        <item x="1471"/>
        <item x="2080"/>
        <item x="2047"/>
        <item x="2048"/>
        <item x="2265"/>
        <item x="2266"/>
        <item x="2188"/>
        <item x="1677"/>
        <item x="1676"/>
        <item x="1659"/>
        <item x="1672"/>
        <item x="1673"/>
        <item x="1629"/>
        <item x="1646"/>
        <item x="1924"/>
        <item x="1882"/>
        <item x="3268"/>
        <item x="3267"/>
        <item x="2418"/>
        <item x="1978"/>
        <item x="557"/>
        <item x="556"/>
        <item x="1778"/>
        <item x="2378"/>
        <item x="3308"/>
        <item x="2535"/>
        <item x="189"/>
        <item x="1888"/>
        <item x="2101"/>
        <item x="1889"/>
        <item x="1890"/>
        <item x="3107"/>
        <item x="1170"/>
        <item x="2338"/>
        <item x="2528"/>
        <item x="2167"/>
        <item x="1940"/>
        <item x="2168"/>
        <item x="2469"/>
        <item x="2440"/>
        <item x="3078"/>
        <item x="2527"/>
        <item x="2516"/>
        <item x="2520"/>
        <item x="2521"/>
        <item x="2522"/>
        <item x="2517"/>
        <item x="2518"/>
        <item x="2523"/>
        <item x="2519"/>
        <item x="2510"/>
        <item x="2524"/>
        <item x="2525"/>
        <item x="2526"/>
        <item x="2515"/>
        <item x="2115"/>
        <item x="1907"/>
        <item x="3314"/>
        <item x="584"/>
        <item x="583"/>
        <item x="582"/>
        <item x="1099"/>
        <item x="3231"/>
        <item x="3176"/>
        <item x="3175"/>
        <item x="3251"/>
        <item x="3271"/>
        <item x="4"/>
        <item x="3113"/>
        <item x="3203"/>
        <item x="17"/>
        <item x="2475"/>
        <item x="2170"/>
        <item x="2194"/>
        <item x="2295"/>
        <item x="2296"/>
        <item x="2297"/>
        <item x="2003"/>
        <item x="14"/>
      </items>
      <extLst>
        <ext xmlns:x14="http://schemas.microsoft.com/office/spreadsheetml/2009/9/main" uri="{2946ED86-A175-432a-8AC1-64E0C546D7DE}">
          <x14:pivotField fillDownLabels="1"/>
        </ext>
      </extLst>
    </pivotField>
    <pivotField showAll="0"/>
    <pivotField showAll="0"/>
    <pivotField axis="axisPage" multipleItemSelectionAllowed="1" showAll="0">
      <items count="185">
        <item x="38"/>
        <item x="41"/>
        <item x="48"/>
        <item x="75"/>
        <item x="86"/>
        <item x="171"/>
        <item x="56"/>
        <item x="155"/>
        <item x="59"/>
        <item x="182"/>
        <item x="34"/>
        <item x="83"/>
        <item x="57"/>
        <item x="152"/>
        <item x="139"/>
        <item x="72"/>
        <item x="13"/>
        <item x="105"/>
        <item x="136"/>
        <item x="14"/>
        <item x="156"/>
        <item x="25"/>
        <item x="137"/>
        <item x="20"/>
        <item x="164"/>
        <item x="73"/>
        <item x="11"/>
        <item x="128"/>
        <item x="112"/>
        <item x="88"/>
        <item x="89"/>
        <item x="22"/>
        <item x="29"/>
        <item x="54"/>
        <item x="179"/>
        <item x="42"/>
        <item x="0"/>
        <item x="106"/>
        <item x="81"/>
        <item x="134"/>
        <item x="165"/>
        <item x="21"/>
        <item x="7"/>
        <item x="45"/>
        <item x="145"/>
        <item x="169"/>
        <item x="166"/>
        <item x="49"/>
        <item x="104"/>
        <item x="144"/>
        <item x="160"/>
        <item x="115"/>
        <item x="146"/>
        <item x="52"/>
        <item x="99"/>
        <item x="9"/>
        <item x="161"/>
        <item x="111"/>
        <item x="51"/>
        <item x="126"/>
        <item x="116"/>
        <item x="101"/>
        <item x="181"/>
        <item x="31"/>
        <item x="18"/>
        <item x="135"/>
        <item x="15"/>
        <item x="122"/>
        <item x="79"/>
        <item x="131"/>
        <item x="107"/>
        <item x="16"/>
        <item x="175"/>
        <item x="157"/>
        <item x="118"/>
        <item x="63"/>
        <item x="40"/>
        <item x="143"/>
        <item x="140"/>
        <item x="78"/>
        <item x="158"/>
        <item x="92"/>
        <item x="71"/>
        <item x="70"/>
        <item x="80"/>
        <item x="43"/>
        <item x="142"/>
        <item x="60"/>
        <item x="66"/>
        <item x="44"/>
        <item x="173"/>
        <item x="159"/>
        <item x="67"/>
        <item x="68"/>
        <item x="168"/>
        <item x="133"/>
        <item x="65"/>
        <item x="141"/>
        <item x="154"/>
        <item x="28"/>
        <item x="100"/>
        <item x="153"/>
        <item x="69"/>
        <item x="35"/>
        <item x="103"/>
        <item x="53"/>
        <item x="1"/>
        <item x="132"/>
        <item x="19"/>
        <item x="110"/>
        <item x="33"/>
        <item x="150"/>
        <item x="129"/>
        <item x="172"/>
        <item x="17"/>
        <item x="114"/>
        <item x="180"/>
        <item x="55"/>
        <item x="90"/>
        <item x="98"/>
        <item x="130"/>
        <item x="127"/>
        <item x="125"/>
        <item x="96"/>
        <item x="183"/>
        <item x="138"/>
        <item x="148"/>
        <item x="37"/>
        <item x="93"/>
        <item x="24"/>
        <item x="32"/>
        <item x="2"/>
        <item x="47"/>
        <item x="163"/>
        <item x="12"/>
        <item x="87"/>
        <item x="178"/>
        <item x="109"/>
        <item x="3"/>
        <item x="8"/>
        <item x="5"/>
        <item x="162"/>
        <item x="102"/>
        <item x="123"/>
        <item x="50"/>
        <item x="151"/>
        <item x="26"/>
        <item x="61"/>
        <item x="113"/>
        <item x="39"/>
        <item x="27"/>
        <item x="36"/>
        <item x="6"/>
        <item x="58"/>
        <item x="167"/>
        <item x="149"/>
        <item x="77"/>
        <item x="91"/>
        <item x="76"/>
        <item x="85"/>
        <item x="147"/>
        <item x="119"/>
        <item x="82"/>
        <item x="95"/>
        <item x="108"/>
        <item x="84"/>
        <item x="176"/>
        <item x="30"/>
        <item x="23"/>
        <item x="117"/>
        <item x="120"/>
        <item x="177"/>
        <item x="97"/>
        <item x="124"/>
        <item x="94"/>
        <item x="46"/>
        <item x="10"/>
        <item x="64"/>
        <item x="174"/>
        <item x="74"/>
        <item x="4"/>
        <item x="121"/>
        <item x="170"/>
        <item x="62"/>
        <item t="default"/>
      </items>
    </pivotField>
    <pivotField showAll="0"/>
    <pivotField dataField="1" showAll="0"/>
  </pivotFields>
  <rowFields count="2">
    <field x="0"/>
    <field x="1"/>
  </rowFields>
  <rowItems count="3370">
    <i>
      <x/>
      <x v="60"/>
    </i>
    <i>
      <x v="1"/>
      <x v="1083"/>
    </i>
    <i>
      <x v="2"/>
      <x v="2583"/>
    </i>
    <i>
      <x v="3"/>
      <x v="668"/>
    </i>
    <i>
      <x v="4"/>
      <x v="3327"/>
    </i>
    <i>
      <x v="5"/>
      <x v="350"/>
    </i>
    <i>
      <x v="6"/>
      <x v="2582"/>
    </i>
    <i>
      <x v="7"/>
      <x v="138"/>
    </i>
    <i>
      <x v="8"/>
      <x v="1621"/>
    </i>
    <i>
      <x v="9"/>
      <x v="586"/>
    </i>
    <i>
      <x v="10"/>
      <x v="1707"/>
    </i>
    <i>
      <x v="11"/>
      <x v="3213"/>
    </i>
    <i>
      <x v="12"/>
      <x v="3182"/>
    </i>
    <i>
      <x v="13"/>
      <x v="3183"/>
    </i>
    <i>
      <x v="14"/>
      <x v="3338"/>
    </i>
    <i>
      <x v="15"/>
      <x v="2609"/>
    </i>
    <i>
      <x v="16"/>
      <x v="2594"/>
    </i>
    <i>
      <x v="17"/>
      <x v="3330"/>
    </i>
    <i>
      <x v="18"/>
      <x v="3214"/>
    </i>
    <i>
      <x v="19"/>
      <x v="1928"/>
    </i>
    <i>
      <x v="20"/>
      <x v="2705"/>
    </i>
    <i>
      <x v="21"/>
      <x v="1897"/>
    </i>
    <i>
      <x v="22"/>
      <x v="1676"/>
    </i>
    <i>
      <x v="23"/>
      <x v="1685"/>
    </i>
    <i>
      <x v="24"/>
      <x v="49"/>
    </i>
    <i>
      <x v="25"/>
      <x v="48"/>
    </i>
    <i>
      <x v="26"/>
      <x v="51"/>
    </i>
    <i>
      <x v="27"/>
      <x v="50"/>
    </i>
    <i>
      <x v="28"/>
      <x v="47"/>
    </i>
    <i>
      <x v="29"/>
      <x v="3233"/>
    </i>
    <i>
      <x v="30"/>
      <x v="1686"/>
    </i>
    <i>
      <x v="31"/>
      <x v="3232"/>
    </i>
    <i>
      <x v="32"/>
      <x v="14"/>
    </i>
    <i>
      <x v="33"/>
      <x v="73"/>
    </i>
    <i>
      <x v="34"/>
      <x v="221"/>
    </i>
    <i>
      <x v="35"/>
      <x v="3048"/>
    </i>
    <i>
      <x v="36"/>
      <x v="96"/>
    </i>
    <i>
      <x v="37"/>
      <x v="3057"/>
    </i>
    <i>
      <x v="38"/>
      <x v="1077"/>
    </i>
    <i>
      <x v="39"/>
      <x v="2563"/>
    </i>
    <i>
      <x v="40"/>
      <x v="15"/>
    </i>
    <i>
      <x v="41"/>
      <x v="475"/>
    </i>
    <i>
      <x v="42"/>
      <x v="3107"/>
    </i>
    <i>
      <x v="43"/>
      <x v="676"/>
    </i>
    <i>
      <x v="44"/>
      <x v="2926"/>
    </i>
    <i>
      <x v="45"/>
      <x v="2818"/>
    </i>
    <i>
      <x v="46"/>
      <x v="2843"/>
    </i>
    <i>
      <x v="47"/>
      <x v="3017"/>
    </i>
    <i>
      <x v="48"/>
      <x v="468"/>
    </i>
    <i>
      <x v="49"/>
      <x v="2923"/>
    </i>
    <i>
      <x v="50"/>
      <x v="434"/>
    </i>
    <i>
      <x v="51"/>
      <x v="2927"/>
    </i>
    <i>
      <x v="52"/>
      <x v="463"/>
    </i>
    <i>
      <x v="53"/>
      <x v="1190"/>
    </i>
    <i>
      <x v="54"/>
      <x v="2910"/>
    </i>
    <i>
      <x v="55"/>
      <x v="1923"/>
    </i>
    <i>
      <x v="56"/>
      <x v="2979"/>
    </i>
    <i>
      <x v="57"/>
      <x v="1336"/>
    </i>
    <i>
      <x v="58"/>
      <x v="33"/>
    </i>
    <i>
      <x v="59"/>
      <x v="2911"/>
    </i>
    <i>
      <x v="60"/>
      <x v="1921"/>
    </i>
    <i>
      <x v="61"/>
      <x v="1920"/>
    </i>
    <i>
      <x v="62"/>
      <x v="2914"/>
    </i>
    <i>
      <x v="63"/>
      <x v="2994"/>
    </i>
    <i>
      <x v="64"/>
      <x v="2913"/>
    </i>
    <i>
      <x v="65"/>
      <x v="2993"/>
    </i>
    <i>
      <x v="66"/>
      <x v="2599"/>
    </i>
    <i>
      <x v="67"/>
      <x v="2602"/>
    </i>
    <i>
      <x v="68"/>
      <x v="2601"/>
    </i>
    <i>
      <x v="69"/>
      <x v="2929"/>
    </i>
    <i>
      <x v="70"/>
      <x v="2928"/>
    </i>
    <i>
      <x v="71"/>
      <x v="2924"/>
    </i>
    <i>
      <x v="72"/>
      <x v="2921"/>
    </i>
    <i>
      <x v="73"/>
      <x v="430"/>
    </i>
    <i>
      <x v="74"/>
      <x v="433"/>
    </i>
    <i>
      <x v="75"/>
      <x v="432"/>
    </i>
    <i>
      <x v="76"/>
      <x v="2812"/>
    </i>
    <i>
      <x v="77"/>
      <x v="3005"/>
    </i>
    <i>
      <x v="78"/>
      <x v="3004"/>
    </i>
    <i>
      <x v="79"/>
      <x v="331"/>
    </i>
    <i>
      <x v="80"/>
      <x v="2904"/>
    </i>
    <i>
      <x v="81"/>
      <x v="2918"/>
    </i>
    <i>
      <x v="82"/>
      <x v="1349"/>
    </i>
    <i>
      <x v="83"/>
      <x v="2916"/>
    </i>
    <i>
      <x v="84"/>
      <x v="2917"/>
    </i>
    <i>
      <x v="85"/>
      <x v="2830"/>
    </i>
    <i>
      <x v="86"/>
      <x v="3009"/>
    </i>
    <i>
      <x v="87"/>
      <x v="2919"/>
    </i>
    <i>
      <x v="88"/>
      <x v="2831"/>
    </i>
    <i>
      <x v="89"/>
      <x v="310"/>
    </i>
    <i>
      <x v="90"/>
      <x v="309"/>
    </i>
    <i>
      <x v="91"/>
      <x v="812"/>
    </i>
    <i>
      <x v="92"/>
      <x v="2890"/>
    </i>
    <i>
      <x v="93"/>
      <x v="2822"/>
    </i>
    <i>
      <x v="94"/>
      <x v="2855"/>
    </i>
    <i>
      <x v="95"/>
      <x v="2857"/>
    </i>
    <i>
      <x v="96"/>
      <x v="1046"/>
    </i>
    <i>
      <x v="97"/>
      <x v="1639"/>
    </i>
    <i>
      <x v="98"/>
      <x v="1053"/>
    </i>
    <i>
      <x v="99"/>
      <x v="2896"/>
    </i>
    <i>
      <x v="100"/>
      <x v="903"/>
    </i>
    <i>
      <x v="101"/>
      <x v="908"/>
    </i>
    <i>
      <x v="102"/>
      <x v="966"/>
    </i>
    <i>
      <x v="103"/>
      <x v="1044"/>
    </i>
    <i>
      <x v="104"/>
      <x v="1609"/>
    </i>
    <i>
      <x v="105"/>
      <x v="967"/>
    </i>
    <i>
      <x v="106"/>
      <x v="917"/>
    </i>
    <i>
      <x v="107"/>
      <x v="119"/>
    </i>
    <i>
      <x v="108"/>
      <x v="1045"/>
    </i>
    <i>
      <x v="109"/>
      <x v="904"/>
    </i>
    <i>
      <x v="110"/>
      <x v="2820"/>
    </i>
    <i>
      <x v="111"/>
      <x v="1327"/>
    </i>
    <i>
      <x v="112"/>
      <x v="2852"/>
    </i>
    <i>
      <x v="113"/>
      <x v="2902"/>
    </i>
    <i>
      <x v="114"/>
      <x v="2886"/>
    </i>
    <i>
      <x v="115"/>
      <x v="2879"/>
    </i>
    <i>
      <x v="116"/>
      <x v="2885"/>
    </i>
    <i>
      <x v="117"/>
      <x v="2673"/>
    </i>
    <i>
      <x v="118"/>
      <x v="2672"/>
    </i>
    <i>
      <x v="119"/>
      <x v="2853"/>
    </i>
    <i>
      <x v="120"/>
      <x v="2861"/>
    </i>
    <i>
      <x v="121"/>
      <x v="813"/>
    </i>
    <i>
      <x v="122"/>
      <x v="801"/>
    </i>
    <i>
      <x v="123"/>
      <x v="1020"/>
    </i>
    <i>
      <x v="124"/>
      <x v="890"/>
    </i>
    <i>
      <x v="125"/>
      <x v="2897"/>
    </i>
    <i>
      <x v="126"/>
      <x v="872"/>
    </i>
    <i>
      <x v="127"/>
      <x v="805"/>
    </i>
    <i>
      <x v="128"/>
      <x v="882"/>
    </i>
    <i>
      <x v="129"/>
      <x v="807"/>
    </i>
    <i>
      <x v="130"/>
      <x v="1016"/>
    </i>
    <i>
      <x v="131"/>
      <x v="844"/>
    </i>
    <i>
      <x v="132"/>
      <x v="824"/>
    </i>
    <i>
      <x v="133"/>
      <x v="871"/>
    </i>
    <i>
      <x v="134"/>
      <x v="803"/>
    </i>
    <i>
      <x v="135"/>
      <x v="876"/>
    </i>
    <i>
      <x v="136"/>
      <x v="887"/>
    </i>
    <i>
      <x v="137"/>
      <x v="899"/>
    </i>
    <i>
      <x v="138"/>
      <x v="2824"/>
    </i>
    <i>
      <x v="139"/>
      <x v="832"/>
    </i>
    <i>
      <x v="140"/>
      <x v="842"/>
    </i>
    <i>
      <x v="141"/>
      <x v="874"/>
    </i>
    <i>
      <x v="142"/>
      <x v="889"/>
    </i>
    <i>
      <x v="143"/>
      <x v="809"/>
    </i>
    <i>
      <x v="144"/>
      <x v="827"/>
    </i>
    <i>
      <x v="145"/>
      <x v="804"/>
    </i>
    <i>
      <x v="146"/>
      <x v="900"/>
    </i>
    <i>
      <x v="147"/>
      <x v="878"/>
    </i>
    <i>
      <x v="148"/>
      <x v="834"/>
    </i>
    <i>
      <x v="149"/>
      <x v="935"/>
    </i>
    <i>
      <x v="150"/>
      <x v="888"/>
    </i>
    <i>
      <x v="151"/>
      <x v="884"/>
    </i>
    <i>
      <x v="152"/>
      <x v="845"/>
    </i>
    <i>
      <x v="153"/>
      <x v="901"/>
    </i>
    <i>
      <x v="154"/>
      <x v="898"/>
    </i>
    <i>
      <x v="155"/>
      <x v="873"/>
    </i>
    <i>
      <x v="156"/>
      <x v="897"/>
    </i>
    <i>
      <x v="157"/>
      <x v="877"/>
    </i>
    <i>
      <x v="158"/>
      <x v="883"/>
    </i>
    <i>
      <x v="159"/>
      <x v="879"/>
    </i>
    <i>
      <x v="160"/>
      <x v="840"/>
    </i>
    <i>
      <x v="161"/>
      <x v="896"/>
    </i>
    <i>
      <x v="162"/>
      <x v="843"/>
    </i>
    <i>
      <x v="163"/>
      <x v="821"/>
    </i>
    <i>
      <x v="164"/>
      <x v="880"/>
    </i>
    <i>
      <x v="165"/>
      <x v="895"/>
    </i>
    <i>
      <x v="166"/>
      <x v="1014"/>
    </i>
    <i>
      <x v="167"/>
      <x v="891"/>
    </i>
    <i>
      <x v="168"/>
      <x v="886"/>
    </i>
    <i>
      <x v="169"/>
      <x v="881"/>
    </i>
    <i>
      <x v="170"/>
      <x v="875"/>
    </i>
    <i>
      <x v="171"/>
      <x v="894"/>
    </i>
    <i>
      <x v="172"/>
      <x v="885"/>
    </i>
    <i>
      <x v="173"/>
      <x v="2714"/>
    </i>
    <i>
      <x v="174"/>
      <x v="893"/>
    </i>
    <i>
      <x v="175"/>
      <x v="819"/>
    </i>
    <i>
      <x v="176"/>
      <x v="892"/>
    </i>
    <i>
      <x v="177"/>
      <x v="837"/>
    </i>
    <i>
      <x v="178"/>
      <x v="210"/>
    </i>
    <i>
      <x v="179"/>
      <x v="2854"/>
    </i>
    <i>
      <x v="180"/>
      <x v="211"/>
    </i>
    <i>
      <x v="181"/>
      <x v="218"/>
    </i>
    <i>
      <x v="182"/>
      <x v="182"/>
    </i>
    <i>
      <x v="183"/>
      <x v="179"/>
    </i>
    <i>
      <x v="184"/>
      <x v="1626"/>
    </i>
    <i>
      <x v="185"/>
      <x v="175"/>
    </i>
    <i>
      <x v="186"/>
      <x v="181"/>
    </i>
    <i>
      <x v="187"/>
      <x v="177"/>
    </i>
    <i>
      <x v="188"/>
      <x v="1633"/>
    </i>
    <i>
      <x v="189"/>
      <x v="3286"/>
    </i>
    <i>
      <x v="190"/>
      <x v="184"/>
    </i>
    <i>
      <x v="191"/>
      <x v="219"/>
    </i>
    <i>
      <x v="192"/>
      <x v="171"/>
    </i>
    <i>
      <x v="193"/>
      <x v="1630"/>
    </i>
    <i>
      <x v="194"/>
      <x v="2876"/>
    </i>
    <i>
      <x v="195"/>
      <x v="1629"/>
    </i>
    <i>
      <x v="196"/>
      <x v="176"/>
    </i>
    <i>
      <x v="197"/>
      <x v="178"/>
    </i>
    <i>
      <x v="198"/>
      <x v="1636"/>
    </i>
    <i>
      <x v="199"/>
      <x v="1631"/>
    </i>
    <i>
      <x v="200"/>
      <x v="1607"/>
    </i>
    <i>
      <x v="201"/>
      <x v="2880"/>
    </i>
    <i>
      <x v="202"/>
      <x v="1171"/>
    </i>
    <i>
      <x v="203"/>
      <x v="1183"/>
    </i>
    <i>
      <x v="204"/>
      <x v="1184"/>
    </i>
    <i>
      <x v="205"/>
      <x v="2939"/>
    </i>
    <i>
      <x v="206"/>
      <x v="1073"/>
    </i>
    <i>
      <x v="207"/>
      <x v="2943"/>
    </i>
    <i>
      <x v="208"/>
      <x v="2905"/>
    </i>
    <i>
      <x v="209"/>
      <x v="1351"/>
    </i>
    <i>
      <x v="210"/>
      <x v="3026"/>
    </i>
    <i>
      <x v="211"/>
      <x v="683"/>
    </i>
    <i>
      <x v="212"/>
      <x v="2970"/>
    </i>
    <i>
      <x v="213"/>
      <x v="1072"/>
    </i>
    <i>
      <x v="214"/>
      <x v="2974"/>
    </i>
    <i>
      <x v="215"/>
      <x v="1350"/>
    </i>
    <i>
      <x v="216"/>
      <x v="333"/>
    </i>
    <i>
      <x v="217"/>
      <x v="2845"/>
    </i>
    <i>
      <x v="218"/>
      <x v="95"/>
    </i>
    <i>
      <x v="219"/>
      <x v="3016"/>
    </i>
    <i>
      <x v="220"/>
      <x v="459"/>
    </i>
    <i>
      <x v="221"/>
      <x v="1172"/>
    </i>
    <i>
      <x v="222"/>
      <x v="2930"/>
    </i>
    <i>
      <x v="223"/>
      <x v="2931"/>
    </i>
    <i>
      <x v="224"/>
      <x v="2833"/>
    </i>
    <i>
      <x v="225"/>
      <x v="2834"/>
    </i>
    <i>
      <x v="226"/>
      <x v="2835"/>
    </i>
    <i>
      <x v="227"/>
      <x v="2539"/>
    </i>
    <i>
      <x v="228"/>
      <x v="2992"/>
    </i>
    <i>
      <x v="229"/>
      <x v="2919"/>
    </i>
    <i>
      <x v="230"/>
      <x v="2991"/>
    </i>
    <i>
      <x v="231"/>
      <x v="2990"/>
    </i>
    <i>
      <x v="232"/>
      <x v="332"/>
    </i>
    <i>
      <x v="233"/>
      <x v="3011"/>
    </i>
    <i>
      <x v="234"/>
      <x v="3012"/>
    </i>
    <i>
      <x v="235"/>
      <x v="3013"/>
    </i>
    <i>
      <x v="236"/>
      <x v="2925"/>
    </i>
    <i>
      <x v="237"/>
      <x v="2922"/>
    </i>
    <i>
      <x v="238"/>
      <x v="2932"/>
    </i>
    <i>
      <x v="239"/>
      <x v="464"/>
    </i>
    <i>
      <x v="240"/>
      <x v="2829"/>
    </i>
    <i>
      <x v="241"/>
      <x v="431"/>
    </i>
    <i>
      <x v="242"/>
      <x v="2600"/>
    </i>
    <i>
      <x v="243"/>
      <x v="2999"/>
    </i>
    <i>
      <x v="244"/>
      <x v="2941"/>
    </i>
    <i>
      <x v="245"/>
      <x v="2946"/>
    </i>
    <i>
      <x v="246"/>
      <x v="1188"/>
    </i>
    <i>
      <x v="247"/>
      <x v="2940"/>
    </i>
    <i>
      <x v="248"/>
      <x v="1167"/>
    </i>
    <i>
      <x v="249"/>
      <x v="1168"/>
    </i>
    <i>
      <x v="250"/>
      <x v="3027"/>
    </i>
    <i>
      <x v="251"/>
      <x v="2603"/>
    </i>
    <i>
      <x v="252"/>
      <x v="2983"/>
    </i>
    <i>
      <x v="253"/>
      <x v="2984"/>
    </i>
    <i>
      <x v="254"/>
      <x v="2942"/>
    </i>
    <i>
      <x v="255"/>
      <x v="2944"/>
    </i>
    <i>
      <x v="256"/>
      <x v="1926"/>
    </i>
    <i>
      <x v="257"/>
      <x v="2945"/>
    </i>
    <i>
      <x v="258"/>
      <x v="2976"/>
    </i>
    <i>
      <x v="259"/>
      <x v="1071"/>
    </i>
    <i>
      <x v="260"/>
      <x v="2933"/>
    </i>
    <i>
      <x v="261"/>
      <x v="2935"/>
    </i>
    <i>
      <x v="262"/>
      <x v="2936"/>
    </i>
    <i>
      <x v="263"/>
      <x v="2937"/>
    </i>
    <i>
      <x v="264"/>
      <x v="2934"/>
    </i>
    <i>
      <x v="265"/>
      <x v="1787"/>
    </i>
    <i>
      <x v="266"/>
      <x v="1836"/>
    </i>
    <i>
      <x v="267"/>
      <x v="1797"/>
    </i>
    <i>
      <x v="268"/>
      <x v="1202"/>
    </i>
    <i>
      <x v="269"/>
      <x v="2908"/>
    </i>
    <i>
      <x v="270"/>
      <x v="1755"/>
    </i>
    <i>
      <x v="271"/>
      <x v="1058"/>
    </i>
    <i>
      <x v="272"/>
      <x v="811"/>
    </i>
    <i>
      <x v="273"/>
      <x v="831"/>
    </i>
    <i>
      <x v="274"/>
      <x v="1205"/>
    </i>
    <i>
      <x v="275"/>
      <x v="907"/>
    </i>
    <i>
      <x v="276"/>
      <x v="947"/>
    </i>
    <i>
      <x v="277"/>
      <x v="984"/>
    </i>
    <i>
      <x v="278"/>
      <x v="650"/>
    </i>
    <i>
      <x v="279"/>
      <x v="644"/>
    </i>
    <i>
      <x v="280"/>
      <x v="925"/>
    </i>
    <i>
      <x v="281"/>
      <x v="996"/>
    </i>
    <i>
      <x v="282"/>
      <x v="1778"/>
    </i>
    <i>
      <x v="283"/>
      <x v="1042"/>
    </i>
    <i>
      <x v="284"/>
      <x v="1041"/>
    </i>
    <i>
      <x v="285"/>
      <x v="905"/>
    </i>
    <i>
      <x v="286"/>
      <x v="2676"/>
    </i>
    <i>
      <x v="287"/>
      <x v="643"/>
    </i>
    <i>
      <x v="288"/>
      <x v="1040"/>
    </i>
    <i>
      <x v="289"/>
      <x v="950"/>
    </i>
    <i>
      <x v="290"/>
      <x v="906"/>
    </i>
    <i>
      <x v="291"/>
      <x v="848"/>
    </i>
    <i>
      <x v="292"/>
      <x v="981"/>
    </i>
    <i>
      <x v="293"/>
      <x v="982"/>
    </i>
    <i>
      <x v="294"/>
      <x v="1799"/>
    </i>
    <i>
      <x v="295"/>
      <x v="1835"/>
    </i>
    <i>
      <x v="296"/>
      <x v="2977"/>
    </i>
    <i>
      <x v="297"/>
      <x v="1758"/>
    </i>
    <i>
      <x v="298"/>
      <x v="1018"/>
    </i>
    <i>
      <x v="299"/>
      <x v="1760"/>
    </i>
    <i>
      <x v="300"/>
      <x v="1019"/>
    </i>
    <i>
      <x v="301"/>
      <x v="2858"/>
    </i>
    <i>
      <x v="302"/>
      <x v="1201"/>
    </i>
    <i>
      <x v="303"/>
      <x v="952"/>
    </i>
    <i>
      <x v="304"/>
      <x v="949"/>
    </i>
    <i>
      <x v="305"/>
      <x v="1203"/>
    </i>
    <i>
      <x v="306"/>
      <x v="1204"/>
    </i>
    <i>
      <x v="307"/>
      <x v="1913"/>
    </i>
    <i>
      <x v="308"/>
      <x v="1628"/>
    </i>
    <i>
      <x v="309"/>
      <x v="1805"/>
    </i>
    <i>
      <x v="310"/>
      <x v="1902"/>
    </i>
    <i>
      <x v="311"/>
      <x v="1059"/>
    </i>
    <i>
      <x v="312"/>
      <x v="1050"/>
    </i>
    <i>
      <x v="313"/>
      <x v="1004"/>
    </i>
    <i>
      <x v="314"/>
      <x v="674"/>
    </i>
    <i>
      <x v="315"/>
      <x v="180"/>
    </i>
    <i>
      <x v="316"/>
      <x v="1903"/>
    </i>
    <i>
      <x v="317"/>
      <x v="2878"/>
    </i>
    <i>
      <x v="318"/>
      <x v="1912"/>
    </i>
    <i>
      <x v="319"/>
      <x v="1907"/>
    </i>
    <i>
      <x v="320"/>
      <x v="1632"/>
    </i>
    <i>
      <x v="321"/>
      <x v="997"/>
    </i>
    <i>
      <x v="322"/>
      <x v="1906"/>
    </i>
    <i>
      <x v="323"/>
      <x v="974"/>
    </i>
    <i>
      <x v="324"/>
      <x v="183"/>
    </i>
    <i>
      <x v="325"/>
      <x v="1002"/>
    </i>
    <i>
      <x v="326"/>
      <x v="1000"/>
    </i>
    <i>
      <x v="327"/>
      <x v="1001"/>
    </i>
    <i>
      <x v="328"/>
      <x v="1003"/>
    </i>
    <i>
      <x v="329"/>
      <x v="849"/>
    </i>
    <i>
      <x v="330"/>
      <x v="1005"/>
    </i>
    <i>
      <x v="331"/>
      <x v="1905"/>
    </i>
    <i>
      <x v="332"/>
      <x v="1057"/>
    </i>
    <i>
      <x v="333"/>
      <x v="1909"/>
    </i>
    <i>
      <x v="334"/>
      <x v="999"/>
    </i>
    <i>
      <x v="335"/>
      <x v="212"/>
    </i>
    <i>
      <x v="336"/>
      <x v="1006"/>
    </i>
    <i>
      <x v="337"/>
      <x v="998"/>
    </i>
    <i>
      <x v="338"/>
      <x v="1904"/>
    </i>
    <i>
      <x v="339"/>
      <x v="1911"/>
    </i>
    <i>
      <x v="340"/>
      <x v="1910"/>
    </i>
    <i>
      <x v="341"/>
      <x v="1908"/>
    </i>
    <i>
      <x v="342"/>
      <x v="918"/>
    </i>
    <i>
      <x v="343"/>
      <x v="1008"/>
    </i>
    <i>
      <x v="344"/>
      <x v="806"/>
    </i>
    <i>
      <x v="345"/>
      <x v="1021"/>
    </i>
    <i>
      <x v="346"/>
      <x v="808"/>
    </i>
    <i>
      <x v="347"/>
      <x v="2514"/>
    </i>
    <i>
      <x v="348"/>
      <x v="2515"/>
    </i>
    <i>
      <x v="349"/>
      <x v="1039"/>
    </i>
    <i>
      <x v="350"/>
      <x v="1798"/>
    </i>
    <i>
      <x v="351"/>
      <x v="1135"/>
    </i>
    <i>
      <x v="352"/>
      <x v="932"/>
    </i>
    <i>
      <x v="353"/>
      <x v="852"/>
    </i>
    <i>
      <x v="354"/>
      <x v="863"/>
    </i>
    <i>
      <x v="355"/>
      <x v="2511"/>
    </i>
    <i>
      <x v="356"/>
      <x v="1134"/>
    </i>
    <i>
      <x v="357"/>
      <x v="1010"/>
    </i>
    <i>
      <x v="358"/>
      <x v="810"/>
    </i>
    <i>
      <x v="359"/>
      <x v="1200"/>
    </i>
    <i>
      <x v="360"/>
      <x v="2508"/>
    </i>
    <i>
      <x v="361"/>
      <x v="1139"/>
    </i>
    <i>
      <x v="362"/>
      <x v="930"/>
    </i>
    <i>
      <x v="363"/>
      <x v="1012"/>
    </i>
    <i>
      <x v="364"/>
      <x v="1138"/>
    </i>
    <i>
      <x v="365"/>
      <x v="2505"/>
    </i>
    <i>
      <x v="366"/>
      <x v="929"/>
    </i>
    <i>
      <x v="367"/>
      <x v="926"/>
    </i>
    <i>
      <x v="368"/>
      <x v="933"/>
    </i>
    <i>
      <x v="369"/>
      <x v="928"/>
    </i>
    <i>
      <x v="370"/>
      <x v="1011"/>
    </i>
    <i>
      <x v="371"/>
      <x v="2509"/>
    </i>
    <i>
      <x v="372"/>
      <x v="927"/>
    </i>
    <i>
      <x v="373"/>
      <x v="944"/>
    </i>
    <i>
      <x v="374"/>
      <x v="934"/>
    </i>
    <i>
      <x v="375"/>
      <x v="556"/>
    </i>
    <i>
      <x v="376"/>
      <x v="931"/>
    </i>
    <i>
      <x v="377"/>
      <x v="2510"/>
    </i>
    <i>
      <x v="378"/>
      <x v="31"/>
    </i>
    <i>
      <x v="379"/>
      <x v="2912"/>
    </i>
    <i>
      <x v="380"/>
      <x v="1009"/>
    </i>
    <i>
      <x v="381"/>
      <x v="2506"/>
    </i>
    <i>
      <x v="382"/>
      <x v="945"/>
    </i>
    <i>
      <x v="383"/>
      <x v="2516"/>
    </i>
    <i>
      <x v="384"/>
      <x v="2512"/>
    </i>
    <i>
      <x v="385"/>
      <x v="1136"/>
    </i>
    <i>
      <x v="386"/>
      <x v="2507"/>
    </i>
    <i>
      <x v="387"/>
      <x v="1137"/>
    </i>
    <i>
      <x v="388"/>
      <x v="2513"/>
    </i>
    <i>
      <x v="389"/>
      <x v="32"/>
    </i>
    <i>
      <x v="390"/>
      <x v="645"/>
    </i>
    <i>
      <x v="391"/>
      <x v="862"/>
    </i>
    <i>
      <x v="392"/>
      <x v="866"/>
    </i>
    <i>
      <x v="393"/>
      <x v="557"/>
    </i>
    <i>
      <x v="394"/>
      <x v="865"/>
    </i>
    <i>
      <x v="395"/>
      <x v="647"/>
    </i>
    <i>
      <x v="396"/>
      <x v="828"/>
    </i>
    <i>
      <x v="397"/>
      <x v="652"/>
    </i>
    <i>
      <x v="398"/>
      <x v="868"/>
    </i>
    <i>
      <x v="399"/>
      <x v="860"/>
    </i>
    <i>
      <x v="400"/>
      <x v="857"/>
    </i>
    <i>
      <x v="401"/>
      <x v="858"/>
    </i>
    <i>
      <x v="402"/>
      <x v="555"/>
    </i>
    <i>
      <x v="403"/>
      <x v="2823"/>
    </i>
    <i>
      <x v="404"/>
      <x v="856"/>
    </i>
    <i>
      <x v="405"/>
      <x v="853"/>
    </i>
    <i>
      <x v="406"/>
      <x v="553"/>
    </i>
    <i>
      <x v="407"/>
      <x v="854"/>
    </i>
    <i>
      <x v="408"/>
      <x v="554"/>
    </i>
    <i>
      <x v="409"/>
      <x v="648"/>
    </i>
    <i>
      <x v="410"/>
      <x v="552"/>
    </i>
    <i>
      <x v="411"/>
      <x v="867"/>
    </i>
    <i>
      <x v="412"/>
      <x v="864"/>
    </i>
    <i>
      <x v="413"/>
      <x v="859"/>
    </i>
    <i>
      <x v="414"/>
      <x v="558"/>
    </i>
    <i>
      <x v="415"/>
      <x v="651"/>
    </i>
    <i>
      <x v="416"/>
      <x v="861"/>
    </i>
    <i>
      <x v="417"/>
      <x v="646"/>
    </i>
    <i>
      <x v="418"/>
      <x v="649"/>
    </i>
    <i>
      <x v="419"/>
      <x v="1235"/>
    </i>
    <i>
      <x v="420"/>
      <x v="1231"/>
    </i>
    <i>
      <x v="421"/>
      <x v="1055"/>
    </i>
    <i>
      <x v="422"/>
      <x v="960"/>
    </i>
    <i>
      <x v="423"/>
      <x v="964"/>
    </i>
    <i>
      <x v="424"/>
      <x v="955"/>
    </i>
    <i>
      <x v="425"/>
      <x v="959"/>
    </i>
    <i>
      <x v="426"/>
      <x v="2871"/>
    </i>
    <i>
      <x v="427"/>
      <x v="991"/>
    </i>
    <i>
      <x v="428"/>
      <x v="1238"/>
    </i>
    <i>
      <x v="429"/>
      <x v="958"/>
    </i>
    <i>
      <x v="430"/>
      <x v="829"/>
    </i>
    <i>
      <x v="431"/>
      <x v="962"/>
    </i>
    <i>
      <x v="432"/>
      <x v="1234"/>
    </i>
    <i>
      <x v="433"/>
      <x v="1230"/>
    </i>
    <i>
      <x v="434"/>
      <x v="1056"/>
    </i>
    <i>
      <x v="435"/>
      <x v="1611"/>
    </i>
    <i>
      <x v="436"/>
      <x v="953"/>
    </i>
    <i>
      <x v="437"/>
      <x v="1233"/>
    </i>
    <i>
      <x v="438"/>
      <x v="1232"/>
    </i>
    <i>
      <x v="439"/>
      <x v="1054"/>
    </i>
    <i>
      <x v="440"/>
      <x v="961"/>
    </i>
    <i>
      <x v="441"/>
      <x v="1239"/>
    </i>
    <i>
      <x v="442"/>
      <x v="954"/>
    </i>
    <i>
      <x v="443"/>
      <x v="963"/>
    </i>
    <i>
      <x v="444"/>
      <x v="956"/>
    </i>
    <i>
      <x v="445"/>
      <x v="1094"/>
    </i>
    <i>
      <x v="446"/>
      <x v="957"/>
    </i>
    <i>
      <x v="447"/>
      <x v="1236"/>
    </i>
    <i>
      <x v="448"/>
      <x v="1237"/>
    </i>
    <i>
      <x v="449"/>
      <x v="2863"/>
    </i>
    <i>
      <x v="450"/>
      <x v="2893"/>
    </i>
    <i>
      <x v="451"/>
      <x v="672"/>
    </i>
    <i>
      <x v="452"/>
      <x v="215"/>
    </i>
    <i>
      <x v="453"/>
      <x v="2869"/>
    </i>
    <i>
      <x v="454"/>
      <x v="2868"/>
    </i>
    <i>
      <x v="455"/>
      <x v="2894"/>
    </i>
    <i>
      <x v="456"/>
      <x v="2865"/>
    </i>
    <i>
      <x v="457"/>
      <x v="2870"/>
    </i>
    <i>
      <x v="458"/>
      <x v="2872"/>
    </i>
    <i>
      <x v="459"/>
      <x v="673"/>
    </i>
    <i>
      <x v="460"/>
      <x v="2864"/>
    </i>
    <i>
      <x v="461"/>
      <x v="2892"/>
    </i>
    <i>
      <x v="462"/>
      <x v="977"/>
    </i>
    <i>
      <x v="463"/>
      <x v="1757"/>
    </i>
    <i>
      <x v="464"/>
      <x v="2915"/>
    </i>
    <i>
      <x v="465"/>
      <x v="2862"/>
    </i>
    <i>
      <x v="466"/>
      <x v="169"/>
    </i>
    <i>
      <x v="467"/>
      <x v="1330"/>
    </i>
    <i>
      <x v="468"/>
      <x v="1285"/>
    </i>
    <i>
      <x v="469"/>
      <x v="1328"/>
    </i>
    <i>
      <x v="470"/>
      <x v="1326"/>
    </i>
    <i>
      <x v="471"/>
      <x v="2895"/>
    </i>
    <i>
      <x v="472"/>
      <x v="1329"/>
    </i>
    <i>
      <x v="473"/>
      <x v="670"/>
    </i>
    <i>
      <x v="474"/>
      <x v="2867"/>
    </i>
    <i>
      <x v="475"/>
      <x v="2866"/>
    </i>
    <i>
      <x v="476"/>
      <x v="168"/>
    </i>
    <i>
      <x v="477"/>
      <x v="1622"/>
    </i>
    <i>
      <x v="478"/>
      <x v="2875"/>
    </i>
    <i>
      <x v="479"/>
      <x v="216"/>
    </i>
    <i>
      <x v="480"/>
      <x v="675"/>
    </i>
    <i>
      <x v="481"/>
      <x v="170"/>
    </i>
    <i>
      <x v="482"/>
      <x v="2877"/>
    </i>
    <i>
      <x v="483"/>
      <x v="2851"/>
    </i>
    <i>
      <x v="484"/>
      <x v="2873"/>
    </i>
    <i>
      <x v="485"/>
      <x v="1943"/>
    </i>
    <i>
      <x v="486"/>
      <x v="2997"/>
    </i>
    <i>
      <x v="487"/>
      <x v="1944"/>
    </i>
    <i>
      <x v="488"/>
      <x v="2982"/>
    </i>
    <i>
      <x v="489"/>
      <x v="1918"/>
    </i>
    <i>
      <x v="490"/>
      <x v="1939"/>
    </i>
    <i>
      <x v="491"/>
      <x v="2967"/>
    </i>
    <i>
      <x v="492"/>
      <x v="2988"/>
    </i>
    <i>
      <x v="493"/>
      <x v="2996"/>
    </i>
    <i>
      <x v="494"/>
      <x v="2962"/>
    </i>
    <i>
      <x v="495"/>
      <x v="2975"/>
    </i>
    <i>
      <x v="496"/>
      <x v="2903"/>
    </i>
    <i>
      <x v="497"/>
      <x v="1919"/>
    </i>
    <i>
      <x v="498"/>
      <x v="2963"/>
    </i>
    <i>
      <x v="499"/>
      <x v="1340"/>
    </i>
    <i>
      <x v="500"/>
      <x v="2719"/>
    </i>
    <i>
      <x v="501"/>
      <x v="1338"/>
    </i>
    <i>
      <x v="502"/>
      <x v="2966"/>
    </i>
    <i>
      <x v="503"/>
      <x v="1945"/>
    </i>
    <i>
      <x v="504"/>
      <x v="2964"/>
    </i>
    <i>
      <x v="505"/>
      <x v="1942"/>
    </i>
    <i>
      <x v="506"/>
      <x v="1345"/>
    </i>
    <i>
      <x v="507"/>
      <x v="1335"/>
    </i>
    <i>
      <x v="508"/>
      <x v="2961"/>
    </i>
    <i>
      <x v="509"/>
      <x v="1946"/>
    </i>
    <i>
      <x v="510"/>
      <x v="2960"/>
    </i>
    <i>
      <x v="511"/>
      <x v="2827"/>
    </i>
    <i>
      <x v="512"/>
      <x v="1007"/>
    </i>
    <i>
      <x v="513"/>
      <x v="2958"/>
    </i>
    <i>
      <x v="514"/>
      <x v="2989"/>
    </i>
    <i>
      <x v="515"/>
      <x v="979"/>
    </i>
    <i>
      <x v="516"/>
      <x v="2965"/>
    </i>
    <i>
      <x v="517"/>
      <x v="1343"/>
    </i>
    <i>
      <x v="518"/>
      <x v="2987"/>
    </i>
    <i>
      <x v="519"/>
      <x v="980"/>
    </i>
    <i>
      <x v="520"/>
      <x v="2995"/>
    </i>
    <i>
      <x v="521"/>
      <x v="2959"/>
    </i>
    <i>
      <x v="522"/>
      <x v="2968"/>
    </i>
    <i>
      <x v="523"/>
      <x v="2969"/>
    </i>
    <i>
      <x v="524"/>
      <x v="2985"/>
    </i>
    <i>
      <x v="525"/>
      <x v="2998"/>
    </i>
    <i>
      <x v="526"/>
      <x v="1341"/>
    </i>
    <i>
      <x v="527"/>
      <x v="671"/>
    </i>
    <i>
      <x v="528"/>
      <x v="1339"/>
    </i>
    <i>
      <x v="529"/>
      <x v="1342"/>
    </i>
    <i>
      <x v="530"/>
      <x v="2986"/>
    </i>
    <i>
      <x v="531"/>
      <x v="1337"/>
    </i>
    <i>
      <x v="532"/>
      <x v="2718"/>
    </i>
    <i>
      <x v="533"/>
      <x v="1334"/>
    </i>
    <i>
      <x v="534"/>
      <x v="1941"/>
    </i>
    <i>
      <x v="535"/>
      <x v="1940"/>
    </i>
    <i>
      <x v="536"/>
      <x v="1346"/>
    </i>
    <i>
      <x v="537"/>
      <x v="1789"/>
    </i>
    <i>
      <x v="538"/>
      <x v="2874"/>
    </i>
    <i>
      <x v="539"/>
      <x v="3003"/>
    </i>
    <i>
      <x v="540"/>
      <x v="1347"/>
    </i>
    <i>
      <x v="541"/>
      <x v="2844"/>
    </i>
    <i>
      <x v="542"/>
      <x v="2973"/>
    </i>
    <i>
      <x v="543"/>
      <x v="2920"/>
    </i>
    <i>
      <x v="544"/>
      <x v="1348"/>
    </i>
    <i>
      <x v="545"/>
      <x v="2972"/>
    </i>
    <i>
      <x v="546"/>
      <x v="3000"/>
    </i>
    <i>
      <x v="547"/>
      <x v="3002"/>
    </i>
    <i>
      <x v="548"/>
      <x v="2971"/>
    </i>
    <i>
      <x v="549"/>
      <x v="3001"/>
    </i>
    <i>
      <x v="550"/>
      <x v="2825"/>
    </i>
    <i>
      <x v="551"/>
      <x v="920"/>
    </i>
    <i>
      <x v="552"/>
      <x v="919"/>
    </i>
    <i>
      <x v="553"/>
      <x v="40"/>
    </i>
    <i>
      <x v="554"/>
      <x v="2883"/>
    </i>
    <i>
      <x v="555"/>
      <x v="2819"/>
    </i>
    <i>
      <x v="556"/>
      <x v="1833"/>
    </i>
    <i>
      <x v="557"/>
      <x v="3281"/>
    </i>
    <i>
      <x v="558"/>
      <x v="3280"/>
    </i>
    <i>
      <x v="559"/>
      <x v="814"/>
    </i>
    <i>
      <x v="560"/>
      <x v="1017"/>
    </i>
    <i>
      <x v="561"/>
      <x v="2884"/>
    </i>
    <i>
      <x v="562"/>
      <x v="3091"/>
    </i>
    <i>
      <x v="563"/>
      <x v="3088"/>
    </i>
    <i>
      <x v="564"/>
      <x v="2839"/>
    </i>
    <i>
      <x v="565"/>
      <x v="214"/>
    </i>
    <i>
      <x v="566"/>
      <x v="3090"/>
    </i>
    <i>
      <x v="567"/>
      <x v="213"/>
    </i>
    <i>
      <x v="568"/>
      <x v="3092"/>
    </i>
    <i>
      <x v="569"/>
      <x v="3093"/>
    </i>
    <i>
      <x v="570"/>
      <x v="2900"/>
    </i>
    <i>
      <x v="571"/>
      <x v="1015"/>
    </i>
    <i>
      <x v="572"/>
      <x v="2856"/>
    </i>
    <i>
      <x v="573"/>
      <x v="2859"/>
    </i>
    <i>
      <x v="574"/>
      <x v="2815"/>
    </i>
    <i>
      <x v="575"/>
      <x v="2817"/>
    </i>
    <i>
      <x v="576"/>
      <x v="1640"/>
    </i>
    <i>
      <x v="577"/>
      <x v="2888"/>
    </i>
    <i>
      <x v="578"/>
      <x v="1832"/>
    </i>
    <i>
      <x v="579"/>
      <x v="1043"/>
    </i>
    <i>
      <x v="580"/>
      <x v="2860"/>
    </i>
    <i>
      <x v="581"/>
      <x v="2889"/>
    </i>
    <i>
      <x v="582"/>
      <x v="1246"/>
    </i>
    <i>
      <x v="583"/>
      <x v="3320"/>
    </i>
    <i>
      <x v="584"/>
      <x v="3319"/>
    </i>
    <i>
      <x v="585"/>
      <x v="3318"/>
    </i>
    <i>
      <x v="586"/>
      <x v="943"/>
    </i>
    <i>
      <x v="587"/>
      <x v="2906"/>
    </i>
    <i>
      <x v="588"/>
      <x v="2842"/>
    </i>
    <i>
      <x v="589"/>
      <x v="3014"/>
    </i>
    <i>
      <x v="590"/>
      <x v="3006"/>
    </i>
    <i>
      <x v="591"/>
      <x v="3010"/>
    </i>
    <i>
      <x v="592"/>
      <x v="1013"/>
    </i>
    <i>
      <x v="593"/>
      <x v="2821"/>
    </i>
    <i>
      <x v="594"/>
      <x v="2813"/>
    </i>
    <i>
      <x v="595"/>
      <x v="3015"/>
    </i>
    <i>
      <x v="596"/>
      <x v="1199"/>
    </i>
    <i>
      <x v="597"/>
      <x v="1198"/>
    </i>
    <i>
      <x v="598"/>
      <x v="1197"/>
    </i>
    <i>
      <x v="599"/>
      <x v="2814"/>
    </i>
    <i>
      <x v="600"/>
      <x v="2816"/>
    </i>
    <i>
      <x v="601"/>
      <x v="2909"/>
    </i>
    <i>
      <x v="602"/>
      <x v="682"/>
    </i>
    <i>
      <x v="603"/>
      <x v="775"/>
    </i>
    <i>
      <x v="604"/>
      <x v="757"/>
    </i>
    <i>
      <x v="605"/>
      <x v="755"/>
    </i>
    <i>
      <x v="606"/>
      <x v="769"/>
    </i>
    <i>
      <x v="607"/>
      <x v="728"/>
    </i>
    <i>
      <x v="608"/>
      <x v="774"/>
    </i>
    <i>
      <x v="609"/>
      <x v="767"/>
    </i>
    <i>
      <x v="610"/>
      <x v="763"/>
    </i>
    <i>
      <x v="611"/>
      <x v="764"/>
    </i>
    <i>
      <x v="612"/>
      <x v="765"/>
    </i>
    <i>
      <x v="613"/>
      <x v="762"/>
    </i>
    <i>
      <x v="614"/>
      <x v="772"/>
    </i>
    <i>
      <x v="615"/>
      <x v="766"/>
    </i>
    <i>
      <x v="616"/>
      <x v="770"/>
    </i>
    <i>
      <x v="617"/>
      <x v="758"/>
    </i>
    <i>
      <x v="618"/>
      <x v="759"/>
    </i>
    <i>
      <x v="619"/>
      <x v="756"/>
    </i>
    <i>
      <x v="620"/>
      <x v="773"/>
    </i>
    <i>
      <x v="621"/>
      <x v="760"/>
    </i>
    <i>
      <x v="622"/>
      <x v="768"/>
    </i>
    <i>
      <x v="623"/>
      <x v="771"/>
    </i>
    <i>
      <x v="624"/>
      <x v="761"/>
    </i>
    <i>
      <x v="625"/>
      <x v="704"/>
    </i>
    <i>
      <x v="626"/>
      <x v="779"/>
    </i>
    <i>
      <x v="627"/>
      <x v="2587"/>
    </i>
    <i>
      <x v="628"/>
      <x v="730"/>
    </i>
    <i>
      <x v="629"/>
      <x v="785"/>
    </i>
    <i>
      <x v="630"/>
      <x v="749"/>
    </i>
    <i>
      <x v="631"/>
      <x v="1880"/>
    </i>
    <i>
      <x v="632"/>
      <x v="551"/>
    </i>
    <i>
      <x v="633"/>
      <x v="748"/>
    </i>
    <i>
      <x v="634"/>
      <x v="2725"/>
    </i>
    <i>
      <x v="635"/>
      <x v="708"/>
    </i>
    <i>
      <x v="636"/>
      <x v="1915"/>
    </i>
    <i>
      <x v="637"/>
      <x v="739"/>
    </i>
    <i>
      <x v="638"/>
      <x v="723"/>
    </i>
    <i>
      <x v="639"/>
      <x v="738"/>
    </i>
    <i>
      <x v="640"/>
      <x v="786"/>
    </i>
    <i>
      <x v="641"/>
      <x v="789"/>
    </i>
    <i>
      <x v="642"/>
      <x v="731"/>
    </i>
    <i>
      <x v="643"/>
      <x v="2661"/>
    </i>
    <i>
      <x v="644"/>
    </i>
    <i>
      <x v="645"/>
      <x v="721"/>
    </i>
    <i>
      <x v="646"/>
      <x v="743"/>
    </i>
    <i>
      <x v="647"/>
      <x v="707"/>
    </i>
    <i>
      <x v="648"/>
      <x v="714"/>
    </i>
    <i>
      <x v="649"/>
      <x v="776"/>
    </i>
    <i>
      <x v="650"/>
      <x v="713"/>
    </i>
    <i>
      <x v="651"/>
      <x v="2654"/>
    </i>
    <i>
      <x v="652"/>
      <x v="712"/>
    </i>
    <i>
      <x v="653"/>
      <x v="787"/>
    </i>
    <i>
      <x v="654"/>
      <x v="2657"/>
    </i>
    <i>
      <x v="655"/>
      <x v="2659"/>
    </i>
    <i>
      <x v="656"/>
      <x v="710"/>
    </i>
    <i>
      <x v="657"/>
      <x v="726"/>
    </i>
    <i>
      <x v="658"/>
      <x v="734"/>
    </i>
    <i>
      <x v="659"/>
      <x v="718"/>
    </i>
    <i>
      <x v="660"/>
      <x v="2656"/>
    </i>
    <i>
      <x v="661"/>
      <x v="2660"/>
    </i>
    <i>
      <x v="662"/>
      <x v="2658"/>
    </i>
    <i>
      <x v="663"/>
      <x v="753"/>
    </i>
    <i>
      <x v="664"/>
      <x v="754"/>
    </i>
    <i>
      <x v="665"/>
      <x v="711"/>
    </i>
    <i>
      <x v="666"/>
      <x v="722"/>
    </i>
    <i>
      <x v="667"/>
      <x v="720"/>
    </i>
    <i>
      <x v="668"/>
      <x v="747"/>
    </i>
    <i>
      <x v="669"/>
      <x v="2655"/>
    </i>
    <i>
      <x v="670"/>
      <x v="2662"/>
    </i>
    <i>
      <x v="671"/>
      <x v="719"/>
    </i>
    <i>
      <x v="672"/>
      <x v="777"/>
    </i>
    <i>
      <x v="673"/>
      <x v="729"/>
    </i>
    <i>
      <x v="674"/>
      <x v="727"/>
    </i>
    <i>
      <x v="675"/>
      <x v="788"/>
    </i>
    <i>
      <x v="676"/>
      <x v="1453"/>
    </i>
    <i>
      <x v="677"/>
      <x v="1395"/>
    </i>
    <i>
      <x v="678"/>
      <x v="1368"/>
    </i>
    <i>
      <x v="679"/>
      <x v="1439"/>
    </i>
    <i>
      <x v="680"/>
      <x v="1545"/>
    </i>
    <i>
      <x v="681"/>
      <x v="1572"/>
    </i>
    <i>
      <x v="682"/>
      <x v="1375"/>
    </i>
    <i>
      <x v="683"/>
      <x v="1418"/>
    </i>
    <i>
      <x v="684"/>
      <x v="1424"/>
    </i>
    <i>
      <x v="685"/>
      <x v="1568"/>
    </i>
    <i>
      <x v="686"/>
      <x v="1536"/>
    </i>
    <i>
      <x v="687"/>
      <x v="1361"/>
    </i>
    <i>
      <x v="688"/>
      <x v="1435"/>
    </i>
    <i>
      <x v="689"/>
      <x v="1429"/>
    </i>
    <i>
      <x v="690"/>
      <x v="1411"/>
    </i>
    <i>
      <x v="691"/>
      <x v="1379"/>
    </i>
    <i>
      <x v="692"/>
      <x v="1503"/>
    </i>
    <i>
      <x v="693"/>
      <x v="1441"/>
    </i>
    <i>
      <x v="694"/>
      <x v="1581"/>
    </i>
    <i>
      <x v="695"/>
      <x v="1393"/>
    </i>
    <i>
      <x v="696"/>
      <x v="1365"/>
    </i>
    <i>
      <x v="697"/>
      <x v="1554"/>
    </i>
    <i>
      <x v="698"/>
      <x v="1483"/>
    </i>
    <i>
      <x v="699"/>
      <x v="1464"/>
    </i>
    <i>
      <x v="700"/>
      <x v="1552"/>
    </i>
    <i>
      <x v="701"/>
      <x v="1370"/>
    </i>
    <i>
      <x v="702"/>
      <x v="1367"/>
    </i>
    <i>
      <x v="703"/>
      <x v="1527"/>
    </i>
    <i>
      <x v="704"/>
      <x v="1360"/>
    </i>
    <i>
      <x v="705"/>
      <x v="1432"/>
    </i>
    <i>
      <x v="706"/>
      <x v="1514"/>
    </i>
    <i>
      <x v="707"/>
      <x v="1511"/>
    </i>
    <i>
      <x v="708"/>
      <x v="1582"/>
    </i>
    <i>
      <x v="709"/>
      <x v="1392"/>
    </i>
    <i>
      <x v="710"/>
      <x v="1412"/>
    </i>
    <i>
      <x v="711"/>
      <x v="1505"/>
    </i>
    <i>
      <x v="712"/>
      <x v="1405"/>
    </i>
    <i>
      <x v="713"/>
      <x v="1423"/>
    </i>
    <i>
      <x v="714"/>
      <x v="1386"/>
    </i>
    <i>
      <x v="715"/>
      <x v="1531"/>
    </i>
    <i>
      <x v="716"/>
      <x v="1498"/>
    </i>
    <i>
      <x v="717"/>
      <x v="1533"/>
    </i>
    <i>
      <x v="718"/>
      <x v="1438"/>
    </i>
    <i>
      <x v="719"/>
      <x v="1540"/>
    </i>
    <i>
      <x v="720"/>
      <x v="1530"/>
    </i>
    <i>
      <x v="721"/>
      <x v="1497"/>
    </i>
    <i>
      <x v="722"/>
      <x v="1521"/>
    </i>
    <i>
      <x v="723"/>
      <x v="1522"/>
    </i>
    <i>
      <x v="724"/>
      <x v="1523"/>
    </i>
    <i>
      <x v="725"/>
      <x v="1449"/>
    </i>
    <i>
      <x v="726"/>
      <x v="1373"/>
    </i>
    <i>
      <x v="727"/>
      <x v="1413"/>
    </i>
    <i>
      <x v="728"/>
      <x v="1512"/>
    </i>
    <i>
      <x v="729"/>
      <x v="1478"/>
    </i>
    <i>
      <x v="730"/>
      <x v="1529"/>
    </i>
    <i>
      <x v="731"/>
      <x v="1397"/>
    </i>
    <i>
      <x v="732"/>
      <x v="1369"/>
    </i>
    <i>
      <x v="733"/>
      <x v="1385"/>
    </i>
    <i>
      <x v="734"/>
      <x v="1525"/>
    </i>
    <i>
      <x v="735"/>
      <x v="1415"/>
    </i>
    <i>
      <x v="736"/>
      <x v="1355"/>
    </i>
    <i>
      <x v="737"/>
      <x v="1359"/>
    </i>
    <i>
      <x v="738"/>
      <x v="1573"/>
    </i>
    <i>
      <x v="739"/>
      <x v="1513"/>
    </i>
    <i>
      <x v="740"/>
      <x v="1400"/>
    </i>
    <i>
      <x v="741"/>
      <x v="1377"/>
    </i>
    <i>
      <x v="742"/>
      <x v="1420"/>
    </i>
    <i>
      <x v="743"/>
      <x v="1451"/>
    </i>
    <i>
      <x v="744"/>
      <x v="1382"/>
    </i>
    <i>
      <x v="745"/>
      <x v="1487"/>
    </i>
    <i>
      <x v="746"/>
      <x v="1462"/>
    </i>
    <i>
      <x v="747"/>
      <x v="1484"/>
    </i>
    <i>
      <x v="748"/>
      <x v="1461"/>
    </i>
    <i>
      <x v="749"/>
      <x v="1500"/>
    </i>
    <i>
      <x v="750"/>
      <x v="1409"/>
    </i>
    <i>
      <x v="751"/>
      <x v="1383"/>
    </i>
    <i>
      <x v="752"/>
      <x v="1372"/>
    </i>
    <i>
      <x v="753"/>
      <x v="1577"/>
    </i>
    <i>
      <x v="754"/>
      <x v="1414"/>
    </i>
    <i>
      <x v="755"/>
      <x v="1387"/>
    </i>
    <i>
      <x v="756"/>
      <x v="1535"/>
    </i>
    <i>
      <x v="757"/>
      <x v="1518"/>
    </i>
    <i>
      <x v="758"/>
      <x v="1406"/>
    </i>
    <i>
      <x v="759"/>
      <x v="1354"/>
    </i>
    <i>
      <x v="760"/>
      <x v="1562"/>
    </i>
    <i>
      <x v="761"/>
      <x v="1380"/>
    </i>
    <i>
      <x v="762"/>
      <x v="1457"/>
    </i>
    <i>
      <x v="763"/>
      <x v="1401"/>
    </i>
    <i>
      <x v="764"/>
      <x v="1434"/>
    </i>
    <i>
      <x v="765"/>
      <x v="1459"/>
    </i>
    <i>
      <x v="766"/>
      <x v="1550"/>
    </i>
    <i>
      <x v="767"/>
      <x v="1508"/>
    </i>
    <i>
      <x v="768"/>
      <x v="1381"/>
    </i>
    <i>
      <x v="769"/>
      <x v="1496"/>
    </i>
    <i>
      <x v="770"/>
      <x v="1520"/>
    </i>
    <i>
      <x v="771"/>
      <x v="1549"/>
    </i>
    <i>
      <x v="772"/>
      <x v="1391"/>
    </i>
    <i>
      <x v="773"/>
      <x v="1591"/>
    </i>
    <i>
      <x v="774"/>
      <x v="1534"/>
    </i>
    <i>
      <x v="775"/>
      <x v="1569"/>
    </i>
    <i>
      <x v="776"/>
      <x v="1364"/>
    </i>
    <i>
      <x v="777"/>
      <x v="1493"/>
    </i>
    <i>
      <x v="778"/>
      <x v="1507"/>
    </i>
    <i>
      <x v="779"/>
      <x v="1571"/>
    </i>
    <i>
      <x v="780"/>
      <x v="1578"/>
    </i>
    <i>
      <x v="781"/>
      <x v="1515"/>
    </i>
    <i>
      <x v="782"/>
      <x v="1479"/>
    </i>
    <i>
      <x v="783"/>
      <x v="1390"/>
    </i>
    <i>
      <x v="784"/>
      <x v="1440"/>
    </i>
    <i>
      <x v="785"/>
      <x v="1421"/>
    </i>
    <i>
      <x v="786"/>
      <x v="1470"/>
    </i>
    <i>
      <x v="787"/>
      <x v="1510"/>
    </i>
    <i>
      <x v="788"/>
      <x v="1430"/>
    </i>
    <i>
      <x v="789"/>
      <x v="1353"/>
    </i>
    <i>
      <x v="790"/>
      <x v="1548"/>
    </i>
    <i>
      <x v="791"/>
      <x v="1570"/>
    </i>
    <i>
      <x v="792"/>
      <x v="1376"/>
    </i>
    <i>
      <x v="793"/>
      <x v="1555"/>
    </i>
    <i>
      <x v="794"/>
      <x v="1454"/>
    </i>
    <i>
      <x v="795"/>
      <x v="1551"/>
    </i>
    <i>
      <x v="796"/>
      <x v="1547"/>
    </i>
    <i>
      <x v="797"/>
      <x v="1482"/>
    </i>
    <i>
      <x v="798"/>
      <x v="1557"/>
    </i>
    <i>
      <x v="799"/>
      <x v="1428"/>
    </i>
    <i>
      <x v="800"/>
      <x v="1506"/>
    </i>
    <i>
      <x v="801"/>
      <x v="1559"/>
    </i>
    <i>
      <x v="802"/>
      <x v="1586"/>
    </i>
    <i>
      <x v="803"/>
      <x v="1583"/>
    </i>
    <i>
      <x v="804"/>
      <x v="1553"/>
    </i>
    <i>
      <x v="805"/>
      <x v="1509"/>
    </i>
    <i>
      <x v="806"/>
      <x v="1575"/>
    </i>
    <i>
      <x v="807"/>
      <x v="1560"/>
    </i>
    <i>
      <x v="808"/>
      <x v="1463"/>
    </i>
    <i>
      <x v="809"/>
      <x v="1574"/>
    </i>
    <i>
      <x v="810"/>
      <x v="1456"/>
    </i>
    <i>
      <x v="811"/>
      <x v="1504"/>
    </i>
    <i>
      <x v="812"/>
      <x v="2841"/>
    </i>
    <i>
      <x v="813"/>
      <x v="2840"/>
    </i>
    <i>
      <x v="814"/>
      <x v="2980"/>
    </i>
    <i>
      <x v="815"/>
      <x v="2954"/>
    </i>
    <i>
      <x v="816"/>
      <x v="2981"/>
    </i>
    <i>
      <x v="817"/>
      <x v="3019"/>
    </i>
    <i>
      <x v="818"/>
      <x v="3007"/>
    </i>
    <i>
      <x v="819"/>
      <x v="3008"/>
    </i>
    <i>
      <x v="820"/>
      <x v="937"/>
    </i>
    <i>
      <x v="821"/>
      <x v="910"/>
    </i>
    <i>
      <x v="822"/>
      <x v="914"/>
    </i>
    <i>
      <x v="823"/>
      <x v="936"/>
    </i>
    <i>
      <x v="824"/>
      <x v="916"/>
    </i>
    <i>
      <x v="825"/>
      <x v="911"/>
    </i>
    <i>
      <x v="826"/>
      <x v="1047"/>
    </i>
    <i>
      <x v="827"/>
      <x v="938"/>
    </i>
    <i>
      <x v="828"/>
      <x v="1049"/>
    </i>
    <i>
      <x v="829"/>
      <x v="2901"/>
    </i>
    <i>
      <x v="830"/>
      <x v="847"/>
    </i>
    <i>
      <x v="831"/>
      <x v="869"/>
    </i>
    <i>
      <x v="832"/>
      <x v="802"/>
    </i>
    <i>
      <x v="833"/>
      <x v="870"/>
    </i>
    <i>
      <x v="834"/>
      <x v="209"/>
    </i>
    <i>
      <x v="835"/>
      <x v="217"/>
    </i>
    <i>
      <x v="836"/>
      <x v="173"/>
    </i>
    <i>
      <x v="837"/>
      <x v="194"/>
    </i>
    <i>
      <x v="838"/>
      <x v="201"/>
    </i>
    <i>
      <x v="839"/>
      <x v="1635"/>
    </i>
    <i>
      <x v="840"/>
      <x v="185"/>
    </i>
    <i>
      <x v="841"/>
      <x v="191"/>
    </i>
    <i>
      <x v="842"/>
      <x v="196"/>
    </i>
    <i>
      <x v="843"/>
      <x v="174"/>
    </i>
    <i>
      <x v="844"/>
      <x v="206"/>
    </i>
    <i>
      <x v="845"/>
      <x v="195"/>
    </i>
    <i>
      <x v="846"/>
      <x v="189"/>
    </i>
    <i>
      <x v="847"/>
      <x v="197"/>
    </i>
    <i>
      <x v="848"/>
      <x v="172"/>
    </i>
    <i>
      <x v="849"/>
      <x v="187"/>
    </i>
    <i>
      <x v="850"/>
      <x v="198"/>
    </i>
    <i>
      <x v="851"/>
      <x v="192"/>
    </i>
    <i>
      <x v="852"/>
      <x v="1634"/>
    </i>
    <i>
      <x v="853"/>
      <x v="1627"/>
    </i>
    <i>
      <x v="854"/>
      <x v="188"/>
    </i>
    <i>
      <x v="855"/>
      <x v="193"/>
    </i>
    <i>
      <x v="856"/>
      <x v="202"/>
    </i>
    <i>
      <x v="857"/>
      <x v="199"/>
    </i>
    <i>
      <x v="858"/>
      <x v="186"/>
    </i>
    <i>
      <x v="859"/>
      <x v="203"/>
    </i>
    <i>
      <x v="860"/>
      <x v="190"/>
    </i>
    <i>
      <x v="861"/>
      <x v="200"/>
    </i>
    <i>
      <x v="862"/>
      <x v="204"/>
    </i>
    <i>
      <x v="863"/>
      <x v="205"/>
    </i>
    <i>
      <x v="864"/>
      <x v="207"/>
    </i>
    <i>
      <x v="865"/>
      <x v="3025"/>
    </i>
    <i>
      <x v="866"/>
      <x v="3024"/>
    </i>
    <i>
      <x v="867"/>
      <x v="3022"/>
    </i>
    <i>
      <x v="868"/>
      <x v="3018"/>
    </i>
    <i>
      <x v="869"/>
      <x v="3021"/>
    </i>
    <i>
      <x v="870"/>
      <x v="3023"/>
    </i>
    <i>
      <x v="871"/>
      <x v="3020"/>
    </i>
    <i>
      <x v="872"/>
      <x v="2899"/>
    </i>
    <i>
      <x v="873"/>
      <x v="1166"/>
    </i>
    <i>
      <x v="874"/>
      <x v="2907"/>
    </i>
    <i>
      <x v="875"/>
      <x v="2938"/>
    </i>
    <i>
      <x v="876"/>
      <x v="1191"/>
    </i>
    <i>
      <x v="877"/>
      <x v="2828"/>
    </i>
    <i>
      <x v="878"/>
      <x v="942"/>
    </i>
    <i>
      <x v="879"/>
      <x v="915"/>
    </i>
    <i>
      <x v="880"/>
      <x v="940"/>
    </i>
    <i>
      <x v="881"/>
      <x v="1247"/>
    </i>
    <i>
      <x v="882"/>
      <x v="941"/>
    </i>
    <i>
      <x v="883"/>
      <x v="1052"/>
    </i>
    <i>
      <x v="884"/>
      <x v="939"/>
    </i>
    <i>
      <x v="885"/>
      <x v="850"/>
    </i>
    <i>
      <x v="886"/>
      <x v="851"/>
    </i>
    <i>
      <x v="887"/>
      <x v="913"/>
    </i>
    <i>
      <x v="888"/>
      <x v="912"/>
    </i>
    <i>
      <x v="889"/>
      <x v="846"/>
    </i>
    <i>
      <x v="890"/>
      <x v="909"/>
    </i>
    <i>
      <x v="891"/>
      <x v="1048"/>
    </i>
    <i>
      <x v="892"/>
      <x v="2891"/>
    </i>
    <i>
      <x v="893"/>
      <x v="1922"/>
    </i>
    <i>
      <x v="894"/>
      <x v="2978"/>
    </i>
    <i>
      <x v="895"/>
      <x v="2949"/>
    </i>
    <i>
      <x v="896"/>
      <x v="2952"/>
    </i>
    <i>
      <x v="897"/>
      <x v="2948"/>
    </i>
    <i>
      <x v="898"/>
      <x v="2957"/>
    </i>
    <i>
      <x v="899"/>
      <x v="2953"/>
    </i>
    <i>
      <x v="900"/>
      <x v="2955"/>
    </i>
    <i>
      <x v="901"/>
      <x v="2950"/>
    </i>
    <i>
      <x v="902"/>
      <x v="2956"/>
    </i>
    <i>
      <x v="903"/>
      <x v="2951"/>
    </i>
    <i>
      <x v="904"/>
      <x v="2947"/>
    </i>
    <i>
      <x v="905"/>
      <x v="1333"/>
    </i>
    <i>
      <x v="906"/>
      <x v="2881"/>
    </i>
    <i>
      <x v="907"/>
      <x v="2882"/>
    </i>
    <i>
      <x v="908"/>
      <x v="2898"/>
    </i>
    <i>
      <x v="909"/>
      <x v="2836"/>
    </i>
    <i>
      <x v="910"/>
      <x v="2887"/>
    </i>
    <i>
      <x v="911"/>
      <x v="2837"/>
    </i>
    <i>
      <x v="912"/>
      <x v="2838"/>
    </i>
    <i>
      <x v="913"/>
      <x v="846"/>
    </i>
    <i>
      <x v="914"/>
      <x v="740"/>
    </i>
    <i>
      <x v="915"/>
      <x v="741"/>
    </i>
    <i>
      <x v="916"/>
      <x v="2726"/>
    </i>
    <i>
      <x v="917"/>
      <x v="2769"/>
    </i>
    <i>
      <x v="918"/>
      <x v="2746"/>
    </i>
    <i>
      <x v="919"/>
      <x v="2802"/>
    </i>
    <i>
      <x v="920"/>
      <x v="563"/>
    </i>
    <i>
      <x v="921"/>
      <x v="457"/>
    </i>
    <i>
      <x v="922"/>
      <x v="455"/>
    </i>
    <i>
      <x v="923"/>
      <x v="2680"/>
    </i>
    <i>
      <x v="924"/>
      <x v="335"/>
    </i>
    <i>
      <x v="925"/>
      <x v="2434"/>
    </i>
    <i>
      <x v="926"/>
      <x v="2433"/>
    </i>
    <i>
      <x v="927"/>
      <x v="2439"/>
    </i>
    <i>
      <x v="928"/>
      <x v="2205"/>
    </i>
    <i>
      <x v="929"/>
      <x v="16"/>
    </i>
    <i>
      <x v="930"/>
      <x v="339"/>
    </i>
    <i>
      <x v="931"/>
      <x v="316"/>
    </i>
    <i>
      <x v="932"/>
      <x v="341"/>
    </i>
    <i>
      <x v="933"/>
      <x v="321"/>
    </i>
    <i>
      <x v="934"/>
      <x v="322"/>
    </i>
    <i>
      <x v="935"/>
      <x v="334"/>
    </i>
    <i>
      <x v="936"/>
      <x v="314"/>
    </i>
    <i>
      <x v="937"/>
      <x v="313"/>
    </i>
    <i>
      <x v="938"/>
      <x v="317"/>
    </i>
    <i>
      <x v="939"/>
      <x v="324"/>
    </i>
    <i>
      <x v="940"/>
      <x v="330"/>
    </i>
    <i>
      <x v="941"/>
      <x v="336"/>
    </i>
    <i>
      <x v="942"/>
      <x v="323"/>
    </i>
    <i>
      <x v="943"/>
      <x v="316"/>
    </i>
    <i>
      <x v="944"/>
      <x v="328"/>
    </i>
    <i>
      <x v="945"/>
      <x v="27"/>
    </i>
    <i>
      <x v="946"/>
      <x v="29"/>
    </i>
    <i>
      <x v="947"/>
      <x v="23"/>
    </i>
    <i>
      <x v="948"/>
      <x v="22"/>
    </i>
    <i>
      <x v="949"/>
      <x v="28"/>
    </i>
    <i>
      <x v="950"/>
      <x v="24"/>
    </i>
    <i>
      <x v="951"/>
      <x v="30"/>
    </i>
    <i>
      <x v="952"/>
      <x v="1276"/>
    </i>
    <i>
      <x v="953"/>
      <x v="2683"/>
    </i>
    <i>
      <x v="954"/>
      <x v="1196"/>
    </i>
    <i>
      <x v="955"/>
      <x v="2239"/>
    </i>
    <i>
      <x v="956"/>
      <x v="2167"/>
    </i>
    <i>
      <x v="957"/>
      <x v="1927"/>
    </i>
    <i>
      <x v="958"/>
      <x v="2179"/>
    </i>
    <i>
      <x v="959"/>
      <x v="1727"/>
    </i>
    <i>
      <x v="960"/>
      <x v="2202"/>
    </i>
    <i>
      <x v="961"/>
      <x v="3250"/>
    </i>
    <i>
      <x v="962"/>
      <x v="572"/>
    </i>
    <i>
      <x v="963"/>
      <x v="2190"/>
    </i>
    <i>
      <x v="964"/>
      <x v="2313"/>
    </i>
    <i>
      <x v="965"/>
      <x v="1687"/>
    </i>
    <i>
      <x v="966"/>
      <x v="1194"/>
    </i>
    <i>
      <x v="967"/>
      <x v="2209"/>
    </i>
    <i>
      <x v="968"/>
      <x v="2678"/>
    </i>
    <i>
      <x v="969"/>
      <x v="2208"/>
    </i>
    <i>
      <x v="970"/>
      <x v="2178"/>
    </i>
    <i>
      <x v="971"/>
      <x v="1726"/>
    </i>
    <i>
      <x v="972"/>
      <x v="1691"/>
    </i>
    <i>
      <x v="973"/>
      <x v="2042"/>
    </i>
    <i>
      <x v="974"/>
      <x v="2207"/>
    </i>
    <i>
      <x v="975"/>
      <x v="1659"/>
    </i>
    <i>
      <x v="976"/>
      <x v="2691"/>
    </i>
    <i>
      <x v="977"/>
      <x v="3111"/>
    </i>
    <i>
      <x v="978"/>
      <x v="1643"/>
    </i>
    <i>
      <x v="979"/>
      <x v="2440"/>
    </i>
    <i>
      <x v="980"/>
      <x v="1651"/>
    </i>
    <i>
      <x v="981"/>
      <x v="2124"/>
    </i>
    <i>
      <x v="982"/>
      <x v="2073"/>
    </i>
    <i>
      <x v="983"/>
      <x v="2070"/>
    </i>
    <i>
      <x v="984"/>
      <x v="1710"/>
    </i>
    <i>
      <x v="985"/>
      <x v="1786"/>
    </i>
    <i>
      <x v="986"/>
      <x v="2211"/>
    </i>
    <i>
      <x v="987"/>
      <x v="2443"/>
    </i>
    <i>
      <x v="988"/>
      <x v="3251"/>
    </i>
    <i>
      <x v="989"/>
      <x v="2214"/>
    </i>
    <i>
      <x v="990"/>
      <x v="1724"/>
    </i>
    <i>
      <x v="991"/>
      <x v="1725"/>
    </i>
    <i>
      <x v="992"/>
      <x v="2185"/>
    </i>
    <i>
      <x v="993"/>
      <x v="3249"/>
    </i>
    <i>
      <x v="994"/>
      <x v="1712"/>
    </i>
    <i>
      <x v="995"/>
      <x v="2316"/>
    </i>
    <i>
      <x v="996"/>
      <x v="2442"/>
    </i>
    <i>
      <x v="997"/>
      <x v="1243"/>
    </i>
    <i>
      <x v="998"/>
      <x v="1689"/>
    </i>
    <i>
      <x v="999"/>
      <x v="2444"/>
    </i>
    <i>
      <x v="1000"/>
      <x v="2168"/>
    </i>
    <i>
      <x v="1001"/>
      <x v="1731"/>
    </i>
    <i>
      <x v="1002"/>
      <x v="2320"/>
    </i>
    <i>
      <x v="1003"/>
      <x v="2225"/>
    </i>
    <i>
      <x v="1004"/>
      <x v="2238"/>
    </i>
    <i>
      <x v="1005"/>
      <x v="2241"/>
    </i>
    <i>
      <x v="1006"/>
      <x v="2685"/>
    </i>
    <i>
      <x v="1007"/>
      <x v="571"/>
    </i>
    <i>
      <x v="1008"/>
      <x v="1195"/>
    </i>
    <i>
      <x v="1009"/>
      <x v="2632"/>
    </i>
    <i>
      <x v="1010"/>
      <x v="2210"/>
    </i>
    <i>
      <x v="1011"/>
      <x v="3108"/>
    </i>
    <i>
      <x v="1012"/>
      <x v="3109"/>
    </i>
    <i>
      <x v="1013"/>
      <x v="3114"/>
    </i>
    <i>
      <x v="1014"/>
      <x v="2236"/>
    </i>
    <i>
      <x v="1015"/>
      <x v="2317"/>
    </i>
    <i>
      <x v="1016"/>
      <x v="2187"/>
    </i>
    <i>
      <x v="1017"/>
      <x v="3115"/>
    </i>
    <i>
      <x v="1018"/>
      <x v="2314"/>
    </i>
    <i>
      <x v="1019"/>
      <x v="2233"/>
    </i>
    <i>
      <x v="1020"/>
      <x v="3119"/>
    </i>
    <i>
      <x v="1021"/>
      <x v="122"/>
    </i>
    <i>
      <x v="1022"/>
      <x v="2240"/>
    </i>
    <i>
      <x v="1023"/>
      <x v="2319"/>
    </i>
    <i>
      <x v="1024"/>
      <x v="2237"/>
    </i>
    <i>
      <x v="1025"/>
      <x v="1069"/>
    </i>
    <i>
      <x v="1026"/>
      <x v="578"/>
    </i>
    <i>
      <x v="1027"/>
      <x v="3110"/>
    </i>
    <i>
      <x v="1028"/>
      <x v="2243"/>
    </i>
    <i>
      <x v="1029"/>
      <x v="2195"/>
    </i>
    <i>
      <x v="1030"/>
      <x v="796"/>
    </i>
    <i>
      <x v="1031"/>
      <x v="2110"/>
    </i>
    <i>
      <x v="1032"/>
      <x v="3116"/>
    </i>
    <i>
      <x v="1033"/>
      <x v="2231"/>
    </i>
    <i>
      <x v="1034"/>
      <x v="3112"/>
    </i>
    <i>
      <x v="1035"/>
      <x v="2235"/>
    </i>
    <i>
      <x v="1036"/>
      <x v="3118"/>
    </i>
    <i>
      <x v="1037"/>
      <x v="86"/>
    </i>
    <i>
      <x v="1038"/>
      <x v="1225"/>
    </i>
    <i>
      <x v="1039"/>
      <x v="1723"/>
    </i>
    <i>
      <x v="1040"/>
      <x v="1717"/>
    </i>
    <i>
      <x v="1041"/>
      <x v="1714"/>
    </i>
    <i>
      <x v="1042"/>
      <x v="92"/>
    </i>
    <i>
      <x v="1043"/>
      <x v="89"/>
    </i>
    <i>
      <x v="1044"/>
      <x v="88"/>
    </i>
    <i>
      <x v="1045"/>
      <x v="90"/>
    </i>
    <i>
      <x v="1046"/>
      <x v="1224"/>
    </i>
    <i>
      <x v="1047"/>
      <x v="81"/>
    </i>
    <i>
      <x v="1048"/>
      <x v="1218"/>
    </i>
    <i>
      <x v="1049"/>
      <x v="1226"/>
    </i>
    <i>
      <x v="1050"/>
      <x v="91"/>
    </i>
    <i>
      <x v="1051"/>
      <x v="93"/>
    </i>
    <i>
      <x v="1052"/>
      <x v="82"/>
    </i>
    <i>
      <x v="1053"/>
      <x v="87"/>
    </i>
    <i>
      <x v="1054"/>
      <x v="2647"/>
    </i>
    <i>
      <x v="1055"/>
      <x v="2645"/>
    </i>
    <i>
      <x v="1056"/>
      <x v="2649"/>
    </i>
    <i>
      <x v="1057"/>
      <x v="2648"/>
    </i>
    <i>
      <x v="1058"/>
      <x v="2693"/>
    </i>
    <i>
      <x v="1059"/>
      <x v="2646"/>
    </i>
    <i>
      <x v="1060"/>
      <x v="2650"/>
    </i>
    <i>
      <x v="1061"/>
      <x v="2640"/>
    </i>
    <i>
      <x v="1062"/>
      <x v="2638"/>
    </i>
    <i>
      <x v="1063"/>
      <x v="2639"/>
    </i>
    <i>
      <x v="1064"/>
      <x v="2642"/>
    </i>
    <i>
      <x v="1065"/>
      <x v="2637"/>
    </i>
    <i>
      <x v="1066"/>
      <x v="2641"/>
    </i>
    <i>
      <x v="1067"/>
      <x v="114"/>
    </i>
    <i>
      <x v="1068"/>
      <x v="100"/>
    </i>
    <i>
      <x v="1069"/>
      <x v="108"/>
    </i>
    <i>
      <x v="1070"/>
      <x v="105"/>
    </i>
    <i>
      <x v="1071"/>
      <x v="113"/>
    </i>
    <i>
      <x v="1072"/>
      <x v="110"/>
    </i>
    <i>
      <x v="1073"/>
      <x v="111"/>
    </i>
    <i>
      <x v="1074"/>
      <x v="106"/>
    </i>
    <i>
      <x v="1075"/>
      <x v="107"/>
    </i>
    <i>
      <x v="1076"/>
      <x v="112"/>
    </i>
    <i>
      <x v="1077"/>
      <x v="109"/>
    </i>
    <i>
      <x v="1078"/>
      <x v="1916"/>
    </i>
    <i>
      <x v="1079"/>
      <x v="1917"/>
    </i>
    <i>
      <x v="1080"/>
      <x v="532"/>
    </i>
    <i>
      <x v="1081"/>
      <x v="2322"/>
    </i>
    <i>
      <x v="1082"/>
      <x v="2196"/>
    </i>
    <i>
      <x v="1083"/>
      <x v="2206"/>
    </i>
    <i>
      <x v="1084"/>
      <x v="1708"/>
    </i>
    <i>
      <x v="1085"/>
      <x v="325"/>
    </i>
    <i>
      <x v="1086"/>
      <x v="320"/>
    </i>
    <i>
      <x v="1087"/>
      <x v="2122"/>
    </i>
    <i>
      <x v="1088"/>
      <x v="2199"/>
    </i>
    <i>
      <x v="1089"/>
      <x v="315"/>
    </i>
    <i>
      <x v="1090"/>
      <x v="121"/>
    </i>
    <i>
      <x v="1091"/>
      <x v="2687"/>
    </i>
    <i>
      <x v="1092"/>
      <x v="2681"/>
    </i>
    <i>
      <x v="1093"/>
      <x v="1297"/>
    </i>
    <i>
      <x v="1094"/>
      <x v="98"/>
    </i>
    <i>
      <x v="1095"/>
      <x v="1290"/>
    </i>
    <i>
      <x v="1096"/>
      <x v="2575"/>
    </i>
    <i>
      <x v="1097"/>
      <x v="1644"/>
    </i>
    <i>
      <x v="1098"/>
      <x v="1299"/>
    </i>
    <i>
      <x v="1099"/>
      <x v="1298"/>
    </i>
    <i>
      <x v="1100"/>
      <x v="1293"/>
    </i>
    <i>
      <x v="1101"/>
      <x v="3321"/>
    </i>
    <i>
      <x v="1102"/>
      <x v="1289"/>
    </i>
    <i>
      <x v="1103"/>
      <x v="318"/>
    </i>
    <i>
      <x v="1104"/>
      <x v="2688"/>
    </i>
    <i>
      <x v="1105"/>
      <x v="1291"/>
    </i>
    <i>
      <x v="1106"/>
      <x v="1292"/>
    </i>
    <i>
      <x v="1107"/>
      <x v="319"/>
    </i>
    <i>
      <x v="1108"/>
      <x v="2123"/>
    </i>
    <i>
      <x v="1109"/>
      <x v="2077"/>
    </i>
    <i>
      <x v="1110"/>
      <x v="2690"/>
    </i>
    <i>
      <x v="1111"/>
      <x v="2700"/>
    </i>
    <i>
      <x v="1112"/>
      <x v="1302"/>
    </i>
    <i>
      <x v="1113"/>
      <x v="2679"/>
    </i>
    <i>
      <x v="1114"/>
      <x v="1303"/>
    </i>
    <i>
      <x v="1115"/>
      <x v="1304"/>
    </i>
    <i>
      <x v="1116"/>
      <x v="491"/>
    </i>
    <i>
      <x v="1117"/>
      <x v="1301"/>
    </i>
    <i>
      <x v="1118"/>
      <x v="1295"/>
    </i>
    <i>
      <x v="1119"/>
      <x v="1294"/>
    </i>
    <i>
      <x v="1120"/>
      <x v="1296"/>
    </i>
    <i>
      <x v="1121"/>
      <x v="1300"/>
    </i>
    <i>
      <x v="1122"/>
      <x v="438"/>
    </i>
    <i>
      <x v="1123"/>
      <x v="436"/>
    </i>
    <i>
      <x v="1124"/>
      <x v="445"/>
    </i>
    <i>
      <x v="1125"/>
      <x v="449"/>
    </i>
    <i>
      <x v="1126"/>
      <x v="437"/>
    </i>
    <i>
      <x v="1127"/>
      <x v="454"/>
    </i>
    <i>
      <x v="1128"/>
      <x v="327"/>
    </i>
    <i>
      <x v="1129"/>
      <x v="439"/>
    </i>
    <i>
      <x v="1130"/>
      <x v="1311"/>
    </i>
    <i>
      <x v="1131"/>
      <x v="443"/>
    </i>
    <i>
      <x v="1132"/>
      <x v="460"/>
    </i>
    <i>
      <x v="1133"/>
      <x v="326"/>
    </i>
    <i>
      <x v="1134"/>
      <x v="338"/>
    </i>
    <i>
      <x v="1135"/>
      <x v="1309"/>
    </i>
    <i>
      <x v="1136"/>
      <x v="1170"/>
    </i>
    <i>
      <x v="1137"/>
      <x v="453"/>
    </i>
    <i>
      <x v="1138"/>
      <x v="450"/>
    </i>
    <i>
      <x v="1139"/>
      <x v="1312"/>
    </i>
    <i>
      <x v="1140"/>
      <x v="435"/>
    </i>
    <i>
      <x v="1141"/>
      <x v="1317"/>
    </i>
    <i>
      <x v="1142"/>
      <x v="427"/>
    </i>
    <i>
      <x v="1143"/>
      <x v="442"/>
    </i>
    <i>
      <x v="1144"/>
      <x v="1308"/>
    </i>
    <i>
      <x v="1145"/>
      <x v="441"/>
    </i>
    <i>
      <x v="1146"/>
      <x v="1321"/>
    </i>
    <i>
      <x v="1147"/>
      <x v="452"/>
    </i>
    <i>
      <x v="1148"/>
      <x v="1314"/>
    </i>
    <i>
      <x v="1149"/>
      <x v="458"/>
    </i>
    <i>
      <x v="1150"/>
      <x v="425"/>
    </i>
    <i>
      <x v="1151"/>
      <x v="1319"/>
    </i>
    <i>
      <x v="1152"/>
      <x v="447"/>
    </i>
    <i>
      <x v="1153"/>
      <x v="1318"/>
    </i>
    <i>
      <x v="1154"/>
      <x v="2689"/>
    </i>
    <i>
      <x v="1155"/>
      <x v="329"/>
    </i>
    <i>
      <x v="1156"/>
      <x v="337"/>
    </i>
    <i>
      <x v="1157"/>
      <x v="440"/>
    </i>
    <i>
      <x v="1158"/>
      <x v="446"/>
    </i>
    <i>
      <x v="1159"/>
      <x v="1320"/>
    </i>
    <i>
      <x v="1160"/>
      <x v="456"/>
    </i>
    <i>
      <x v="1161"/>
      <x v="1310"/>
    </i>
    <i>
      <x v="1162"/>
      <x v="1316"/>
    </i>
    <i>
      <x v="1163"/>
      <x v="1315"/>
    </i>
    <i>
      <x v="1164"/>
      <x v="462"/>
    </i>
    <i>
      <x v="1165"/>
      <x v="426"/>
    </i>
    <i>
      <x v="1166"/>
      <x v="428"/>
    </i>
    <i>
      <x v="1167"/>
      <x v="461"/>
    </i>
    <i>
      <x v="1168"/>
      <x v="1313"/>
    </i>
    <i>
      <x v="1169"/>
      <x v="2067"/>
    </i>
    <i>
      <x v="1170"/>
      <x v="444"/>
    </i>
    <i>
      <x v="1171"/>
      <x v="2246"/>
    </i>
    <i>
      <x v="1172"/>
      <x v="3292"/>
    </i>
    <i>
      <x v="1173"/>
      <x v="2245"/>
    </i>
    <i>
      <x v="1174"/>
      <x v="2197"/>
    </i>
    <i>
      <x v="1175"/>
      <x v="2198"/>
    </i>
    <i>
      <x v="1176"/>
      <x v="2201"/>
    </i>
    <i>
      <x v="1177"/>
      <x v="2192"/>
    </i>
    <i>
      <x v="1178"/>
      <x v="2193"/>
    </i>
    <i>
      <x v="1179"/>
      <x v="2367"/>
    </i>
    <i>
      <x v="1180"/>
      <x v="3252"/>
    </i>
    <i>
      <x v="1181"/>
      <x v="2129"/>
    </i>
    <i>
      <x v="1182"/>
      <x v="2130"/>
    </i>
    <i>
      <x v="1183"/>
      <x v="1249"/>
    </i>
    <i>
      <x v="1184"/>
      <x v="2399"/>
    </i>
    <i>
      <x v="1185"/>
      <x v="2139"/>
    </i>
    <i>
      <x v="1186"/>
      <x v="1087"/>
    </i>
    <i>
      <x v="1187"/>
      <x v="2076"/>
    </i>
    <i>
      <x v="1188"/>
      <x v="1744"/>
    </i>
    <i>
      <x v="1189"/>
      <x v="2131"/>
    </i>
    <i>
      <x v="1190"/>
      <x v="1734"/>
    </i>
    <i>
      <x v="1191"/>
      <x v="2395"/>
    </i>
    <i>
      <x v="1192"/>
      <x v="2135"/>
    </i>
    <i>
      <x v="1193"/>
      <x v="1248"/>
    </i>
    <i>
      <x v="1194"/>
      <x v="1947"/>
    </i>
    <i>
      <x v="1195"/>
      <x v="1751"/>
    </i>
    <i>
      <x v="1196"/>
      <x v="2127"/>
    </i>
    <i>
      <x v="1197"/>
      <x v="2105"/>
    </i>
    <i>
      <x v="1198"/>
      <x v="2134"/>
    </i>
    <i>
      <x v="1199"/>
      <x v="2396"/>
    </i>
    <i>
      <x v="1200"/>
      <x v="2392"/>
    </i>
    <i>
      <x v="1201"/>
      <x v="1750"/>
    </i>
    <i>
      <x v="1202"/>
      <x v="1745"/>
    </i>
    <i>
      <x v="1203"/>
      <x v="2126"/>
    </i>
    <i>
      <x v="1204"/>
      <x v="2140"/>
    </i>
    <i>
      <x v="1205"/>
      <x v="2132"/>
    </i>
    <i>
      <x v="1206"/>
      <x v="1251"/>
    </i>
    <i>
      <x v="1207"/>
      <x v="2137"/>
    </i>
    <i>
      <x v="1208"/>
      <x v="1605"/>
    </i>
    <i>
      <x v="1209"/>
      <x v="2136"/>
    </i>
    <i>
      <x v="1210"/>
      <x v="2125"/>
    </i>
    <i>
      <x v="1211"/>
      <x v="1735"/>
    </i>
    <i>
      <x v="1212"/>
      <x v="1606"/>
    </i>
    <i>
      <x v="1213"/>
      <x v="1252"/>
    </i>
    <i>
      <x v="1214"/>
      <x v="2128"/>
    </i>
    <i>
      <x v="1215"/>
      <x v="2138"/>
    </i>
    <i>
      <x v="1216"/>
      <x v="1749"/>
    </i>
    <i>
      <x v="1217"/>
      <x v="2141"/>
    </i>
    <i>
      <x v="1218"/>
      <x v="1737"/>
    </i>
    <i>
      <x v="1219"/>
      <x v="1736"/>
    </i>
    <i>
      <x v="1220"/>
      <x v="2133"/>
    </i>
    <i>
      <x v="1221"/>
      <x v="1739"/>
    </i>
    <i>
      <x v="1222"/>
      <x v="1742"/>
    </i>
    <i>
      <x v="1223"/>
      <x v="1740"/>
    </i>
    <i>
      <x v="1224"/>
      <x v="1250"/>
    </i>
    <i>
      <x v="1225"/>
      <x v="2385"/>
    </i>
    <i>
      <x v="1226"/>
      <x v="2389"/>
    </i>
    <i>
      <x v="1227"/>
      <x v="2397"/>
    </i>
    <i>
      <x v="1228"/>
      <x v="2370"/>
    </i>
    <i>
      <x v="1229"/>
      <x v="2391"/>
    </i>
    <i>
      <x v="1230"/>
      <x v="2364"/>
    </i>
    <i>
      <x v="1231"/>
      <x v="2390"/>
    </i>
    <i>
      <x v="1232"/>
      <x v="2382"/>
    </i>
    <i>
      <x v="1233"/>
      <x v="2358"/>
    </i>
    <i>
      <x v="1234"/>
      <x v="2375"/>
    </i>
    <i>
      <x v="1235"/>
      <x v="2368"/>
    </i>
    <i>
      <x v="1236"/>
      <x v="2369"/>
    </i>
    <i>
      <x v="1237"/>
      <x v="2402"/>
    </i>
    <i>
      <x v="1238"/>
      <x v="2388"/>
    </i>
    <i>
      <x v="1239"/>
      <x v="2166"/>
    </i>
    <i>
      <x v="1240"/>
      <x v="2363"/>
    </i>
    <i>
      <x v="1241"/>
      <x v="2384"/>
    </i>
    <i>
      <x v="1242"/>
      <x v="2374"/>
    </i>
    <i>
      <x v="1243"/>
      <x v="2360"/>
    </i>
    <i>
      <x v="1244"/>
      <x v="2376"/>
    </i>
    <i>
      <x v="1245"/>
      <x v="56"/>
    </i>
    <i>
      <x v="1246"/>
      <x v="2361"/>
    </i>
    <i>
      <x v="1247"/>
      <x v="2377"/>
    </i>
    <i>
      <x v="1248"/>
      <x v="2406"/>
    </i>
    <i>
      <x v="1249"/>
      <x v="2366"/>
    </i>
    <i>
      <x v="1250"/>
      <x v="2381"/>
    </i>
    <i>
      <x v="1251"/>
      <x v="2386"/>
    </i>
    <i>
      <x v="1252"/>
      <x v="2379"/>
    </i>
    <i>
      <x v="1253"/>
      <x v="2387"/>
    </i>
    <i>
      <x v="1254"/>
      <x v="2401"/>
    </i>
    <i>
      <x v="1255"/>
      <x v="2362"/>
    </i>
    <i>
      <x v="1256"/>
      <x v="2404"/>
    </i>
    <i>
      <x v="1257"/>
      <x v="2403"/>
    </i>
    <i>
      <x v="1258"/>
      <x v="2376"/>
    </i>
    <i>
      <x v="1259"/>
      <x v="2378"/>
    </i>
    <i>
      <x v="1260"/>
      <x v="2405"/>
    </i>
    <i>
      <x v="1261"/>
      <x v="2407"/>
    </i>
    <i>
      <x v="1262"/>
      <x v="2380"/>
    </i>
    <i>
      <x v="1263"/>
      <x v="1949"/>
    </i>
    <i>
      <x v="1264"/>
      <x v="2359"/>
    </i>
    <i>
      <x v="1265"/>
      <x v="2371"/>
    </i>
    <i>
      <x v="1266"/>
      <x v="2394"/>
    </i>
    <i>
      <x v="1267"/>
      <x v="2400"/>
    </i>
    <i>
      <x v="1268"/>
      <x v="2373"/>
    </i>
    <i>
      <x v="1269"/>
      <x v="2365"/>
    </i>
    <i>
      <x v="1270"/>
      <x v="2399"/>
    </i>
    <i>
      <x v="1271"/>
      <x v="2372"/>
    </i>
    <i>
      <x v="1272"/>
      <x v="2393"/>
    </i>
    <i>
      <x v="1273"/>
      <x v="2398"/>
    </i>
    <i>
      <x v="1274"/>
      <x v="2357"/>
    </i>
    <i>
      <x v="1275"/>
      <x v="342"/>
    </i>
    <i>
      <x v="1276"/>
      <x v="1719"/>
    </i>
    <i>
      <x v="1277"/>
      <x v="2234"/>
    </i>
    <i>
      <x v="1278"/>
      <x v="1722"/>
    </i>
    <i>
      <x v="1279"/>
      <x v="2222"/>
    </i>
    <i>
      <x v="1280"/>
      <x v="2170"/>
    </i>
    <i>
      <x v="1281"/>
      <x v="1714"/>
    </i>
    <i>
      <x v="1282"/>
      <x v="2235"/>
    </i>
    <i>
      <x v="1283"/>
      <x v="2230"/>
    </i>
    <i>
      <x v="1284"/>
      <x v="1713"/>
    </i>
    <i>
      <x v="1285"/>
      <x v="1720"/>
    </i>
    <i>
      <x v="1286"/>
      <x v="1718"/>
    </i>
    <i>
      <x v="1287"/>
      <x v="2226"/>
    </i>
    <i>
      <x v="1288"/>
      <x v="2323"/>
    </i>
    <i>
      <x v="1289"/>
      <x v="2191"/>
    </i>
    <i>
      <x v="1290"/>
      <x v="2180"/>
    </i>
    <i>
      <x v="1291"/>
      <x v="2200"/>
    </i>
    <i>
      <x v="1292"/>
      <x v="2173"/>
    </i>
    <i>
      <x v="1293"/>
      <x v="2227"/>
    </i>
    <i>
      <x v="1294"/>
      <x v="2177"/>
    </i>
    <i>
      <x v="1295"/>
      <x v="2169"/>
    </i>
    <i>
      <x v="1296"/>
      <x v="2175"/>
    </i>
    <i>
      <x v="1297"/>
      <x v="2228"/>
    </i>
    <i>
      <x v="1298"/>
      <x v="2176"/>
    </i>
    <i>
      <x v="1299"/>
      <x v="2229"/>
    </i>
    <i>
      <x v="1300"/>
      <x v="1732"/>
    </i>
    <i>
      <x v="1301"/>
      <x v="2576"/>
    </i>
    <i>
      <x v="1302"/>
      <x v="2115"/>
    </i>
    <i>
      <x v="1303"/>
      <x v="2215"/>
    </i>
    <i>
      <x v="1304"/>
      <x v="2216"/>
    </i>
    <i>
      <x v="1305"/>
      <x v="2186"/>
    </i>
    <i>
      <x v="1306"/>
      <x v="2221"/>
    </i>
    <i>
      <x v="1307"/>
      <x v="2220"/>
    </i>
    <i>
      <x v="1308"/>
      <x v="2217"/>
    </i>
    <i>
      <x v="1309"/>
      <x v="2218"/>
    </i>
    <i>
      <x v="1310"/>
      <x v="2219"/>
    </i>
    <i>
      <x v="1311"/>
      <x v="2247"/>
    </i>
    <i>
      <x v="1312"/>
      <x v="2244"/>
    </i>
    <i>
      <x v="1313"/>
      <x v="2100"/>
    </i>
    <i>
      <x v="1314"/>
      <x v="3254"/>
    </i>
    <i>
      <x v="1315"/>
      <x v="2121"/>
    </i>
    <i>
      <x v="1316"/>
      <x v="2117"/>
    </i>
    <i>
      <x v="1317"/>
      <x v="2098"/>
    </i>
    <i>
      <x v="1318"/>
      <x v="2119"/>
    </i>
    <i>
      <x v="1319"/>
      <x v="1688"/>
    </i>
    <i>
      <x v="1320"/>
      <x v="2096"/>
    </i>
    <i>
      <x v="1321"/>
      <x v="2113"/>
    </i>
    <i>
      <x v="1322"/>
      <x v="2114"/>
    </i>
    <i>
      <x v="1323"/>
      <x v="2318"/>
    </i>
    <i>
      <x v="1324"/>
      <x v="1716"/>
    </i>
    <i>
      <x v="1325"/>
      <x v="1748"/>
    </i>
    <i>
      <x v="1326"/>
      <x v="2118"/>
    </i>
    <i>
      <x v="1327"/>
      <x v="1738"/>
    </i>
    <i>
      <x v="1328"/>
      <x v="2108"/>
    </i>
    <i>
      <x v="1329"/>
      <x v="3117"/>
    </i>
    <i>
      <x v="1330"/>
      <x v="2242"/>
    </i>
    <i>
      <x v="1331"/>
      <x v="2109"/>
    </i>
    <i>
      <x v="1332"/>
      <x v="2232"/>
    </i>
    <i>
      <x v="1333"/>
      <x v="2120"/>
    </i>
    <i>
      <x v="1334"/>
      <x v="2101"/>
    </i>
    <i>
      <x v="1335"/>
      <x v="2097"/>
    </i>
    <i>
      <x v="1336"/>
      <x v="1752"/>
    </i>
    <i>
      <x v="1337"/>
      <x v="1747"/>
    </i>
    <i>
      <x v="1338"/>
      <x v="3113"/>
    </i>
    <i>
      <x v="1339"/>
      <x v="1746"/>
    </i>
    <i>
      <x v="1340"/>
      <x v="1738"/>
    </i>
    <i>
      <x v="1341"/>
      <x v="2104"/>
    </i>
    <i>
      <x v="1342"/>
      <x v="17"/>
    </i>
    <i>
      <x v="1343"/>
      <x v="1711"/>
    </i>
    <i>
      <x v="1344"/>
      <x v="2102"/>
    </i>
    <i>
      <x v="1345"/>
      <x v="1744"/>
    </i>
    <i>
      <x v="1346"/>
      <x v="1743"/>
    </i>
    <i>
      <x v="1347"/>
      <x v="2111"/>
    </i>
    <i>
      <x v="1348"/>
      <x v="2099"/>
    </i>
    <i>
      <x v="1349"/>
      <x v="797"/>
    </i>
    <i>
      <x v="1350"/>
      <x v="2112"/>
    </i>
    <i>
      <x v="1351"/>
      <x v="1741"/>
    </i>
    <i>
      <x v="1352"/>
      <x v="798"/>
    </i>
    <i>
      <x v="1353"/>
      <x v="795"/>
    </i>
    <i>
      <x v="1354"/>
      <x v="2107"/>
    </i>
    <i>
      <x v="1355"/>
      <x v="2116"/>
    </i>
    <i>
      <x v="1356"/>
      <x v="2103"/>
    </i>
    <i>
      <x v="1357"/>
      <x v="2160"/>
    </i>
    <i>
      <x v="1358"/>
      <x v="1649"/>
    </i>
    <i>
      <x v="1359"/>
      <x v="25"/>
    </i>
    <i>
      <x v="1360"/>
      <x v="2686"/>
    </i>
    <i>
      <x v="1361"/>
      <x v="1033"/>
    </i>
    <i>
      <x v="1362"/>
      <x v="1782"/>
    </i>
    <i>
      <x v="1363"/>
      <x v="2157"/>
    </i>
    <i>
      <x v="1364"/>
      <x v="1826"/>
    </i>
    <i>
      <x v="1365"/>
      <x v="2072"/>
    </i>
    <i>
      <x v="1366"/>
      <x v="1987"/>
    </i>
    <i>
      <x v="1367"/>
      <x v="2145"/>
    </i>
    <i>
      <x v="1368"/>
      <x v="1820"/>
    </i>
    <i>
      <x v="1369"/>
      <x v="496"/>
    </i>
    <i>
      <x v="1370"/>
      <x v="1227"/>
    </i>
    <i>
      <x v="1371"/>
      <x v="1991"/>
    </i>
    <i>
      <x v="1372"/>
      <x v="1818"/>
    </i>
    <i>
      <x v="1373"/>
      <x v="1648"/>
    </i>
    <i>
      <x v="1374"/>
      <x v="2682"/>
    </i>
    <i>
      <x v="1375"/>
      <x v="1773"/>
    </i>
    <i>
      <x v="1376"/>
      <x v="1774"/>
    </i>
    <i>
      <x v="1377"/>
      <x v="2148"/>
    </i>
    <i>
      <x v="1378"/>
      <x v="2328"/>
    </i>
    <i>
      <x v="1379"/>
      <x v="1655"/>
    </i>
    <i>
      <x v="1380"/>
      <x v="1815"/>
    </i>
    <i>
      <x v="1381"/>
      <x v="2325"/>
    </i>
    <i>
      <x v="1382"/>
      <x v="2071"/>
    </i>
    <i>
      <x v="1383"/>
      <x v="1776"/>
    </i>
    <i>
      <x v="1384"/>
      <x v="1781"/>
    </i>
    <i>
      <x v="1385"/>
      <x v="1827"/>
    </i>
    <i>
      <x v="1386"/>
      <x v="1812"/>
    </i>
    <i>
      <x v="1387"/>
      <x v="2144"/>
    </i>
    <i>
      <x v="1388"/>
      <x v="1828"/>
    </i>
    <i>
      <x v="1389"/>
      <x v="1817"/>
    </i>
    <i>
      <x v="1390"/>
      <x v="2149"/>
    </i>
    <i>
      <x v="1391"/>
      <x v="1824"/>
    </i>
    <i>
      <x v="1392"/>
      <x v="1992"/>
    </i>
    <i>
      <x v="1393"/>
      <x v="1981"/>
    </i>
    <i>
      <x v="1394"/>
      <x v="2411"/>
    </i>
    <i>
      <x v="1395"/>
      <x v="1658"/>
    </i>
    <i>
      <x v="1396"/>
      <x v="2146"/>
    </i>
    <i>
      <x v="1397"/>
      <x v="1228"/>
    </i>
    <i>
      <x v="1398"/>
      <x v="1976"/>
    </i>
    <i>
      <x v="1399"/>
      <x v="2155"/>
    </i>
    <i>
      <x v="1400"/>
      <x v="2422"/>
    </i>
    <i>
      <x v="1401"/>
      <x v="2430"/>
    </i>
    <i>
      <x v="1402"/>
      <x v="1830"/>
    </i>
    <i>
      <x v="1403"/>
      <x v="1822"/>
    </i>
    <i>
      <x v="1404"/>
      <x v="512"/>
    </i>
    <i>
      <x v="1405"/>
      <x v="1808"/>
    </i>
    <i>
      <x v="1406"/>
      <x v="1821"/>
    </i>
    <i>
      <x v="1407"/>
      <x v="2147"/>
    </i>
    <i>
      <x v="1408"/>
      <x v="1814"/>
    </i>
    <i>
      <x v="1409"/>
      <x v="1831"/>
    </i>
    <i>
      <x v="1410"/>
      <x v="1829"/>
    </i>
    <i>
      <x v="1411"/>
      <x v="2162"/>
    </i>
    <i>
      <x v="1412"/>
      <x v="1819"/>
    </i>
    <i>
      <x v="1413"/>
      <x v="1660"/>
    </i>
    <i>
      <x v="1414"/>
      <x v="2327"/>
    </i>
    <i>
      <x v="1415"/>
      <x v="1807"/>
    </i>
    <i>
      <x v="1416"/>
      <x v="2143"/>
    </i>
    <i>
      <x v="1417"/>
      <x v="1809"/>
    </i>
    <i>
      <x v="1418"/>
      <x v="2326"/>
    </i>
    <i>
      <x v="1419"/>
      <x v="2074"/>
    </i>
    <i>
      <x v="1420"/>
      <x v="1811"/>
    </i>
    <i>
      <x v="1421"/>
      <x v="1825"/>
    </i>
    <i>
      <x v="1422"/>
      <x v="1813"/>
    </i>
    <i>
      <x v="1423"/>
      <x v="2069"/>
    </i>
    <i>
      <x v="1424"/>
      <x v="1823"/>
    </i>
    <i>
      <x v="1425"/>
      <x v="1816"/>
    </i>
    <i>
      <x v="1426"/>
      <x v="1785"/>
    </i>
    <i>
      <x v="1427"/>
      <x v="1661"/>
    </i>
    <i>
      <x v="1428"/>
      <x v="1650"/>
    </i>
    <i>
      <x v="1429"/>
      <x v="1783"/>
    </i>
    <i>
      <x v="1430"/>
      <x v="1647"/>
    </i>
    <i>
      <x v="1431"/>
      <x v="1780"/>
    </i>
    <i>
      <x v="1432"/>
      <x v="2183"/>
    </i>
    <i>
      <x v="1433"/>
      <x v="1646"/>
    </i>
    <i>
      <x v="1434"/>
      <x v="1665"/>
    </i>
    <i>
      <x v="1435"/>
      <x v="1666"/>
    </i>
    <i>
      <x v="1436"/>
      <x v="1652"/>
    </i>
    <i>
      <x v="1437"/>
      <x v="1664"/>
    </i>
    <i>
      <x v="1438"/>
      <x v="1784"/>
    </i>
    <i>
      <x v="1439"/>
      <x v="1791"/>
    </i>
    <i>
      <x v="1440"/>
      <x v="1662"/>
    </i>
    <i>
      <x v="1441"/>
      <x v="1657"/>
    </i>
    <i>
      <x v="1442"/>
      <x v="1790"/>
    </i>
    <i>
      <x v="1443"/>
      <x v="1779"/>
    </i>
    <i>
      <x v="1444"/>
      <x v="1656"/>
    </i>
    <i>
      <x v="1445"/>
      <x v="1654"/>
    </i>
    <i>
      <x v="1446"/>
      <x v="1645"/>
    </i>
    <i>
      <x v="1447"/>
      <x v="1210"/>
    </i>
    <i>
      <x v="1448"/>
      <x v="1653"/>
    </i>
    <i>
      <x v="1449"/>
      <x v="1663"/>
    </i>
    <i>
      <x v="1450"/>
      <x v="505"/>
    </i>
    <i>
      <x v="1451"/>
      <x v="2425"/>
    </i>
    <i>
      <x v="1452"/>
      <x v="538"/>
    </i>
    <i>
      <x v="1453"/>
      <x v="1027"/>
    </i>
    <i>
      <x v="1454"/>
      <x v="1029"/>
    </i>
    <i>
      <x v="1455"/>
      <x v="3247"/>
    </i>
    <i>
      <x v="1456"/>
      <x v="493"/>
    </i>
    <i>
      <x v="1457"/>
      <x v="539"/>
    </i>
    <i>
      <x v="1458"/>
      <x v="534"/>
    </i>
    <i>
      <x v="1459"/>
      <x v="2408"/>
    </i>
    <i>
      <x v="1460"/>
      <x v="3257"/>
    </i>
    <i>
      <x v="1461"/>
      <x v="3246"/>
    </i>
    <i>
      <x v="1462"/>
      <x v="518"/>
    </i>
    <i>
      <x v="1463"/>
      <x v="541"/>
    </i>
    <i>
      <x v="1464"/>
      <x v="526"/>
    </i>
    <i>
      <x v="1465"/>
      <x v="1209"/>
    </i>
    <i>
      <x v="1466"/>
      <x v="2415"/>
    </i>
    <i>
      <x v="1467"/>
      <x v="1030"/>
    </i>
    <i>
      <x v="1468"/>
      <x v="488"/>
    </i>
    <i>
      <x v="1469"/>
      <x v="2421"/>
    </i>
    <i>
      <x v="1470"/>
      <x v="480"/>
    </i>
    <i>
      <x v="1471"/>
      <x v="484"/>
    </i>
    <i>
      <x v="1472"/>
      <x v="520"/>
    </i>
    <i>
      <x v="1473"/>
      <x v="2426"/>
    </i>
    <i>
      <x v="1474"/>
      <x v="499"/>
    </i>
    <i>
      <x v="1475"/>
      <x v="1770"/>
    </i>
    <i>
      <x v="1476"/>
      <x v="2424"/>
    </i>
    <i>
      <x v="1477"/>
      <x v="3256"/>
    </i>
    <i>
      <x v="1478"/>
      <x v="509"/>
    </i>
    <i>
      <x v="1479"/>
      <x v="3260"/>
    </i>
    <i>
      <x v="1480"/>
      <x v="536"/>
    </i>
    <i>
      <x v="1481"/>
      <x v="540"/>
    </i>
    <i>
      <x v="1482"/>
      <x v="2412"/>
    </i>
    <i>
      <x v="1483"/>
      <x v="498"/>
    </i>
    <i>
      <x v="1484"/>
      <x v="504"/>
    </i>
    <i>
      <x v="1485"/>
      <x v="497"/>
    </i>
    <i>
      <x v="1486"/>
      <x v="514"/>
    </i>
    <i>
      <x v="1487"/>
      <x v="1769"/>
    </i>
    <i>
      <x v="1488"/>
      <x v="1213"/>
    </i>
    <i>
      <x v="1489"/>
      <x v="2419"/>
    </i>
    <i>
      <x v="1490"/>
      <x v="3259"/>
    </i>
    <i>
      <x v="1491"/>
      <x v="3258"/>
    </i>
    <i>
      <x v="1492"/>
      <x v="1026"/>
    </i>
    <i>
      <x v="1493"/>
      <x v="492"/>
    </i>
    <i>
      <x v="1494"/>
      <x v="533"/>
    </i>
    <i>
      <x v="1495"/>
      <x v="481"/>
    </i>
    <i>
      <x v="1496"/>
      <x v="3253"/>
    </i>
    <i>
      <x v="1497"/>
      <x v="2456"/>
    </i>
    <i>
      <x v="1498"/>
      <x v="1764"/>
    </i>
    <i>
      <x v="1499"/>
      <x v="494"/>
    </i>
    <i>
      <x v="1500"/>
      <x v="2423"/>
    </i>
    <i>
      <x v="1501"/>
      <x v="1036"/>
    </i>
    <i>
      <x v="1502"/>
      <x v="2413"/>
    </i>
    <i>
      <x v="1503"/>
      <x v="487"/>
    </i>
    <i>
      <x v="1504"/>
      <x v="510"/>
    </i>
    <i>
      <x v="1505"/>
      <x v="2410"/>
    </i>
    <i>
      <x v="1506"/>
      <x v="1028"/>
    </i>
    <i>
      <x v="1507"/>
      <x v="483"/>
    </i>
    <i>
      <x v="1508"/>
      <x v="2438"/>
    </i>
    <i>
      <x v="1509"/>
      <x v="1214"/>
    </i>
    <i>
      <x v="1510"/>
      <x v="502"/>
    </i>
    <i>
      <x v="1511"/>
      <x v="2458"/>
    </i>
    <i>
      <x v="1512"/>
      <x v="1212"/>
    </i>
    <i>
      <x v="1513"/>
      <x v="284"/>
    </i>
    <i>
      <x v="1514"/>
      <x v="274"/>
    </i>
    <i>
      <x v="1515"/>
      <x v="2165"/>
    </i>
    <i>
      <x v="1516"/>
      <x v="288"/>
    </i>
    <i>
      <x v="1517"/>
      <x v="286"/>
    </i>
    <i>
      <x v="1518"/>
      <x v="257"/>
    </i>
    <i>
      <x v="1519"/>
      <x v="263"/>
    </i>
    <i>
      <x v="1520"/>
      <x v="273"/>
    </i>
    <i>
      <x v="1521"/>
      <x v="285"/>
    </i>
    <i>
      <x v="1522"/>
      <x v="292"/>
    </i>
    <i>
      <x v="1523"/>
      <x v="271"/>
    </i>
    <i>
      <x v="1524"/>
      <x v="1996"/>
    </i>
    <i>
      <x v="1525"/>
      <x v="280"/>
    </i>
    <i>
      <x v="1526"/>
      <x v="265"/>
    </i>
    <i>
      <x v="1527"/>
      <x v="253"/>
    </i>
    <i>
      <x v="1528"/>
      <x v="246"/>
    </i>
    <i>
      <x v="1529"/>
      <x v="260"/>
    </i>
    <i>
      <x v="1530"/>
      <x v="262"/>
    </i>
    <i>
      <x v="1531"/>
      <x v="283"/>
    </i>
    <i>
      <x v="1532"/>
      <x v="275"/>
    </i>
    <i>
      <x v="1533"/>
      <x v="269"/>
    </i>
    <i>
      <x v="1534"/>
      <x v="291"/>
    </i>
    <i>
      <x v="1535"/>
      <x v="259"/>
    </i>
    <i>
      <x v="1536"/>
      <x v="278"/>
    </i>
    <i>
      <x v="1537"/>
      <x v="529"/>
    </i>
    <i>
      <x v="1538"/>
      <x v="249"/>
    </i>
    <i>
      <x v="1539"/>
      <x v="261"/>
    </i>
    <i>
      <x v="1540"/>
      <x v="268"/>
    </i>
    <i>
      <x v="1541"/>
      <x v="282"/>
    </i>
    <i>
      <x v="1542"/>
      <x v="248"/>
    </i>
    <i>
      <x v="1543"/>
      <x v="255"/>
    </i>
    <i>
      <x v="1544"/>
      <x v="281"/>
    </i>
    <i>
      <x v="1545"/>
      <x v="250"/>
    </i>
    <i>
      <x v="1546"/>
      <x v="272"/>
    </i>
    <i>
      <x v="1547"/>
      <x v="267"/>
    </i>
    <i>
      <x v="1548"/>
      <x v="279"/>
    </i>
    <i>
      <x v="1549"/>
      <x v="2000"/>
    </i>
    <i>
      <x v="1550"/>
      <x v="289"/>
    </i>
    <i>
      <x v="1551"/>
      <x v="254"/>
    </i>
    <i>
      <x v="1552"/>
      <x v="26"/>
    </i>
    <i>
      <x v="1553"/>
      <x v="264"/>
    </i>
    <i>
      <x v="1554"/>
      <x v="256"/>
    </i>
    <i>
      <x v="1555"/>
      <x v="1985"/>
    </i>
    <i>
      <x v="1556"/>
      <x v="290"/>
    </i>
    <i>
      <x v="1557"/>
      <x v="2163"/>
    </i>
    <i>
      <x v="1558"/>
      <x v="251"/>
    </i>
    <i>
      <x v="1559"/>
      <x v="2156"/>
    </i>
    <i>
      <x v="1560"/>
      <x v="270"/>
    </i>
    <i>
      <x v="1561"/>
      <x v="1971"/>
    </i>
    <i>
      <x v="1562"/>
      <x v="276"/>
    </i>
    <i>
      <x v="1563"/>
      <x v="277"/>
    </i>
    <i>
      <x v="1564"/>
      <x v="2159"/>
    </i>
    <i>
      <x v="1565"/>
      <x v="2164"/>
    </i>
    <i>
      <x v="1566"/>
      <x v="252"/>
    </i>
    <i>
      <x v="1567"/>
      <x v="287"/>
    </i>
    <i>
      <x v="1568"/>
      <x v="2158"/>
    </i>
    <i>
      <x v="1569"/>
      <x v="266"/>
    </i>
    <i>
      <x v="1570"/>
      <x v="258"/>
    </i>
    <i>
      <x v="1571"/>
      <x v="247"/>
    </i>
    <i>
      <x v="1572"/>
      <x v="2161"/>
    </i>
    <i>
      <x v="1573"/>
      <x v="2154"/>
    </i>
    <i>
      <x v="1574"/>
      <x v="1984"/>
    </i>
    <i>
      <x v="1575"/>
      <x v="2003"/>
    </i>
    <i>
      <x v="1576"/>
      <x v="1983"/>
    </i>
    <i>
      <x v="1577"/>
      <x v="2002"/>
    </i>
    <i>
      <x v="1578"/>
      <x v="1777"/>
    </i>
    <i>
      <x v="1579"/>
      <x v="1975"/>
    </i>
    <i>
      <x v="1580"/>
      <x v="1973"/>
    </i>
    <i>
      <x v="1581"/>
      <x v="2007"/>
    </i>
    <i>
      <x v="1582"/>
      <x v="2005"/>
    </i>
    <i>
      <x v="1583"/>
      <x v="1997"/>
    </i>
    <i>
      <x v="1584"/>
      <x v="294"/>
    </i>
    <i>
      <x v="1585"/>
      <x v="2008"/>
    </i>
    <i>
      <x v="1586"/>
      <x v="1993"/>
    </i>
    <i>
      <x v="1587"/>
      <x v="293"/>
    </i>
    <i>
      <x v="1588"/>
      <x v="1988"/>
    </i>
    <i>
      <x v="1589"/>
      <x v="1998"/>
    </i>
    <i>
      <x v="1590"/>
      <x v="1978"/>
    </i>
    <i>
      <x v="1591"/>
      <x v="1970"/>
    </i>
    <i>
      <x v="1592"/>
      <x v="1995"/>
    </i>
    <i>
      <x v="1593"/>
      <x v="1980"/>
    </i>
    <i>
      <x v="1594"/>
      <x v="1994"/>
    </i>
    <i>
      <x v="1595"/>
      <x v="2004"/>
    </i>
    <i>
      <x v="1596"/>
      <x v="2001"/>
    </i>
    <i>
      <x v="1597"/>
      <x v="1986"/>
    </i>
    <i>
      <x v="1598"/>
      <x v="2006"/>
    </i>
    <i>
      <x v="1599"/>
      <x v="1989"/>
    </i>
    <i>
      <x v="1600"/>
      <x v="1990"/>
    </i>
    <i>
      <x v="1601"/>
      <x v="1972"/>
    </i>
    <i>
      <x v="1602"/>
      <x v="1999"/>
    </i>
    <i>
      <x v="1603"/>
      <x v="1982"/>
    </i>
    <i>
      <x v="1604"/>
      <x v="1977"/>
    </i>
    <i>
      <x v="1605"/>
      <x v="2028"/>
    </i>
    <i>
      <x v="1606"/>
      <x v="2022"/>
    </i>
    <i>
      <x v="1607"/>
      <x v="2020"/>
    </i>
    <i>
      <x v="1608"/>
      <x v="2024"/>
    </i>
    <i>
      <x v="1609"/>
      <x v="2021"/>
    </i>
    <i>
      <x v="1610"/>
      <x v="2029"/>
    </i>
    <i>
      <x v="1611"/>
      <x v="2025"/>
    </i>
    <i>
      <x v="1612"/>
      <x v="2035"/>
    </i>
    <i>
      <x v="1613"/>
      <x v="2036"/>
    </i>
    <i>
      <x v="1614"/>
      <x v="2018"/>
    </i>
    <i>
      <x v="1615"/>
      <x v="2027"/>
    </i>
    <i>
      <x v="1616"/>
      <x v="2026"/>
    </i>
    <i>
      <x v="1617"/>
      <x v="2039"/>
    </i>
    <i>
      <x v="1618"/>
      <x v="2032"/>
    </i>
    <i>
      <x v="1619"/>
      <x v="2023"/>
    </i>
    <i>
      <x v="1620"/>
      <x v="2038"/>
    </i>
    <i>
      <x v="1621"/>
      <x v="2014"/>
    </i>
    <i>
      <x v="1622"/>
      <x v="2015"/>
    </i>
    <i>
      <x v="1623"/>
      <x v="1969"/>
    </i>
    <i>
      <x v="1624"/>
      <x v="1240"/>
    </i>
    <i>
      <x v="1625"/>
      <x v="1974"/>
    </i>
    <i>
      <x v="1626"/>
      <x v="2019"/>
    </i>
    <i>
      <x v="1627"/>
      <x v="1979"/>
    </i>
    <i>
      <x v="1628"/>
      <x v="2034"/>
    </i>
    <i>
      <x v="1629"/>
      <x v="2031"/>
    </i>
    <i>
      <x v="1630"/>
      <x v="2017"/>
    </i>
    <i>
      <x v="1631"/>
      <x v="2033"/>
    </i>
    <i>
      <x v="1632"/>
      <x v="1241"/>
    </i>
    <i>
      <x v="1633"/>
      <x v="2030"/>
    </i>
    <i>
      <x v="1634"/>
      <x v="2016"/>
    </i>
    <i>
      <x v="1635"/>
      <x v="2037"/>
    </i>
    <i>
      <x v="1636"/>
      <x v="2013"/>
    </i>
    <i>
      <x v="1637"/>
      <x v="3272"/>
    </i>
    <i>
      <x v="1638"/>
      <x v="2469"/>
    </i>
    <i>
      <x v="1639"/>
      <x v="2476"/>
    </i>
    <i>
      <x v="1640"/>
      <x v="1955"/>
    </i>
    <i>
      <x v="1641"/>
      <x v="1963"/>
    </i>
    <i>
      <x v="1642"/>
      <x v="1958"/>
    </i>
    <i>
      <x v="1643"/>
      <x v="2470"/>
    </i>
    <i>
      <x v="1644"/>
      <x v="20"/>
    </i>
    <i>
      <x v="1645"/>
      <x v="2475"/>
    </i>
    <i>
      <x v="1646"/>
      <x v="21"/>
    </i>
    <i>
      <x v="1647"/>
      <x v="1957"/>
    </i>
    <i>
      <x v="1648"/>
      <x v="1962"/>
    </i>
    <i>
      <x v="1649"/>
      <x v="2278"/>
    </i>
    <i>
      <x v="1650"/>
      <x v="1034"/>
    </i>
    <i>
      <x v="1651"/>
      <x v="2297"/>
    </i>
    <i>
      <x v="1652"/>
      <x v="1954"/>
    </i>
    <i>
      <x v="1653"/>
      <x v="2477"/>
    </i>
    <i>
      <x v="1654"/>
      <x v="3273"/>
    </i>
    <i>
      <x v="1655"/>
      <x v="18"/>
    </i>
    <i>
      <x v="1656"/>
      <x v="1956"/>
    </i>
    <i>
      <x v="1657"/>
      <x v="2441"/>
    </i>
    <i>
      <x v="1658"/>
      <x v="1959"/>
    </i>
    <i>
      <x v="1659"/>
      <x v="2461"/>
    </i>
    <i>
      <x v="1660"/>
      <x v="2301"/>
    </i>
    <i>
      <x v="1661"/>
      <x v="1960"/>
    </i>
    <i>
      <x v="1662"/>
      <x v="2466"/>
    </i>
    <i>
      <x v="1663"/>
      <x v="2462"/>
    </i>
    <i>
      <x v="1664"/>
      <x v="2472"/>
    </i>
    <i>
      <x v="1665"/>
      <x v="2465"/>
    </i>
    <i>
      <x v="1666"/>
      <x v="1961"/>
    </i>
    <i>
      <x v="1667"/>
      <x v="3269"/>
    </i>
    <i>
      <x v="1668"/>
      <x v="2463"/>
    </i>
    <i>
      <x v="1669"/>
      <x v="2468"/>
    </i>
    <i>
      <x v="1670"/>
      <x v="1953"/>
    </i>
    <i>
      <x v="1671"/>
      <x v="2471"/>
    </i>
    <i>
      <x v="1672"/>
      <x v="2250"/>
    </i>
    <i>
      <x v="1673"/>
      <x v="2442"/>
    </i>
    <i>
      <x v="1674"/>
      <x v="1964"/>
    </i>
    <i>
      <x v="1675"/>
      <x v="2467"/>
    </i>
    <i>
      <x v="1676"/>
      <x v="2452"/>
    </i>
    <i>
      <x v="1677"/>
      <x v="2450"/>
    </i>
    <i>
      <x v="1678"/>
      <x v="2448"/>
    </i>
    <i>
      <x v="1679"/>
      <x v="2449"/>
    </i>
    <i>
      <x v="1680"/>
      <x v="2451"/>
    </i>
    <i>
      <x v="1681"/>
      <x v="3270"/>
    </i>
    <i>
      <x v="1682"/>
      <x v="3271"/>
    </i>
    <i>
      <x v="1683"/>
      <x v="546"/>
    </i>
    <i>
      <x v="1684"/>
      <x v="2454"/>
    </i>
    <i>
      <x v="1685"/>
      <x v="3268"/>
    </i>
    <i>
      <x v="1686"/>
      <x v="3267"/>
    </i>
    <i>
      <x v="1687"/>
      <x v="2248"/>
    </i>
    <i>
      <x v="1688"/>
      <x v="2251"/>
    </i>
    <i>
      <x v="1689"/>
      <x v="19"/>
    </i>
    <i>
      <x v="1690"/>
      <x v="2453"/>
    </i>
    <i>
      <x v="1691"/>
      <x v="2447"/>
    </i>
    <i>
      <x v="1692"/>
      <x v="2249"/>
    </i>
    <i>
      <x v="1693"/>
      <x v="2298"/>
    </i>
    <i>
      <x v="1694"/>
      <x v="2305"/>
    </i>
    <i>
      <x v="1695"/>
      <x v="2355"/>
    </i>
    <i>
      <x v="1696"/>
      <x v="2332"/>
    </i>
    <i>
      <x v="1697"/>
      <x v="370"/>
    </i>
    <i>
      <x v="1698"/>
      <x v="2304"/>
    </i>
    <i>
      <x v="1699"/>
      <x v="2276"/>
    </i>
    <i>
      <x v="1700"/>
      <x v="2343"/>
    </i>
    <i>
      <x v="1701"/>
      <x v="2353"/>
    </i>
    <i>
      <x v="1702"/>
      <x v="2473"/>
    </i>
    <i>
      <x v="1703"/>
      <x v="2273"/>
    </i>
    <i>
      <x v="1704"/>
      <x v="2264"/>
    </i>
    <i>
      <x v="1705"/>
      <x v="1775"/>
    </i>
    <i>
      <x v="1706"/>
      <x v="2293"/>
    </i>
    <i>
      <x v="1707"/>
      <x v="2346"/>
    </i>
    <i>
      <x v="1708"/>
      <x v="2275"/>
    </i>
    <i>
      <x v="1709"/>
      <x v="3133"/>
    </i>
    <i>
      <x v="1710"/>
      <x v="2272"/>
    </i>
    <i>
      <x v="1711"/>
      <x v="2258"/>
    </i>
    <i>
      <x v="1712"/>
      <x v="2284"/>
    </i>
    <i>
      <x v="1713"/>
      <x v="2436"/>
    </i>
    <i>
      <x v="1714"/>
      <x v="2335"/>
    </i>
    <i>
      <x v="1715"/>
      <x v="2432"/>
    </i>
    <i>
      <x v="1716"/>
      <x v="2267"/>
    </i>
    <i>
      <x v="1717"/>
      <x v="2331"/>
    </i>
    <i>
      <x v="1718"/>
      <x v="2288"/>
    </i>
    <i>
      <x v="1719"/>
      <x v="3123"/>
    </i>
    <i>
      <x v="1720"/>
      <x v="2292"/>
    </i>
    <i>
      <x v="1721"/>
      <x v="3125"/>
    </i>
    <i>
      <x v="1722"/>
      <x v="2271"/>
    </i>
    <i>
      <x v="1723"/>
      <x v="2349"/>
    </i>
    <i>
      <x v="1724"/>
      <x v="2334"/>
    </i>
    <i>
      <x v="1725"/>
      <x v="2281"/>
    </i>
    <i>
      <x v="1726"/>
      <x v="2336"/>
    </i>
    <i>
      <x v="1727"/>
      <x v="2351"/>
    </i>
    <i>
      <x v="1728"/>
      <x v="2283"/>
    </i>
    <i>
      <x v="1729"/>
      <x v="2290"/>
    </i>
    <i>
      <x v="1730"/>
      <x v="2274"/>
    </i>
    <i>
      <x v="1731"/>
      <x v="2254"/>
    </i>
    <i>
      <x v="1732"/>
      <x v="2341"/>
    </i>
    <i>
      <x v="1733"/>
      <x v="519"/>
    </i>
    <i>
      <x v="1734"/>
      <x v="2311"/>
    </i>
    <i>
      <x v="1735"/>
      <x v="2339"/>
    </i>
    <i>
      <x v="1736"/>
      <x v="3124"/>
    </i>
    <i>
      <x v="1737"/>
      <x v="2352"/>
    </i>
    <i>
      <x v="1738"/>
      <x v="2435"/>
    </i>
    <i>
      <x v="1739"/>
      <x v="2282"/>
    </i>
    <i>
      <x v="1740"/>
      <x v="2268"/>
    </i>
    <i>
      <x v="1741"/>
      <x v="2312"/>
    </i>
    <i>
      <x v="1742"/>
      <x v="2287"/>
    </i>
    <i>
      <x v="1743"/>
      <x v="1810"/>
    </i>
    <i>
      <x v="1744"/>
      <x v="1244"/>
    </i>
    <i>
      <x v="1745"/>
      <x v="2695"/>
    </i>
    <i>
      <x v="1746"/>
      <x v="2051"/>
    </i>
    <i>
      <x v="1747"/>
      <x v="1728"/>
    </i>
    <i>
      <x v="1748"/>
      <x v="1245"/>
    </i>
    <i>
      <x v="1749"/>
      <x v="2081"/>
    </i>
    <i>
      <x v="1750"/>
      <x v="2556"/>
    </i>
    <i>
      <x v="1751"/>
      <x v="2683"/>
    </i>
    <i>
      <x v="1752"/>
      <x v="2552"/>
    </i>
    <i>
      <x v="1753"/>
      <x v="2684"/>
    </i>
    <i>
      <x v="1754"/>
      <x v="2078"/>
    </i>
    <i>
      <x v="1755"/>
      <x v="2554"/>
    </i>
    <i>
      <x v="1756"/>
      <x v="2555"/>
    </i>
    <i>
      <x v="1757"/>
      <x v="2050"/>
    </i>
    <i>
      <x v="1758"/>
      <x v="2080"/>
    </i>
    <i>
      <x v="1759"/>
      <x v="2553"/>
    </i>
    <i>
      <x v="1760"/>
      <x v="3043"/>
    </i>
    <i>
      <x v="1761"/>
      <x v="1612"/>
    </i>
    <i>
      <x v="1762"/>
      <x v="1281"/>
    </i>
    <i>
      <x v="1763"/>
      <x v="2574"/>
    </i>
    <i>
      <x v="1764"/>
      <x v="2494"/>
    </i>
    <i>
      <x v="1765"/>
      <x v="2570"/>
    </i>
    <i>
      <x v="1766"/>
      <x v="2484"/>
    </i>
    <i>
      <x v="1767"/>
      <x v="2564"/>
    </i>
    <i>
      <x v="1768"/>
      <x v="2573"/>
    </i>
    <i>
      <x v="1769"/>
      <x v="2485"/>
    </i>
    <i>
      <x v="1770"/>
      <x v="2568"/>
    </i>
    <i>
      <x v="1771"/>
      <x v="2487"/>
    </i>
    <i>
      <x v="1772"/>
      <x v="2567"/>
    </i>
    <i>
      <x v="1773"/>
      <x v="2571"/>
    </i>
    <i>
      <x v="1774"/>
      <x v="2329"/>
    </i>
    <i>
      <x v="1775"/>
      <x v="2489"/>
    </i>
    <i>
      <x v="1776"/>
      <x v="1282"/>
    </i>
    <i>
      <x v="1777"/>
      <x v="2565"/>
    </i>
    <i>
      <x v="1778"/>
      <x v="2480"/>
    </i>
    <i>
      <x v="1779"/>
      <x v="1280"/>
    </i>
    <i>
      <x v="1780"/>
      <x v="1968"/>
    </i>
    <i>
      <x v="1781"/>
      <x v="2492"/>
    </i>
    <i>
      <x v="1782"/>
      <x v="2482"/>
    </i>
    <i>
      <x v="1783"/>
      <x v="2569"/>
    </i>
    <i>
      <x v="1784"/>
      <x v="2490"/>
    </i>
    <i>
      <x v="1785"/>
      <x v="2566"/>
    </i>
    <i>
      <x v="1786"/>
      <x v="2493"/>
    </i>
    <i>
      <x v="1787"/>
      <x v="2481"/>
    </i>
    <i>
      <x v="1788"/>
      <x v="3282"/>
    </i>
    <i>
      <x v="1789"/>
      <x v="2572"/>
    </i>
    <i>
      <x v="1790"/>
      <x v="2330"/>
    </i>
    <i>
      <x v="1791"/>
      <x v="2486"/>
    </i>
    <i>
      <x v="1792"/>
      <x v="2488"/>
    </i>
    <i>
      <x v="1793"/>
      <x v="2491"/>
    </i>
    <i>
      <x v="1794"/>
      <x v="2483"/>
    </i>
    <i>
      <x v="1795"/>
      <x v="1613"/>
    </i>
    <i>
      <x v="1796"/>
      <x v="2040"/>
    </i>
    <i>
      <x v="1797"/>
      <x v="133"/>
    </i>
    <i>
      <x v="1798"/>
      <x v="530"/>
    </i>
    <i>
      <x v="1799"/>
      <x v="1207"/>
    </i>
    <i>
      <x v="1800"/>
      <x v="1208"/>
    </i>
    <i>
      <x v="1801"/>
      <x v="2089"/>
    </i>
    <i>
      <x v="1802"/>
      <x v="3044"/>
    </i>
    <i>
      <x v="1803"/>
      <x v="1206"/>
    </i>
    <i>
      <x v="1804"/>
      <x v="2088"/>
    </i>
    <i>
      <x v="1805"/>
      <x v="102"/>
    </i>
    <i>
      <x v="1806"/>
      <x v="101"/>
    </i>
    <i>
      <x v="1807"/>
      <x v="2057"/>
    </i>
    <i>
      <x v="1808"/>
      <x v="2087"/>
    </i>
    <i>
      <x v="1809"/>
      <x v="2086"/>
    </i>
    <i>
      <x v="1810"/>
      <x v="2084"/>
    </i>
    <i>
      <x v="1811"/>
      <x v="2085"/>
    </i>
    <i>
      <x v="1812"/>
      <x v="2666"/>
    </i>
    <i>
      <x v="1813"/>
      <x v="2062"/>
    </i>
    <i>
      <x v="1814"/>
      <x v="2079"/>
    </i>
    <i>
      <x v="1815"/>
      <x v="2066"/>
    </i>
    <i>
      <x v="1816"/>
      <x v="1174"/>
    </i>
    <i>
      <x v="1817"/>
      <x v="1173"/>
    </i>
    <i>
      <x v="1818"/>
      <x v="2065"/>
    </i>
    <i>
      <x v="1819"/>
      <x v="2063"/>
    </i>
    <i>
      <x v="1820"/>
      <x v="451"/>
    </i>
    <i>
      <x v="1821"/>
      <x v="1181"/>
    </i>
    <i>
      <x v="1822"/>
      <x v="2052"/>
    </i>
    <i>
      <x v="1823"/>
      <x v="1178"/>
    </i>
    <i>
      <x v="1824"/>
      <x v="1176"/>
    </i>
    <i>
      <x v="1825"/>
      <x v="2383"/>
    </i>
    <i>
      <x v="1826"/>
      <x v="2060"/>
    </i>
    <i>
      <x v="1827"/>
      <x v="448"/>
    </i>
    <i>
      <x v="1828"/>
      <x v="2665"/>
    </i>
    <i>
      <x v="1829"/>
      <x v="1175"/>
    </i>
    <i>
      <x v="1830"/>
      <x v="2315"/>
    </i>
    <i>
      <x v="1831"/>
      <x v="1179"/>
    </i>
    <i>
      <x v="1832"/>
      <x v="2058"/>
    </i>
    <i>
      <x v="1833"/>
      <x v="2061"/>
    </i>
    <i>
      <x v="1834"/>
      <x v="2694"/>
    </i>
    <i>
      <x v="1835"/>
      <x v="1177"/>
    </i>
    <i>
      <x v="1836"/>
      <x v="2702"/>
    </i>
    <i>
      <x v="1837"/>
      <x v="2056"/>
    </i>
    <i>
      <x v="1838"/>
      <x v="2059"/>
    </i>
    <i>
      <x v="1839"/>
      <x v="2053"/>
    </i>
    <i>
      <x v="1840"/>
      <x v="1180"/>
    </i>
    <i>
      <x v="1841"/>
      <x v="2075"/>
    </i>
    <i>
      <x v="1842"/>
      <x v="2064"/>
    </i>
    <i>
      <x v="1843"/>
      <x v="2055"/>
    </i>
    <i>
      <x v="1844"/>
      <x v="2054"/>
    </i>
    <i>
      <x v="1845"/>
      <x v="3037"/>
    </i>
    <i>
      <x v="1846"/>
      <x v="3035"/>
    </i>
    <i>
      <x v="1847"/>
      <x v="3036"/>
    </i>
    <i>
      <x v="1848"/>
      <x v="2692"/>
    </i>
    <i>
      <x v="1849"/>
      <x v="2698"/>
    </i>
    <i>
      <x v="1850"/>
      <x v="2701"/>
    </i>
    <i>
      <x v="1851"/>
      <x v="3033"/>
    </i>
    <i>
      <x v="1852"/>
      <x v="3034"/>
    </i>
    <i>
      <x v="1853"/>
      <x v="2460"/>
    </i>
    <i>
      <x v="1854"/>
      <x v="732"/>
    </i>
    <i>
      <x v="1855"/>
      <x v="780"/>
    </i>
    <i>
      <x v="1856"/>
      <x v="781"/>
    </i>
    <i>
      <x v="1857"/>
      <x v="782"/>
    </i>
    <i>
      <x v="1858"/>
      <x v="742"/>
    </i>
    <i>
      <x v="1859"/>
      <x v="717"/>
    </i>
    <i>
      <x v="1860"/>
      <x v="705"/>
    </i>
    <i>
      <x v="1861"/>
      <x v="752"/>
    </i>
    <i>
      <x v="1862"/>
      <x v="784"/>
    </i>
    <i>
      <x v="1863"/>
      <x v="744"/>
    </i>
    <i>
      <x v="1864"/>
      <x v="783"/>
    </i>
    <i>
      <x v="1865"/>
      <x v="746"/>
    </i>
    <i>
      <x v="1866"/>
      <x v="750"/>
    </i>
    <i>
      <x v="1867"/>
      <x v="716"/>
    </i>
    <i>
      <x v="1868"/>
      <x v="751"/>
    </i>
    <i>
      <x v="1869"/>
      <x v="709"/>
    </i>
    <i>
      <x v="1870"/>
      <x v="706"/>
    </i>
    <i>
      <x v="1871"/>
      <x v="735"/>
    </i>
    <i>
      <x v="1872"/>
      <x v="715"/>
    </i>
    <i>
      <x v="1873"/>
      <x v="745"/>
    </i>
    <i>
      <x v="1874"/>
      <x v="778"/>
    </i>
    <i>
      <x v="1875"/>
      <x v="550"/>
    </i>
    <i>
      <x v="1876"/>
      <x v="1322"/>
    </i>
    <i>
      <x v="1877"/>
      <x v="1095"/>
    </i>
    <i>
      <x v="1878"/>
      <x v="1915"/>
    </i>
    <i>
      <x v="1879"/>
      <x v="1063"/>
    </i>
    <i>
      <x v="1880"/>
      <x v="1062"/>
    </i>
    <i>
      <x v="1881"/>
      <x v="1064"/>
    </i>
    <i>
      <x v="1882"/>
      <x v="226"/>
    </i>
    <i>
      <x v="1883"/>
      <x v="2724"/>
    </i>
    <i>
      <x v="1884"/>
      <x v="2723"/>
    </i>
    <i>
      <x v="1885"/>
      <x v="2733"/>
    </i>
    <i>
      <x v="1886"/>
      <x v="684"/>
    </i>
    <i>
      <x v="1887"/>
      <x v="3244"/>
    </i>
    <i>
      <x v="1888"/>
      <x v="577"/>
    </i>
    <i>
      <x v="1889"/>
      <x v="582"/>
    </i>
    <i>
      <x v="1890"/>
      <x v="3127"/>
    </i>
    <i>
      <x v="1891"/>
      <x v="653"/>
    </i>
    <i>
      <x v="1892"/>
      <x v="2095"/>
    </i>
    <i>
      <x v="1893"/>
      <x v="3275"/>
    </i>
    <i>
      <x v="1894"/>
      <x v="2604"/>
    </i>
    <i>
      <x v="1895"/>
      <x v="2675"/>
    </i>
    <i>
      <x v="1896"/>
      <x v="340"/>
    </i>
    <i>
      <x v="1897"/>
      <x v="308"/>
    </i>
    <i>
      <x v="1898"/>
      <x v="1951"/>
    </i>
    <i>
      <x v="1899"/>
      <x v="3287"/>
    </i>
    <i>
      <x v="1900"/>
      <x v="3289"/>
    </i>
    <i>
      <x v="1901"/>
      <x v="3290"/>
    </i>
    <i>
      <x v="1902"/>
      <x v="1148"/>
    </i>
    <i>
      <x v="1903"/>
      <x v="574"/>
    </i>
    <i>
      <x v="1904"/>
      <x v="576"/>
    </i>
    <i>
      <x v="1905"/>
      <x v="575"/>
    </i>
    <i>
      <x v="1906"/>
      <x v="1306"/>
    </i>
    <i>
      <x v="1907"/>
      <x v="564"/>
    </i>
    <i>
      <x v="1908"/>
      <x v="1110"/>
    </i>
    <i>
      <x v="1909"/>
      <x v="1111"/>
    </i>
    <i>
      <x v="1910"/>
      <x v="654"/>
    </i>
    <i>
      <x v="1911"/>
      <x v="1144"/>
    </i>
    <i>
      <x v="1912"/>
      <x v="1145"/>
    </i>
    <i>
      <x v="1913"/>
      <x v="1146"/>
    </i>
    <i>
      <x v="1914"/>
      <x v="1109"/>
    </i>
    <i>
      <x v="1915"/>
      <x v="685"/>
    </i>
    <i>
      <x v="1916"/>
      <x v="305"/>
    </i>
    <i>
      <x v="1917"/>
      <x v="1189"/>
    </i>
    <i>
      <x v="1918"/>
      <x v="3316"/>
    </i>
    <i>
      <x v="1919"/>
      <x v="2446"/>
    </i>
    <i>
      <x v="1920"/>
      <x v="1092"/>
    </i>
    <i>
      <x v="1921"/>
      <x v="104"/>
    </i>
    <i>
      <x v="1922"/>
      <x v="1105"/>
    </i>
    <i>
      <x v="1923"/>
      <x v="694"/>
    </i>
    <i>
      <x v="1924"/>
      <x v="3120"/>
    </i>
    <i>
      <x v="1925"/>
      <x v="1593"/>
    </i>
    <i>
      <x v="1926"/>
      <x v="1594"/>
    </i>
    <i>
      <x v="1927"/>
      <x v="2047"/>
    </i>
    <i>
      <x v="1928"/>
      <x v="2044"/>
    </i>
    <i>
      <x v="1929"/>
      <x v="220"/>
    </i>
    <i>
      <x v="1930"/>
      <x v="580"/>
    </i>
    <i>
      <x v="1931"/>
      <x v="1692"/>
    </i>
    <i>
      <x v="1932"/>
      <x v="1694"/>
    </i>
    <i>
      <x v="1933"/>
      <x v="1695"/>
    </i>
    <i>
      <x v="1934"/>
      <x v="1693"/>
    </i>
    <i>
      <x v="1935"/>
      <x v="1694"/>
    </i>
    <i>
      <x v="1936"/>
      <x v="3274"/>
    </i>
    <i>
      <x v="1937"/>
      <x v="2527"/>
    </i>
    <i>
      <x v="1938"/>
      <x v="1699"/>
    </i>
    <i>
      <x v="1939"/>
      <x v="1702"/>
    </i>
    <i>
      <x v="1940"/>
      <x v="1705"/>
    </i>
    <i>
      <x v="1941"/>
      <x v="1678"/>
    </i>
    <i>
      <x v="1942"/>
      <x v="44"/>
    </i>
    <i>
      <x v="1943"/>
      <x v="640"/>
    </i>
    <i>
      <x v="1944"/>
      <x v="583"/>
    </i>
    <i>
      <x v="1945"/>
      <x v="581"/>
    </i>
    <i>
      <x v="1946"/>
      <x v="1150"/>
    </i>
    <i>
      <x v="1947"/>
      <x v="579"/>
    </i>
    <i>
      <x v="1948"/>
      <x v="573"/>
    </i>
    <i>
      <x v="1949"/>
      <x v="583"/>
    </i>
    <i>
      <x v="1950"/>
      <x v="1074"/>
    </i>
    <i>
      <x v="1951"/>
      <x v="3129"/>
    </i>
    <i>
      <x v="1952"/>
      <x v="3132"/>
    </i>
    <i>
      <x v="1953"/>
      <x v="3296"/>
    </i>
    <i>
      <x v="1954"/>
      <x v="1792"/>
    </i>
    <i>
      <x v="1955"/>
      <x v="2537"/>
    </i>
    <i>
      <x v="1956"/>
      <x v="508"/>
    </i>
    <i>
      <x v="1957"/>
      <x v="2536"/>
    </i>
    <i>
      <x v="1958"/>
      <x v="2653"/>
    </i>
    <i>
      <x v="1959"/>
      <x v="303"/>
    </i>
    <i>
      <x v="1960"/>
      <x v="245"/>
    </i>
    <i>
      <x v="1961"/>
      <x v="223"/>
    </i>
    <i>
      <x v="1962"/>
      <x v="549"/>
    </i>
    <i>
      <x v="1963"/>
      <x v="1193"/>
    </i>
    <i>
      <x v="1964"/>
      <x v="544"/>
    </i>
    <i>
      <x v="1965"/>
      <x v="1060"/>
    </i>
    <i>
      <x v="1966"/>
      <x v="1106"/>
    </i>
    <i>
      <x v="1967"/>
      <x v="1107"/>
    </i>
    <i>
      <x v="1968"/>
      <x v="1108"/>
    </i>
    <i>
      <x v="1969"/>
      <x v="686"/>
    </i>
    <i>
      <x v="1970"/>
      <x v="687"/>
    </i>
    <i>
      <x v="1971"/>
      <x v="2090"/>
    </i>
    <i>
      <x v="1972"/>
      <x v="2091"/>
    </i>
    <i>
      <x v="1973"/>
      <x v="2093"/>
    </i>
    <i>
      <x v="1974"/>
      <x v="2094"/>
    </i>
    <i>
      <x v="1975"/>
      <x v="2092"/>
    </i>
    <i>
      <x v="1976"/>
      <x v="225"/>
    </i>
    <i>
      <x v="1977"/>
      <x v="3106"/>
    </i>
    <i>
      <x v="1978"/>
      <x v="3049"/>
    </i>
    <i>
      <x v="1979"/>
      <x v="3050"/>
    </i>
    <i>
      <x v="1980"/>
      <x v="3051"/>
    </i>
    <i>
      <x v="1981"/>
      <x v="3047"/>
    </i>
    <i>
      <x v="1982"/>
      <x v="703"/>
    </i>
    <i>
      <x v="1983"/>
      <x v="2671"/>
    </i>
    <i>
      <x v="1984"/>
      <x v="2550"/>
    </i>
    <i>
      <x v="1985"/>
      <x v="2670"/>
    </i>
    <i>
      <x v="1986"/>
      <x v="1051"/>
    </i>
    <i>
      <x v="1987"/>
      <x v="624"/>
    </i>
    <i>
      <x v="1988"/>
      <x v="1283"/>
    </i>
    <i>
      <x v="1989"/>
      <x v="1284"/>
    </i>
    <i>
      <x v="1990"/>
      <x v="2743"/>
    </i>
    <i>
      <x v="1991"/>
      <x v="3279"/>
    </i>
    <i>
      <x v="1992"/>
      <x v="1793"/>
    </i>
    <i>
      <x v="1993"/>
      <x v="1794"/>
    </i>
    <i>
      <x v="1994"/>
      <x v="1795"/>
    </i>
    <i>
      <x v="1995"/>
      <x v="1796"/>
    </i>
    <i>
      <x v="1996"/>
      <x v="2151"/>
    </i>
    <i>
      <x v="1997"/>
      <x v="2152"/>
    </i>
    <i>
      <x v="1998"/>
      <x v="2153"/>
    </i>
    <i>
      <x v="1999"/>
      <x v="2150"/>
    </i>
    <i>
      <x v="2000"/>
      <x v="1952"/>
    </i>
    <i>
      <x v="2001"/>
      <x v="2095"/>
    </i>
    <i>
      <x v="2002"/>
      <x v="1093"/>
    </i>
    <i>
      <x v="2003"/>
      <x v="2356"/>
    </i>
    <i>
      <x v="2004"/>
      <x v="2538"/>
    </i>
    <i>
      <x v="2005"/>
      <x v="139"/>
    </i>
    <i>
      <x v="2006"/>
      <x v="1277"/>
    </i>
    <i>
      <x v="2007"/>
      <x v="164"/>
    </i>
    <i>
      <x v="2008"/>
      <x v="166"/>
    </i>
    <i>
      <x v="2009"/>
      <x v="165"/>
    </i>
    <i>
      <x v="2010"/>
      <x v="167"/>
    </i>
    <i>
      <x v="2011"/>
      <x v="2711"/>
    </i>
    <i>
      <x v="2012"/>
      <x v="1169"/>
    </i>
    <i>
      <x v="2013"/>
      <x v="693"/>
    </i>
    <i>
      <x v="2014"/>
      <x v="3245"/>
    </i>
    <i>
      <x v="2015"/>
      <x v="120"/>
    </i>
    <i>
      <x v="2016"/>
      <x v="2631"/>
    </i>
    <i>
      <x v="2017"/>
      <x v="3337"/>
    </i>
    <i>
      <x v="2018"/>
      <x v="94"/>
    </i>
    <i>
      <x v="2019"/>
      <x v="2636"/>
    </i>
    <i>
      <x v="2020"/>
      <x v="134"/>
    </i>
    <i>
      <x v="2021"/>
      <x v="1255"/>
    </i>
    <i>
      <x v="2022"/>
      <x v="1254"/>
    </i>
    <i>
      <x v="2023"/>
      <x v="117"/>
    </i>
    <i>
      <x v="2024"/>
      <x v="123"/>
    </i>
    <i>
      <x v="2025"/>
      <x v="2848"/>
    </i>
    <i>
      <x v="2026"/>
      <x v="2847"/>
    </i>
    <i>
      <x v="2027"/>
      <x v="2849"/>
    </i>
    <i>
      <x v="2028"/>
      <x v="695"/>
    </i>
    <i>
      <x v="2029"/>
      <x v="1253"/>
    </i>
    <i>
      <x v="2030"/>
      <x v="736"/>
    </i>
    <i>
      <x v="2031"/>
      <x v="737"/>
    </i>
    <i>
      <x v="2032"/>
      <x v="1089"/>
    </i>
    <i>
      <x v="2033"/>
      <x v="3212"/>
    </i>
    <i>
      <x v="2034"/>
      <x v="2832"/>
    </i>
    <i>
      <x v="2035"/>
      <x v="1937"/>
    </i>
    <i>
      <x v="2036"/>
      <x v="3094"/>
    </i>
    <i>
      <x v="2037"/>
      <x v="465"/>
    </i>
    <i>
      <x v="2038"/>
      <x v="466"/>
    </i>
    <i>
      <x v="2039"/>
      <x v="429"/>
    </i>
    <i>
      <x v="2040"/>
      <x v="1157"/>
    </i>
    <i>
      <x v="2041"/>
      <x v="1159"/>
    </i>
    <i>
      <x v="2042"/>
      <x v="1161"/>
    </i>
    <i>
      <x v="2043"/>
      <x v="1158"/>
    </i>
    <i>
      <x v="2044"/>
      <x v="1160"/>
    </i>
    <i>
      <x v="2045"/>
      <x v="1185"/>
    </i>
    <i>
      <x v="2046"/>
      <x v="2703"/>
    </i>
    <i>
      <x v="2047"/>
      <x v="467"/>
    </i>
    <i>
      <x v="2048"/>
      <x v="1162"/>
    </i>
    <i>
      <x v="2049"/>
      <x v="1164"/>
    </i>
    <i>
      <x v="2050"/>
      <x v="1163"/>
    </i>
    <i>
      <x v="2051"/>
      <x v="1187"/>
    </i>
    <i>
      <x v="2052"/>
      <x v="1165"/>
    </i>
    <i>
      <x v="2053"/>
      <x v="1186"/>
    </i>
    <i>
      <x v="2054"/>
      <x v="1182"/>
    </i>
    <i>
      <x v="2055"/>
      <x v="1222"/>
    </i>
    <i>
      <x v="2056"/>
      <x v="1220"/>
    </i>
    <i>
      <x v="2057"/>
      <x v="1192"/>
    </i>
    <i>
      <x v="2058"/>
      <x v="1219"/>
    </i>
    <i>
      <x v="2059"/>
      <x v="1256"/>
    </i>
    <i>
      <x v="2060"/>
      <x v="2580"/>
    </i>
    <i>
      <x v="2061"/>
      <x v="3262"/>
    </i>
    <i>
      <x v="2062"/>
      <x v="3263"/>
    </i>
    <i>
      <x v="2063"/>
      <x v="1221"/>
    </i>
    <i>
      <x v="2064"/>
      <x v="2459"/>
    </i>
    <i>
      <x v="2065"/>
      <x v="1324"/>
    </i>
    <i>
      <x v="2066"/>
      <x v="1325"/>
    </i>
    <i>
      <x v="2067"/>
      <x v="1331"/>
    </i>
    <i>
      <x v="2068"/>
      <x v="2720"/>
    </i>
    <i>
      <x v="2069"/>
      <x v="368"/>
    </i>
    <i>
      <x v="2070"/>
      <x v="367"/>
    </i>
    <i>
      <x v="2071"/>
      <x v="366"/>
    </i>
    <i>
      <x v="2072"/>
      <x v="365"/>
    </i>
    <i>
      <x v="2073"/>
      <x v="1286"/>
    </i>
    <i>
      <x v="2074"/>
      <x v="364"/>
    </i>
    <i>
      <x v="2075"/>
      <x v="2630"/>
    </i>
    <i>
      <x v="2076"/>
      <x v="1729"/>
    </i>
    <i>
      <x v="2077"/>
      <x v="306"/>
    </i>
    <i>
      <x v="2078"/>
      <x v="357"/>
    </i>
    <i>
      <x v="2079"/>
      <x v="4"/>
    </i>
    <i>
      <x v="2080"/>
      <x v="1965"/>
    </i>
    <i>
      <x v="2081"/>
      <x v="131"/>
    </i>
    <i>
      <x v="2082"/>
      <x v="132"/>
    </i>
    <i>
      <x v="2083"/>
      <x v="1966"/>
    </i>
    <i>
      <x v="2084"/>
      <x v="1967"/>
    </i>
    <i>
      <x v="2085"/>
      <x v="3089"/>
    </i>
    <i>
      <x v="2086"/>
      <x v="2652"/>
    </i>
    <i>
      <x v="2087"/>
      <x v="597"/>
    </i>
    <i>
      <x v="2088"/>
      <x v="604"/>
    </i>
    <i>
      <x v="2089"/>
      <x v="2622"/>
    </i>
    <i>
      <x v="2090"/>
      <x v="2674"/>
    </i>
    <i>
      <x v="2091"/>
      <x v="296"/>
    </i>
    <i>
      <x v="2092"/>
      <x v="226"/>
    </i>
    <i>
      <x v="2093"/>
      <x v="1063"/>
    </i>
    <i>
      <x v="2094"/>
      <x v="1062"/>
    </i>
    <i>
      <x v="2095"/>
      <x v="2803"/>
    </i>
    <i>
      <x v="2096"/>
      <x v="2805"/>
    </i>
    <i>
      <x v="2097"/>
      <x v="3261"/>
    </i>
    <i>
      <x v="2098"/>
      <x v="3143"/>
    </i>
    <i>
      <x v="2099"/>
      <x v="2804"/>
    </i>
    <i>
      <x v="2100"/>
      <x v="1217"/>
    </i>
    <i>
      <x v="2101"/>
      <x v="298"/>
    </i>
    <i>
      <x v="2102"/>
      <x v="3147"/>
    </i>
    <i>
      <x v="2103"/>
      <x v="3148"/>
    </i>
    <i>
      <x v="2104"/>
      <x v="3146"/>
    </i>
    <i>
      <x v="2105"/>
      <x v="3144"/>
    </i>
    <i>
      <x v="2106"/>
      <x v="477"/>
    </i>
    <i>
      <x v="2107"/>
      <x v="3145"/>
    </i>
    <i>
      <x v="2108"/>
      <x v="622"/>
    </i>
    <i>
      <x v="2109"/>
      <x v="1103"/>
    </i>
    <i>
      <x v="2110"/>
      <x v="2"/>
    </i>
    <i>
      <x v="2111"/>
      <x v="2605"/>
    </i>
    <i>
      <x v="2112"/>
      <x v="618"/>
    </i>
    <i>
      <x v="2113"/>
      <x v="311"/>
    </i>
    <i>
      <x v="2114"/>
      <x v="2629"/>
    </i>
    <i>
      <x v="2115"/>
      <x v="345"/>
    </i>
    <i>
      <x v="2116"/>
      <x v="351"/>
    </i>
    <i>
      <x v="2117"/>
      <x v="665"/>
    </i>
    <i>
      <x v="2118"/>
      <x v="3288"/>
    </i>
    <i>
      <x v="2119"/>
      <x v="1147"/>
    </i>
    <i>
      <x v="2120"/>
      <x v="147"/>
    </i>
    <i>
      <x v="2121"/>
      <x v="148"/>
    </i>
    <i>
      <x v="2122"/>
      <x v="146"/>
    </i>
    <i>
      <x v="2123"/>
      <x v="151"/>
    </i>
    <i>
      <x v="2124"/>
      <x v="149"/>
    </i>
    <i>
      <x v="2125"/>
      <x v="2611"/>
    </i>
    <i>
      <x v="2126"/>
      <x v="3188"/>
    </i>
    <i>
      <x v="2127"/>
      <x v="3159"/>
    </i>
    <i>
      <x v="2128"/>
      <x v="3193"/>
    </i>
    <i>
      <x v="2129"/>
      <x v="3170"/>
    </i>
    <i>
      <x v="2130"/>
      <x v="3171"/>
    </i>
    <i>
      <x v="2131"/>
      <x v="3168"/>
    </i>
    <i>
      <x v="2132"/>
      <x v="3315"/>
    </i>
    <i>
      <x v="2133"/>
      <x v="3194"/>
    </i>
    <i>
      <x v="2134"/>
      <x v="3174"/>
    </i>
    <i>
      <x v="2135"/>
      <x v="1615"/>
    </i>
    <i>
      <x v="2136"/>
      <x v="1616"/>
    </i>
    <i>
      <x v="2137"/>
      <x v="1617"/>
    </i>
    <i>
      <x v="2138"/>
      <x v="2495"/>
    </i>
    <i>
      <x v="2139"/>
      <x v="1614"/>
    </i>
    <i>
      <x v="2140"/>
      <x v="1929"/>
    </i>
    <i>
      <x v="2141"/>
      <x v="103"/>
    </i>
    <i>
      <x v="2142"/>
      <x v="3153"/>
    </i>
    <i>
      <x v="2143"/>
      <x v="3196"/>
    </i>
    <i>
      <x v="2144"/>
      <x v="3164"/>
    </i>
    <i>
      <x v="2145"/>
      <x v="3156"/>
    </i>
    <i>
      <x v="2146"/>
      <x v="1104"/>
    </i>
    <i>
      <x v="2147"/>
      <x v="2479"/>
    </i>
    <i>
      <x v="2148"/>
      <x v="2041"/>
    </i>
    <i>
      <x v="2149"/>
      <x v="2428"/>
    </i>
    <i>
      <x v="2150"/>
      <x v="2651"/>
    </i>
    <i>
      <x v="2151"/>
      <x v="2498"/>
    </i>
    <i>
      <x v="2152"/>
      <x v="1675"/>
    </i>
    <i>
      <x v="2153"/>
      <x v="1070"/>
    </i>
    <i>
      <x v="2154"/>
      <x v="1730"/>
    </i>
    <i>
      <x v="2155"/>
      <x v="3177"/>
    </i>
    <i>
      <x v="2156"/>
      <x v="3198"/>
    </i>
    <i>
      <x v="2157"/>
      <x v="3197"/>
    </i>
    <i>
      <x v="2158"/>
      <x v="1698"/>
    </i>
    <i>
      <x v="2159"/>
      <x v="1701"/>
    </i>
    <i>
      <x v="2160"/>
      <x v="1704"/>
    </i>
    <i>
      <x v="2161"/>
      <x v="1677"/>
    </i>
    <i>
      <x v="2162"/>
      <x v="1697"/>
    </i>
    <i>
      <x v="2163"/>
      <x v="1679"/>
    </i>
    <i>
      <x v="2164"/>
      <x v="1681"/>
    </i>
    <i>
      <x v="2165"/>
      <x v="1683"/>
    </i>
    <i>
      <x v="2166"/>
      <x v="45"/>
    </i>
    <i>
      <x v="2167"/>
      <x v="54"/>
    </i>
    <i>
      <x v="2168"/>
      <x v="52"/>
    </i>
    <i>
      <x v="2169"/>
      <x v="302"/>
    </i>
    <i>
      <x v="2170"/>
      <x v="2578"/>
    </i>
    <i>
      <x v="2171"/>
      <x v="2715"/>
    </i>
    <i>
      <x v="2172"/>
      <x v="3179"/>
    </i>
    <i>
      <x v="2173"/>
      <x v="637"/>
    </i>
    <i>
      <x v="2174"/>
      <x v="3179"/>
    </i>
    <i>
      <x v="2175"/>
      <x v="3175"/>
    </i>
    <i>
      <x v="2176"/>
      <x v="2106"/>
    </i>
    <i>
      <x v="2177"/>
      <x v="3128"/>
    </i>
    <i>
      <x v="2178"/>
      <x v="3130"/>
    </i>
    <i>
      <x v="2179"/>
      <x v="3131"/>
    </i>
    <i>
      <x v="2180"/>
      <x v="3126"/>
    </i>
    <i>
      <x v="2181"/>
      <x v="1257"/>
    </i>
    <i>
      <x v="2182"/>
      <x v="3"/>
    </i>
    <i>
      <x v="2183"/>
      <x v="1642"/>
    </i>
    <i>
      <x v="2184"/>
      <x v="605"/>
    </i>
    <i>
      <x v="2185"/>
      <x v="3295"/>
    </i>
    <i>
      <x v="2186"/>
      <x v="3297"/>
    </i>
    <i>
      <x v="2187"/>
      <x v="479"/>
    </i>
    <i>
      <x v="2188"/>
      <x v="3332"/>
    </i>
    <i>
      <x v="2189"/>
      <x v="2618"/>
    </i>
    <i>
      <x v="2190"/>
      <x v="13"/>
    </i>
    <i>
      <x v="2191"/>
      <x v="1132"/>
    </i>
    <i>
      <x v="2192"/>
      <x v="2707"/>
    </i>
    <i>
      <x v="2193"/>
      <x v="2708"/>
    </i>
    <i>
      <x v="2194"/>
      <x v="2706"/>
    </i>
    <i>
      <x v="2195"/>
      <x v="150"/>
    </i>
    <i>
      <x v="2196"/>
      <x v="2598"/>
    </i>
    <i>
      <x v="2197"/>
      <x v="10"/>
    </i>
    <i>
      <x v="2198"/>
      <x v="11"/>
    </i>
    <i>
      <x v="2199"/>
      <x v="2551"/>
    </i>
    <i>
      <x v="2200"/>
      <x v="2667"/>
    </i>
    <i>
      <x v="2201"/>
      <x v="3178"/>
    </i>
    <i>
      <x v="2202"/>
      <x v="543"/>
    </i>
    <i>
      <x v="2203"/>
      <x v="1097"/>
    </i>
    <i>
      <x v="2204"/>
      <x v="1229"/>
    </i>
    <i>
      <x v="2205"/>
      <x v="1287"/>
    </i>
    <i>
      <x v="2206"/>
      <x v="3266"/>
    </i>
    <i>
      <x v="2207"/>
      <x v="2082"/>
    </i>
    <i>
      <x v="2208"/>
      <x v="140"/>
    </i>
    <i>
      <x v="2209"/>
      <x v="142"/>
    </i>
    <i>
      <x v="2210"/>
      <x v="141"/>
    </i>
    <i>
      <x v="2211"/>
      <x v="2562"/>
    </i>
    <i>
      <x v="2212"/>
      <x v="3333"/>
    </i>
    <i>
      <x v="2213"/>
      <x v="1275"/>
    </i>
    <i>
      <x v="2214"/>
      <x v="1271"/>
    </i>
    <i>
      <x v="2215"/>
      <x v="1272"/>
    </i>
    <i>
      <x v="2216"/>
      <x v="3185"/>
    </i>
    <i>
      <x v="2217"/>
      <x v="3187"/>
    </i>
    <i>
      <x v="2218"/>
      <x v="1022"/>
    </i>
    <i>
      <x v="2219"/>
      <x v="1278"/>
    </i>
    <i>
      <x v="2220"/>
      <x v="3186"/>
    </i>
    <i>
      <x v="2221"/>
      <x v="156"/>
    </i>
    <i>
      <x v="2222"/>
      <x v="2561"/>
    </i>
    <i>
      <x v="2223"/>
      <x v="84"/>
    </i>
    <i>
      <x v="2224"/>
      <x v="615"/>
    </i>
    <i>
      <x v="2225"/>
      <x v="2644"/>
    </i>
    <i>
      <x v="2226"/>
      <x v="2635"/>
    </i>
    <i>
      <x v="2227"/>
      <x v="617"/>
    </i>
    <i>
      <x v="2228"/>
      <x v="3151"/>
    </i>
    <i>
      <x v="2229"/>
      <x v="2643"/>
    </i>
    <i>
      <x v="2230"/>
      <x v="619"/>
    </i>
    <i>
      <x v="2231"/>
      <x v="616"/>
    </i>
    <i>
      <x v="2232"/>
      <x v="3184"/>
    </i>
    <i>
      <x v="2233"/>
      <x v="1223"/>
    </i>
    <i>
      <x v="2234"/>
      <x v="1149"/>
    </i>
    <i>
      <x v="2235"/>
      <x v="2530"/>
    </i>
    <i>
      <x v="2236"/>
      <x v="115"/>
    </i>
    <i>
      <x v="2237"/>
      <x v="3152"/>
    </i>
    <i>
      <x v="2238"/>
      <x v="620"/>
    </i>
    <i>
      <x v="2239"/>
      <x v="1625"/>
    </i>
    <i>
      <x v="2240"/>
      <x v="3150"/>
    </i>
    <i>
      <x v="2241"/>
      <x v="3149"/>
    </i>
    <i>
      <x v="2242"/>
      <x v="3045"/>
    </i>
    <i>
      <x v="2243"/>
      <x v="691"/>
    </i>
    <i>
      <x v="2244"/>
      <x v="3166"/>
    </i>
    <i>
      <x v="2245"/>
      <x v="3096"/>
    </i>
    <i>
      <x v="2246"/>
      <x v="3097"/>
    </i>
    <i>
      <x v="2247"/>
      <x v="3099"/>
    </i>
    <i>
      <x v="2248"/>
      <x v="3100"/>
    </i>
    <i>
      <x v="2249"/>
      <x v="3098"/>
    </i>
    <i>
      <x v="2250"/>
      <x v="2846"/>
    </i>
    <i>
      <x v="2251"/>
      <x v="2850"/>
    </i>
    <i>
      <x v="2252"/>
      <x v="3101"/>
    </i>
    <i>
      <x v="2253"/>
      <x v="3102"/>
    </i>
    <i>
      <x v="2254"/>
      <x v="3103"/>
    </i>
    <i>
      <x v="2255"/>
      <x v="3104"/>
    </i>
    <i>
      <x v="2256"/>
      <x v="3086"/>
    </i>
    <i>
      <x v="2257"/>
      <x v="3095"/>
    </i>
    <i>
      <x v="2258"/>
      <x v="3068"/>
    </i>
    <i>
      <x v="2259"/>
      <x v="3070"/>
    </i>
    <i>
      <x v="2260"/>
      <x v="3077"/>
    </i>
    <i>
      <x v="2261"/>
      <x v="3083"/>
    </i>
    <i>
      <x v="2262"/>
      <x v="3079"/>
    </i>
    <i>
      <x v="2263"/>
      <x v="3069"/>
    </i>
    <i>
      <x v="2264"/>
      <x v="3080"/>
    </i>
    <i>
      <x v="2265"/>
      <x v="3066"/>
    </i>
    <i>
      <x v="2266"/>
      <x v="3082"/>
    </i>
    <i>
      <x v="2267"/>
      <x v="3073"/>
    </i>
    <i>
      <x v="2268"/>
      <x v="3067"/>
    </i>
    <i>
      <x v="2269"/>
      <x v="3074"/>
    </i>
    <i>
      <x v="2270"/>
      <x v="3071"/>
    </i>
    <i>
      <x v="2271"/>
      <x v="3063"/>
    </i>
    <i>
      <x v="2272"/>
      <x v="3061"/>
    </i>
    <i>
      <x v="2273"/>
      <x v="3084"/>
    </i>
    <i>
      <x v="2274"/>
      <x v="3064"/>
    </i>
    <i>
      <x v="2275"/>
      <x v="3062"/>
    </i>
    <i>
      <x v="2276"/>
      <x v="3076"/>
    </i>
    <i>
      <x v="2277"/>
      <x v="3071"/>
    </i>
    <i>
      <x v="2278"/>
      <x v="3078"/>
    </i>
    <i>
      <x v="2279"/>
      <x v="3081"/>
    </i>
    <i>
      <x v="2280"/>
      <x v="3072"/>
    </i>
    <i>
      <x v="2281"/>
      <x v="3075"/>
    </i>
    <i>
      <x v="2282"/>
      <x v="3065"/>
    </i>
    <i>
      <x v="2283"/>
      <x v="3085"/>
    </i>
    <i>
      <x v="2284"/>
      <x v="3264"/>
    </i>
    <i>
      <x v="2285"/>
      <x v="3265"/>
    </i>
    <i>
      <x v="2286"/>
      <x v="372"/>
    </i>
    <i>
      <x v="2287"/>
      <x v="348"/>
    </i>
    <i>
      <x v="2288"/>
      <x v="154"/>
    </i>
    <i>
      <x v="2289"/>
      <x v="343"/>
    </i>
    <i>
      <x v="2290"/>
      <x v="585"/>
    </i>
    <i>
      <x v="2291"/>
      <x v="1155"/>
    </i>
    <i>
      <x v="2292"/>
      <x v="2499"/>
    </i>
    <i>
      <x v="2293"/>
      <x v="2612"/>
    </i>
    <i>
      <x v="2294"/>
      <x v="1154"/>
    </i>
    <i>
      <x v="2295"/>
      <x v="2520"/>
    </i>
    <i>
      <x v="2296"/>
      <x v="1604"/>
    </i>
    <i>
      <x v="2297"/>
      <x v="594"/>
    </i>
    <i>
      <x v="2298"/>
      <x v="3136"/>
    </i>
    <i>
      <x v="2299"/>
      <x v="1668"/>
    </i>
    <i>
      <x v="2300"/>
      <x v="659"/>
    </i>
    <i>
      <x v="2301"/>
      <x v="2048"/>
    </i>
    <i>
      <x v="2302"/>
      <x v="2049"/>
    </i>
    <i>
      <x v="2303"/>
      <x v="1668"/>
    </i>
    <i>
      <x v="2304"/>
      <x v="1101"/>
    </i>
    <i>
      <x v="2305"/>
      <x v="360"/>
    </i>
    <i>
      <x v="2306"/>
      <x v="1931"/>
    </i>
    <i>
      <x v="2307"/>
      <x v="2478"/>
    </i>
    <i>
      <x v="2308"/>
      <x v="2589"/>
    </i>
    <i>
      <x v="2309"/>
      <x v="362"/>
    </i>
    <i>
      <x v="2310"/>
      <x v="400"/>
    </i>
    <i>
      <x v="2311"/>
      <x v="1930"/>
    </i>
    <i>
      <x v="2312"/>
      <x v="397"/>
    </i>
    <i>
      <x v="2313"/>
      <x v="1674"/>
    </i>
    <i>
      <x v="2314"/>
      <x v="118"/>
    </i>
    <i>
      <x v="2315"/>
      <x v="3334"/>
    </i>
    <i>
      <x v="2316"/>
      <x v="3335"/>
    </i>
    <i>
      <x v="2317"/>
      <x v="3336"/>
    </i>
    <i>
      <x v="2318"/>
      <x v="1938"/>
    </i>
    <i>
      <x v="2319"/>
      <x v="1068"/>
    </i>
    <i>
      <x v="2320"/>
      <x v="1141"/>
    </i>
    <i>
      <x v="2321"/>
      <x v="1641"/>
    </i>
    <i>
      <x v="2322"/>
      <x v="356"/>
    </i>
    <i>
      <x v="2323"/>
      <x v="2621"/>
    </i>
    <i>
      <x v="2324"/>
      <x v="304"/>
    </i>
    <i>
      <x v="2325"/>
      <x v="1270"/>
    </i>
    <i>
      <x v="2326"/>
      <x v="3055"/>
    </i>
    <i>
      <x v="2327"/>
      <x v="160"/>
    </i>
    <i>
      <x v="2328"/>
      <x v="1098"/>
    </i>
    <i>
      <x v="2329"/>
      <x v="473"/>
    </i>
    <i>
      <x v="2330"/>
      <x v="71"/>
    </i>
    <i>
      <x v="2331"/>
      <x v="72"/>
    </i>
    <i>
      <x v="2332"/>
      <x v="85"/>
    </i>
    <i>
      <x v="2333"/>
      <x v="2752"/>
    </i>
    <i>
      <x v="2334"/>
      <x v="2732"/>
    </i>
    <i>
      <x v="2335"/>
      <x v="2760"/>
    </i>
    <i>
      <x v="2336"/>
      <x v="1061"/>
    </i>
    <i>
      <x v="2337"/>
      <x v="2754"/>
    </i>
    <i>
      <x v="2338"/>
      <x v="116"/>
    </i>
    <i>
      <x v="2339"/>
      <x v="1305"/>
    </i>
    <i>
      <x v="2340"/>
      <x v="2504"/>
    </i>
    <i>
      <x v="2341"/>
      <x v="3157"/>
    </i>
    <i>
      <x v="2342"/>
      <x v="80"/>
    </i>
    <i>
      <x v="2343"/>
      <x v="137"/>
    </i>
    <i>
      <x v="2344"/>
      <x v="613"/>
    </i>
    <i>
      <x v="2345"/>
      <x v="3155"/>
    </i>
    <i>
      <x v="2346"/>
      <x v="2608"/>
    </i>
    <i>
      <x v="2347"/>
      <x v="1075"/>
    </i>
    <i>
      <x v="2348"/>
      <x v="611"/>
    </i>
    <i>
      <x v="2349"/>
      <x v="612"/>
    </i>
    <i>
      <x v="2350"/>
      <x v="610"/>
    </i>
    <i>
      <x v="2351"/>
      <x v="2634"/>
    </i>
    <i>
      <x v="2352"/>
      <x v="609"/>
    </i>
    <i>
      <x v="2353"/>
      <x v="1065"/>
    </i>
    <i>
      <x v="2354"/>
      <x v="614"/>
    </i>
    <i>
      <x v="2355"/>
      <x v="639"/>
    </i>
    <i>
      <x v="2356"/>
      <x v="1696"/>
    </i>
    <i>
      <x v="2357"/>
      <x v="702"/>
    </i>
    <i>
      <x v="2358"/>
      <x v="3293"/>
    </i>
    <i>
      <x v="2359"/>
      <x v="3202"/>
    </i>
    <i>
      <x v="2360"/>
      <x v="3142"/>
    </i>
    <i>
      <x v="2361"/>
      <x v="3195"/>
    </i>
    <i>
      <x v="2362"/>
      <x v="1620"/>
    </i>
    <i>
      <x v="2363"/>
      <x v="1076"/>
    </i>
    <i>
      <x v="2364"/>
      <x v="301"/>
    </i>
    <i>
      <x v="2365"/>
      <x v="3056"/>
    </i>
    <i>
      <x v="2366"/>
      <x v="669"/>
    </i>
    <i>
      <x v="2367"/>
      <x/>
    </i>
    <i>
      <x v="2368"/>
      <x v="598"/>
    </i>
    <i>
      <x v="2369"/>
      <x v="1901"/>
    </i>
    <i>
      <x v="2370"/>
      <x v="2664"/>
    </i>
    <i>
      <x v="2371"/>
      <x v="70"/>
    </i>
    <i>
      <x v="2372"/>
      <x v="373"/>
    </i>
    <i>
      <x v="2373"/>
      <x v="470"/>
    </i>
    <i>
      <x v="2374"/>
      <x v="344"/>
    </i>
    <i>
      <x v="2375"/>
      <x v="2584"/>
    </i>
    <i>
      <x v="2376"/>
      <x v="349"/>
    </i>
    <i>
      <x v="2377"/>
      <x v="1269"/>
    </i>
    <i>
      <x v="2378"/>
      <x v="666"/>
    </i>
    <i>
      <x v="2379"/>
      <x v="663"/>
    </i>
    <i>
      <x v="2380"/>
      <x v="1307"/>
    </i>
    <i>
      <x v="2381"/>
      <x v="2528"/>
    </i>
    <i>
      <x v="2382"/>
      <x v="799"/>
    </i>
    <i>
      <x v="2383"/>
      <x v="1637"/>
    </i>
    <i>
      <x v="2384"/>
      <x v="2557"/>
    </i>
    <i>
      <x v="2385"/>
      <x v="2558"/>
    </i>
    <i>
      <x v="2386"/>
      <x v="2559"/>
    </i>
    <i>
      <x v="2387"/>
      <x v="1638"/>
    </i>
    <i>
      <x v="2388"/>
      <x v="353"/>
    </i>
    <i>
      <x v="2389"/>
      <x v="354"/>
    </i>
    <i>
      <x v="2390"/>
      <x v="355"/>
    </i>
    <i>
      <x v="2391"/>
      <x v="2560"/>
    </i>
    <i>
      <x v="2392"/>
      <x v="143"/>
    </i>
    <i>
      <x v="2393"/>
      <x v="144"/>
    </i>
    <i>
      <x v="2394"/>
      <x v="145"/>
    </i>
    <i>
      <x v="2395"/>
      <x v="61"/>
    </i>
    <i>
      <x v="2396"/>
      <x v="1130"/>
    </i>
    <i>
      <x v="2397"/>
      <x v="2501"/>
    </i>
    <i>
      <x v="2398"/>
      <x v="3283"/>
    </i>
    <i>
      <x v="2399"/>
      <x v="680"/>
    </i>
    <i>
      <x v="2400"/>
      <x v="163"/>
    </i>
    <i>
      <x v="2401"/>
      <x v="162"/>
    </i>
    <i>
      <x v="2402"/>
      <x v="161"/>
    </i>
    <i>
      <x v="2403"/>
      <x v="3059"/>
    </i>
    <i>
      <x v="2404"/>
      <x v="3060"/>
    </i>
    <i>
      <x v="2405"/>
      <x v="2500"/>
    </i>
    <i>
      <x v="2406"/>
      <x v="2613"/>
    </i>
    <i>
      <x v="2407"/>
      <x v="548"/>
    </i>
    <i>
      <x v="2408"/>
      <x v="1924"/>
    </i>
    <i>
      <x v="2409"/>
      <x v="1603"/>
    </i>
    <i>
      <x v="2410"/>
      <x v="1600"/>
    </i>
    <i>
      <x v="2411"/>
      <x v="2522"/>
    </i>
    <i>
      <x v="2412"/>
      <x v="1673"/>
    </i>
    <i>
      <x v="2413"/>
      <x v="692"/>
    </i>
    <i>
      <x v="2414"/>
      <x v="633"/>
    </i>
    <i>
      <x v="2415"/>
      <x v="635"/>
    </i>
    <i>
      <x v="2416"/>
      <x v="636"/>
    </i>
    <i>
      <x v="2417"/>
      <x v="595"/>
    </i>
    <i>
      <x v="2418"/>
      <x v="1669"/>
    </i>
    <i>
      <x v="2419"/>
      <x v="660"/>
    </i>
    <i>
      <x v="2420"/>
      <x v="634"/>
    </i>
    <i>
      <x v="2421"/>
      <x v="3135"/>
    </i>
    <i>
      <x v="2422"/>
      <x v="1899"/>
    </i>
    <i>
      <x v="2423"/>
      <x v="2523"/>
    </i>
    <i>
      <x v="2424"/>
      <x v="3087"/>
    </i>
    <i>
      <x v="2425"/>
      <x v="1601"/>
    </i>
    <i>
      <x v="2426"/>
      <x v="363"/>
    </i>
    <i>
      <x v="2427"/>
      <x v="2593"/>
    </i>
    <i>
      <x v="2428"/>
      <x v="3054"/>
    </i>
    <i>
      <x v="2429"/>
      <x v="1102"/>
    </i>
    <i>
      <x v="2430"/>
      <x v="1932"/>
    </i>
    <i>
      <x v="2431"/>
      <x v="2615"/>
    </i>
    <i>
      <x v="2432"/>
      <x v="2521"/>
    </i>
    <i>
      <x v="2433"/>
      <x v="1667"/>
    </i>
    <i>
      <x v="2434"/>
      <x v="157"/>
    </i>
    <i>
      <x v="2435"/>
      <x v="158"/>
    </i>
    <i>
      <x v="2436"/>
      <x v="159"/>
    </i>
    <i>
      <x v="2437"/>
      <x v="1086"/>
    </i>
    <i>
      <x v="2438"/>
      <x v="3278"/>
    </i>
    <i>
      <x v="2439"/>
      <x v="398"/>
    </i>
    <i>
      <x v="2440"/>
      <x v="632"/>
    </i>
    <i>
      <x v="2441"/>
      <x v="1935"/>
    </i>
    <i>
      <x v="2442"/>
      <x v="1936"/>
    </i>
    <i>
      <x v="2443"/>
      <x v="608"/>
    </i>
    <i>
      <x v="2444"/>
      <x v="1025"/>
    </i>
    <i>
      <x v="2445"/>
      <x v="1948"/>
    </i>
    <i>
      <x v="2446"/>
      <x v="1950"/>
    </i>
    <i>
      <x v="2447"/>
      <x v="3139"/>
    </i>
    <i>
      <x v="2448"/>
      <x v="3138"/>
    </i>
    <i>
      <x v="2449"/>
      <x v="2045"/>
    </i>
    <i>
      <x v="2450"/>
      <x v="2046"/>
    </i>
    <i>
      <x v="2451"/>
      <x v="2043"/>
    </i>
    <i>
      <x v="2452"/>
      <x v="658"/>
    </i>
    <i>
      <x v="2453"/>
      <x v="3038"/>
    </i>
    <i>
      <x v="2454"/>
      <x v="656"/>
    </i>
    <i>
      <x v="2455"/>
      <x v="3039"/>
    </i>
    <i>
      <x v="2456"/>
      <x v="1914"/>
    </i>
    <i>
      <x v="2457"/>
      <x v="1608"/>
    </i>
    <i>
      <x v="2458"/>
      <x v="678"/>
    </i>
    <i>
      <x v="2459"/>
      <x v="74"/>
    </i>
    <i>
      <x v="2460"/>
      <x v="3299"/>
    </i>
    <i>
      <x v="2461"/>
      <x v="136"/>
    </i>
    <i>
      <x v="2462"/>
      <x v="1279"/>
    </i>
    <i>
      <x v="2463"/>
      <x v="2717"/>
    </i>
    <i>
      <x v="2464"/>
      <x v="1700"/>
    </i>
    <i>
      <x v="2465"/>
      <x v="1703"/>
    </i>
    <i>
      <x v="2466"/>
      <x v="1706"/>
    </i>
    <i>
      <x v="2467"/>
      <x v="1680"/>
    </i>
    <i>
      <x v="2468"/>
      <x v="1682"/>
    </i>
    <i>
      <x v="2469"/>
      <x v="1684"/>
    </i>
    <i>
      <x v="2470"/>
      <x v="46"/>
    </i>
    <i>
      <x v="2471"/>
      <x v="55"/>
    </i>
    <i>
      <x v="2472"/>
      <x v="53"/>
    </i>
    <i>
      <x v="2473"/>
      <x v="3041"/>
    </i>
    <i>
      <x v="2474"/>
      <x v="638"/>
    </i>
    <i>
      <x v="2475"/>
      <x v="2595"/>
    </i>
    <i>
      <x v="2476"/>
      <x v="2716"/>
    </i>
    <i>
      <x v="2477"/>
      <x v="1133"/>
    </i>
    <i>
      <x v="2478"/>
      <x v="2709"/>
    </i>
    <i>
      <x v="2479"/>
      <x v="2710"/>
    </i>
    <i>
      <x v="2480"/>
      <x v="2142"/>
    </i>
    <i>
      <x v="2481"/>
      <x v="2627"/>
    </i>
    <i>
      <x v="2482"/>
      <x v="1066"/>
    </i>
    <i>
      <x v="2483"/>
      <x v="1"/>
    </i>
    <i>
      <x v="2484"/>
      <x v="58"/>
    </i>
    <i>
      <x v="2485"/>
      <x v="603"/>
    </i>
    <i>
      <x v="2486"/>
      <x v="601"/>
    </i>
    <i>
      <x v="2487"/>
      <x v="681"/>
    </i>
    <i>
      <x v="2488"/>
      <x v="793"/>
    </i>
    <i>
      <x v="2489"/>
      <x v="3298"/>
    </i>
    <i>
      <x v="2490"/>
      <x v="2549"/>
    </i>
    <i>
      <x v="2491"/>
      <x v="2548"/>
    </i>
    <i>
      <x v="2492"/>
      <x v="1078"/>
    </i>
    <i>
      <x v="2493"/>
      <x v="1079"/>
    </i>
    <i>
      <x v="2494"/>
      <x v="1080"/>
    </i>
    <i>
      <x v="2495"/>
      <x v="3331"/>
    </i>
    <i>
      <x v="2496"/>
      <x v="1143"/>
    </i>
    <i>
      <x v="2497"/>
      <x v="1081"/>
    </i>
    <i>
      <x v="2498"/>
      <x v="1082"/>
    </i>
    <i>
      <x v="2499"/>
      <x v="2617"/>
    </i>
    <i>
      <x v="2500"/>
      <x v="2628"/>
    </i>
    <i>
      <x v="2501"/>
      <x v="1143"/>
    </i>
    <i>
      <x v="2502"/>
      <x v="155"/>
    </i>
    <i>
      <x v="2503"/>
      <x v="2009"/>
    </i>
    <i>
      <x v="2504"/>
      <x v="2010"/>
    </i>
    <i>
      <x v="2505"/>
      <x v="2011"/>
    </i>
    <i>
      <x v="2506"/>
      <x v="2012"/>
    </i>
    <i>
      <x v="2507"/>
      <x v="3040"/>
    </i>
    <i>
      <x v="2508"/>
      <x v="3052"/>
    </i>
    <i>
      <x v="2509"/>
      <x v="155"/>
    </i>
    <i>
      <x v="2510"/>
      <x v="12"/>
    </i>
    <i>
      <x v="2511"/>
      <x v="232"/>
    </i>
    <i>
      <x v="2512"/>
      <x v="233"/>
    </i>
    <i>
      <x v="2513"/>
      <x v="231"/>
    </i>
    <i>
      <x v="2514"/>
      <x v="2577"/>
    </i>
    <i>
      <x v="2515"/>
      <x v="2616"/>
    </i>
    <i>
      <x v="2516"/>
      <x v="2596"/>
    </i>
    <i>
      <x v="2517"/>
      <x v="8"/>
    </i>
    <i>
      <x v="2518"/>
      <x v="241"/>
    </i>
    <i>
      <x v="2519"/>
      <x v="542"/>
    </i>
    <i>
      <x v="2520"/>
      <x v="2445"/>
    </i>
    <i>
      <x v="2521"/>
      <x v="474"/>
    </i>
    <i>
      <x v="2522"/>
      <x v="1099"/>
    </i>
    <i>
      <x v="2523"/>
      <x v="64"/>
    </i>
    <i>
      <x v="2524"/>
      <x v="59"/>
    </i>
    <i>
      <x v="2525"/>
      <x v="65"/>
    </i>
    <i>
      <x v="2526"/>
      <x v="1153"/>
    </i>
    <i>
      <x v="2527"/>
      <x v="67"/>
    </i>
    <i>
      <x v="2528"/>
      <x v="83"/>
    </i>
    <i>
      <x v="2529"/>
      <x v="2083"/>
    </i>
    <i>
      <x v="2530"/>
      <x v="1900"/>
    </i>
    <i>
      <x v="2531"/>
      <x v="2581"/>
    </i>
    <i>
      <x v="2532"/>
      <x v="3310"/>
    </i>
    <i>
      <x v="2533"/>
      <x v="1619"/>
    </i>
    <i>
      <x v="2534"/>
      <x v="2544"/>
    </i>
    <i>
      <x v="2535"/>
      <x v="2545"/>
    </i>
    <i>
      <x v="2536"/>
      <x v="3046"/>
    </i>
    <i>
      <x v="2537"/>
      <x v="3314"/>
    </i>
    <i>
      <x v="2538"/>
      <x v="3302"/>
    </i>
    <i>
      <x v="2539"/>
      <x v="3306"/>
    </i>
    <i>
      <x v="2540"/>
      <x v="3307"/>
    </i>
    <i>
      <x v="2541"/>
      <x v="3309"/>
    </i>
    <i>
      <x v="2542"/>
      <x v="3303"/>
    </i>
    <i>
      <x v="2543"/>
      <x v="3304"/>
    </i>
    <i>
      <x v="2544"/>
      <x v="3305"/>
    </i>
    <i>
      <x v="2545"/>
      <x v="3308"/>
    </i>
    <i>
      <x v="2546"/>
      <x v="3311"/>
    </i>
    <i>
      <x v="2547"/>
      <x v="3312"/>
    </i>
    <i>
      <x v="2548"/>
      <x v="3313"/>
    </i>
    <i>
      <x v="2549"/>
      <x v="3301"/>
    </i>
    <i>
      <x v="2550"/>
      <x v="3294"/>
    </i>
    <i>
      <x v="2551"/>
      <x v="97"/>
    </i>
    <i>
      <x v="2552"/>
      <x v="299"/>
    </i>
    <i>
      <x v="2553"/>
      <x v="99"/>
    </i>
    <i>
      <x v="2554"/>
      <x v="6"/>
    </i>
    <i>
      <x v="2555"/>
      <x v="7"/>
    </i>
    <i>
      <x v="2556"/>
      <x v="5"/>
    </i>
    <i>
      <x v="2557"/>
      <x v="3285"/>
    </i>
    <i>
      <x v="2558"/>
      <x v="3134"/>
    </i>
    <i>
      <x v="2559"/>
      <x v="1618"/>
    </i>
    <i>
      <x v="2560"/>
      <x v="2811"/>
    </i>
    <i>
      <x v="2561"/>
      <x v="596"/>
    </i>
    <i>
      <x v="2562"/>
      <x v="818"/>
    </i>
    <i>
      <x v="2563"/>
      <x v="825"/>
    </i>
    <i>
      <x v="2564"/>
      <x v="823"/>
    </i>
    <i>
      <x v="2565"/>
      <x v="815"/>
    </i>
    <i>
      <x v="2566"/>
      <x v="816"/>
    </i>
    <i>
      <x v="2567"/>
      <x v="841"/>
    </i>
    <i>
      <x v="2568"/>
      <x v="838"/>
    </i>
    <i>
      <x v="2569"/>
      <x v="1624"/>
    </i>
    <i>
      <x v="2570"/>
      <x v="800"/>
    </i>
    <i>
      <x v="2571"/>
      <x v="822"/>
    </i>
    <i>
      <x v="2572"/>
      <x v="817"/>
    </i>
    <i>
      <x v="2573"/>
      <x v="833"/>
    </i>
    <i>
      <x v="2574"/>
      <x v="826"/>
    </i>
    <i>
      <x v="2575"/>
      <x v="836"/>
    </i>
    <i>
      <x v="2576"/>
      <x v="820"/>
    </i>
    <i>
      <x v="2577"/>
      <x v="835"/>
    </i>
    <i>
      <x v="2578"/>
      <x v="839"/>
    </i>
    <i>
      <x v="2579"/>
      <x v="994"/>
    </i>
    <i>
      <x v="2580"/>
      <x v="978"/>
    </i>
    <i>
      <x v="2581"/>
      <x v="1800"/>
    </i>
    <i>
      <x v="2582"/>
      <x v="1761"/>
    </i>
    <i>
      <x v="2583"/>
      <x v="855"/>
    </i>
    <i>
      <x v="2584"/>
      <x v="985"/>
    </i>
    <i>
      <x v="2585"/>
      <x v="43"/>
    </i>
    <i>
      <x v="2586"/>
      <x v="2826"/>
    </i>
    <i>
      <x v="2587"/>
      <x v="2677"/>
    </i>
    <i>
      <x v="2588"/>
      <x v="902"/>
    </i>
    <i>
      <x v="2589"/>
      <x v="993"/>
    </i>
    <i>
      <x v="2590"/>
      <x v="972"/>
    </i>
    <i>
      <x v="2591"/>
      <x v="986"/>
    </i>
    <i>
      <x v="2592"/>
      <x v="969"/>
    </i>
    <i>
      <x v="2593"/>
      <x v="951"/>
    </i>
    <i>
      <x v="2594"/>
      <x v="973"/>
    </i>
    <i>
      <x v="2595"/>
      <x v="983"/>
    </i>
    <i>
      <x v="2596"/>
      <x v="976"/>
    </i>
    <i>
      <x v="2597"/>
      <x v="988"/>
    </i>
    <i>
      <x v="2598"/>
      <x v="987"/>
    </i>
    <i>
      <x v="2599"/>
      <x v="921"/>
    </i>
    <i>
      <x v="2600"/>
      <x v="968"/>
    </i>
    <i>
      <x v="2601"/>
      <x v="971"/>
    </i>
    <i>
      <x v="2602"/>
      <x v="989"/>
    </i>
    <i>
      <x v="2603"/>
      <x v="975"/>
    </i>
    <i>
      <x v="2604"/>
      <x v="992"/>
    </i>
    <i>
      <x v="2605"/>
      <x v="545"/>
    </i>
    <i>
      <x v="2606"/>
      <x v="995"/>
    </i>
    <i>
      <x v="2607"/>
      <x v="830"/>
    </i>
    <i>
      <x v="2608"/>
      <x v="791"/>
    </i>
    <i>
      <x v="2609"/>
      <x v="1806"/>
    </i>
    <i>
      <x v="2610"/>
      <x v="970"/>
    </i>
    <i>
      <x v="2611"/>
      <x v="948"/>
    </i>
    <i>
      <x v="2612"/>
      <x v="922"/>
    </i>
    <i>
      <x v="2613"/>
      <x v="946"/>
    </i>
    <i>
      <x v="2614"/>
      <x v="924"/>
    </i>
    <i>
      <x v="2615"/>
      <x v="1759"/>
    </i>
    <i>
      <x v="2616"/>
      <x v="990"/>
    </i>
    <i>
      <x v="2617"/>
      <x v="1754"/>
    </i>
    <i>
      <x v="2618"/>
      <x v="1804"/>
    </i>
    <i>
      <x v="2619"/>
      <x v="42"/>
    </i>
    <i>
      <x v="2620"/>
      <x v="1595"/>
    </i>
    <i>
      <x v="2621"/>
      <x v="1753"/>
    </i>
    <i>
      <x v="2622"/>
      <x v="1091"/>
    </i>
    <i>
      <x v="2623"/>
      <x v="1803"/>
    </i>
    <i>
      <x v="2624"/>
      <x v="965"/>
    </i>
    <i>
      <x v="2625"/>
      <x v="208"/>
    </i>
    <i>
      <x v="2626"/>
      <x v="1762"/>
    </i>
    <i>
      <x v="2627"/>
      <x v="1756"/>
    </i>
    <i>
      <x v="2628"/>
      <x v="41"/>
    </i>
    <i>
      <x v="2629"/>
      <x v="923"/>
    </i>
    <i>
      <x v="2630"/>
      <x v="1802"/>
    </i>
    <i>
      <x v="2631"/>
      <x v="1834"/>
    </i>
    <i>
      <x v="2632"/>
      <x v="1801"/>
    </i>
    <i>
      <x v="2633"/>
      <x v="1344"/>
    </i>
    <i>
      <x v="2634"/>
      <x v="1332"/>
    </i>
    <i>
      <x v="2635"/>
      <x v="1788"/>
    </i>
    <i>
      <x v="2636"/>
      <x v="1288"/>
    </i>
    <i>
      <x v="2637"/>
      <x v="1112"/>
    </i>
    <i>
      <x v="2638"/>
      <x v="1883"/>
    </i>
    <i>
      <x v="2639"/>
      <x v="1871"/>
    </i>
    <i>
      <x v="2640"/>
      <x v="2729"/>
    </i>
    <i>
      <x v="2641"/>
      <x v="1837"/>
    </i>
    <i>
      <x v="2642"/>
      <x v="1854"/>
    </i>
    <i>
      <x v="2643"/>
      <x v="1861"/>
    </i>
    <i>
      <x v="2644"/>
      <x v="1862"/>
    </i>
    <i>
      <x v="2645"/>
      <x v="1895"/>
    </i>
    <i>
      <x v="2646"/>
      <x v="1838"/>
    </i>
    <i>
      <x v="2647"/>
      <x v="1870"/>
    </i>
    <i>
      <x v="2648"/>
      <x v="1879"/>
    </i>
    <i>
      <x v="2649"/>
      <x v="1894"/>
    </i>
    <i>
      <x v="2650"/>
      <x v="2771"/>
    </i>
    <i>
      <x v="2651"/>
      <x v="1881"/>
    </i>
    <i>
      <x v="2652"/>
      <x v="1892"/>
    </i>
    <i>
      <x v="2653"/>
      <x v="1885"/>
    </i>
    <i>
      <x v="2654"/>
      <x v="1352"/>
    </i>
    <i>
      <x v="2655"/>
      <x v="1855"/>
    </i>
    <i>
      <x v="2656"/>
      <x v="1877"/>
    </i>
    <i>
      <x v="2657"/>
      <x v="1868"/>
    </i>
    <i>
      <x v="2658"/>
      <x v="1884"/>
    </i>
    <i>
      <x v="2659"/>
      <x v="733"/>
    </i>
    <i>
      <x v="2660"/>
      <x v="1873"/>
    </i>
    <i>
      <x v="2661"/>
      <x v="2777"/>
    </i>
    <i>
      <x v="2662"/>
      <x v="641"/>
    </i>
    <i>
      <x v="2663"/>
      <x v="1116"/>
    </i>
    <i>
      <x v="2664"/>
      <x v="1118"/>
    </i>
    <i>
      <x v="2665"/>
      <x v="1127"/>
    </i>
    <i>
      <x v="2666"/>
      <x v="1115"/>
    </i>
    <i>
      <x v="2667"/>
      <x v="135"/>
    </i>
    <i>
      <x v="2668"/>
      <x v="1889"/>
    </i>
    <i>
      <x v="2669"/>
      <x v="1888"/>
    </i>
    <i>
      <x v="2670"/>
      <x v="1869"/>
    </i>
    <i>
      <x v="2671"/>
      <x v="1864"/>
    </i>
    <i>
      <x v="2672"/>
      <x v="1843"/>
    </i>
    <i>
      <x v="2673"/>
      <x v="1842"/>
    </i>
    <i>
      <x v="2674"/>
      <x v="1856"/>
    </i>
    <i>
      <x v="2675"/>
      <x v="1866"/>
    </i>
    <i>
      <x v="2676"/>
      <x v="412"/>
    </i>
    <i>
      <x v="2677"/>
      <x v="1858"/>
    </i>
    <i>
      <x v="2678"/>
      <x v="1851"/>
    </i>
    <i>
      <x v="2679"/>
      <x v="1840"/>
    </i>
    <i>
      <x v="2680"/>
      <x v="1875"/>
    </i>
    <i>
      <x v="2681"/>
      <x v="1839"/>
    </i>
    <i>
      <x v="2682"/>
      <x v="1090"/>
    </i>
    <i>
      <x v="2683"/>
      <x v="792"/>
    </i>
    <i>
      <x v="2684"/>
      <x v="1857"/>
    </i>
    <i>
      <x v="2685"/>
      <x v="1887"/>
    </i>
    <i>
      <x v="2686"/>
      <x v="1849"/>
    </i>
    <i>
      <x v="2687"/>
      <x v="1865"/>
    </i>
    <i>
      <x v="2688"/>
      <x v="1882"/>
    </i>
    <i>
      <x v="2689"/>
      <x v="1891"/>
    </i>
    <i>
      <x v="2690"/>
      <x v="790"/>
    </i>
    <i>
      <x v="2691"/>
      <x v="2533"/>
    </i>
    <i>
      <x v="2692"/>
      <x v="1859"/>
    </i>
    <i>
      <x v="2693"/>
      <x v="1874"/>
    </i>
    <i>
      <x v="2694"/>
      <x v="1893"/>
    </i>
    <i>
      <x v="2695"/>
      <x v="1860"/>
    </i>
    <i>
      <x v="2696"/>
      <x v="1844"/>
    </i>
    <i>
      <x v="2697"/>
      <x v="1845"/>
    </i>
    <i>
      <x v="2698"/>
      <x v="1123"/>
    </i>
    <i>
      <x v="2699"/>
      <x v="297"/>
    </i>
    <i>
      <x v="2700"/>
      <x v="2663"/>
    </i>
    <i>
      <x v="2701"/>
      <x v="1878"/>
    </i>
    <i>
      <x v="2702"/>
      <x v="1847"/>
    </i>
    <i>
      <x v="2703"/>
      <x v="1872"/>
    </i>
    <i>
      <x v="2704"/>
      <x v="1848"/>
    </i>
    <i>
      <x v="2705"/>
      <x v="1867"/>
    </i>
    <i>
      <x v="2706"/>
      <x v="2756"/>
    </i>
    <i>
      <x v="2707"/>
      <x v="1886"/>
    </i>
    <i>
      <x v="2708"/>
      <x v="1850"/>
    </i>
    <i>
      <x v="2709"/>
      <x v="125"/>
    </i>
    <i>
      <x v="2710"/>
      <x v="1846"/>
    </i>
    <i>
      <x v="2711"/>
      <x v="1113"/>
    </i>
    <i>
      <x v="2712"/>
      <x v="1128"/>
    </i>
    <i>
      <x v="2713"/>
      <x v="1890"/>
    </i>
    <i>
      <x v="2714"/>
      <x v="1124"/>
    </i>
    <i>
      <x v="2715"/>
      <x v="410"/>
    </i>
    <i>
      <x v="2716"/>
      <x v="1122"/>
    </i>
    <i>
      <x v="2717"/>
      <x v="411"/>
    </i>
    <i>
      <x v="2718"/>
      <x v="1125"/>
    </i>
    <i>
      <x v="2719"/>
      <x v="422"/>
    </i>
    <i>
      <x v="2720"/>
      <x v="1121"/>
    </i>
    <i>
      <x v="2721"/>
      <x v="1117"/>
    </i>
    <i>
      <x v="2722"/>
      <x v="1119"/>
    </i>
    <i>
      <x v="2723"/>
      <x v="1129"/>
    </i>
    <i>
      <x v="2724"/>
      <x v="1114"/>
    </i>
    <i>
      <x v="2725"/>
      <x v="1120"/>
    </i>
    <i>
      <x v="2726"/>
      <x v="1863"/>
    </i>
    <i>
      <x v="2727"/>
      <x v="1126"/>
    </i>
    <i>
      <x v="2728"/>
      <x v="1502"/>
    </i>
    <i>
      <x v="2729"/>
      <x v="1563"/>
    </i>
    <i>
      <x v="2730"/>
      <x v="1492"/>
    </i>
    <i>
      <x v="2731"/>
      <x v="1466"/>
    </i>
    <i>
      <x v="2732"/>
      <x v="1398"/>
    </i>
    <i>
      <x v="2733"/>
      <x v="1590"/>
    </i>
    <i>
      <x v="2734"/>
      <x v="1529"/>
    </i>
    <i>
      <x v="2735"/>
      <x v="1564"/>
    </i>
    <i>
      <x v="2736"/>
      <x v="1567"/>
    </i>
    <i>
      <x v="2737"/>
      <x v="1485"/>
    </i>
    <i>
      <x v="2738"/>
      <x v="1444"/>
    </i>
    <i>
      <x v="2739"/>
      <x v="1474"/>
    </i>
    <i>
      <x v="2740"/>
      <x v="1561"/>
    </i>
    <i>
      <x v="2741"/>
      <x v="1471"/>
    </i>
    <i>
      <x v="2742"/>
      <x v="1417"/>
    </i>
    <i>
      <x v="2743"/>
      <x v="1437"/>
    </i>
    <i>
      <x v="2744"/>
      <x v="1443"/>
    </i>
    <i>
      <x v="2745"/>
      <x v="1526"/>
    </i>
    <i>
      <x v="2746"/>
      <x v="1494"/>
    </i>
    <i>
      <x v="2747"/>
      <x v="1475"/>
    </i>
    <i>
      <x v="2748"/>
      <x v="1419"/>
    </i>
    <i>
      <x v="2749"/>
      <x v="1455"/>
    </i>
    <i>
      <x v="2750"/>
      <x v="1499"/>
    </i>
    <i>
      <x v="2751"/>
      <x v="1403"/>
    </i>
    <i>
      <x v="2752"/>
      <x v="1452"/>
    </i>
    <i>
      <x v="2753"/>
      <x v="1358"/>
    </i>
    <i>
      <x v="2754"/>
      <x v="1473"/>
    </i>
    <i>
      <x v="2755"/>
      <x v="1579"/>
    </i>
    <i>
      <x v="2756"/>
      <x v="1465"/>
    </i>
    <i>
      <x v="2757"/>
      <x v="1528"/>
    </i>
    <i>
      <x v="2758"/>
      <x v="1532"/>
    </i>
    <i>
      <x v="2759"/>
      <x v="1541"/>
    </i>
    <i>
      <x v="2760"/>
      <x v="1524"/>
    </i>
    <i>
      <x v="2761"/>
      <x v="1402"/>
    </i>
    <i>
      <x v="2762"/>
      <x v="1436"/>
    </i>
    <i>
      <x v="2763"/>
      <x v="1588"/>
    </i>
    <i>
      <x v="2764"/>
      <x v="1587"/>
    </i>
    <i>
      <x v="2765"/>
      <x v="1592"/>
    </i>
    <i>
      <x v="2766"/>
      <x v="1589"/>
    </i>
    <i>
      <x v="2767"/>
      <x v="1410"/>
    </i>
    <i>
      <x v="2768"/>
      <x v="1408"/>
    </i>
    <i>
      <x v="2769"/>
      <x v="1468"/>
    </i>
    <i>
      <x v="2770"/>
      <x v="1584"/>
    </i>
    <i>
      <x v="2771"/>
      <x v="1516"/>
    </i>
    <i>
      <x v="2772"/>
      <x v="1378"/>
    </i>
    <i>
      <x v="2773"/>
      <x v="1371"/>
    </i>
    <i>
      <x v="2774"/>
      <x v="1394"/>
    </i>
    <i>
      <x v="2775"/>
      <x v="1366"/>
    </i>
    <i>
      <x v="2776"/>
      <x v="1480"/>
    </i>
    <i>
      <x v="2777"/>
      <x v="1477"/>
    </i>
    <i>
      <x v="2778"/>
      <x v="1362"/>
    </i>
    <i>
      <x v="2779"/>
      <x v="1566"/>
    </i>
    <i>
      <x v="2780"/>
      <x v="1388"/>
    </i>
    <i>
      <x v="2781"/>
      <x v="1519"/>
    </i>
    <i>
      <x v="2782"/>
      <x v="1425"/>
    </i>
    <i>
      <x v="2783"/>
      <x v="1445"/>
    </i>
    <i>
      <x v="2784"/>
      <x v="1580"/>
    </i>
    <i>
      <x v="2785"/>
      <x v="1476"/>
    </i>
    <i>
      <x v="2786"/>
      <x v="1356"/>
    </i>
    <i>
      <x v="2787"/>
      <x v="1416"/>
    </i>
    <i>
      <x v="2788"/>
      <x v="1543"/>
    </i>
    <i>
      <x v="2789"/>
      <x v="1472"/>
    </i>
    <i>
      <x v="2790"/>
      <x v="1576"/>
    </i>
    <i>
      <x v="2791"/>
      <x v="1396"/>
    </i>
    <i>
      <x v="2792"/>
      <x v="1363"/>
    </i>
    <i>
      <x v="2793"/>
      <x v="1490"/>
    </i>
    <i>
      <x v="2794"/>
      <x v="1357"/>
    </i>
    <i>
      <x v="2795"/>
      <x v="1389"/>
    </i>
    <i>
      <x v="2796"/>
      <x v="1542"/>
    </i>
    <i>
      <x v="2797"/>
      <x v="1517"/>
    </i>
    <i>
      <x v="2798"/>
      <x v="1458"/>
    </i>
    <i>
      <x v="2799"/>
      <x v="1495"/>
    </i>
    <i>
      <x v="2800"/>
      <x v="1537"/>
    </i>
    <i>
      <x v="2801"/>
      <x v="1565"/>
    </i>
    <i>
      <x v="2802"/>
      <x v="1481"/>
    </i>
    <i>
      <x v="2803"/>
      <x v="1399"/>
    </i>
    <i>
      <x v="2804"/>
      <x v="1446"/>
    </i>
    <i>
      <x v="2805"/>
      <x v="1442"/>
    </i>
    <i>
      <x v="2806"/>
      <x v="1422"/>
    </i>
    <i>
      <x v="2807"/>
      <x v="1539"/>
    </i>
    <i>
      <x v="2808"/>
      <x v="1447"/>
    </i>
    <i>
      <x v="2809"/>
      <x v="1450"/>
    </i>
    <i>
      <x v="2810"/>
      <x v="1546"/>
    </i>
    <i>
      <x v="2811"/>
      <x v="1433"/>
    </i>
    <i>
      <x v="2812"/>
      <x v="1538"/>
    </i>
    <i>
      <x v="2813"/>
      <x v="1469"/>
    </i>
    <i>
      <x v="2814"/>
      <x v="1448"/>
    </i>
    <i>
      <x v="2815"/>
      <x v="1489"/>
    </i>
    <i>
      <x v="2816"/>
      <x v="1501"/>
    </i>
    <i>
      <x v="2817"/>
      <x v="1585"/>
    </i>
    <i>
      <x v="2818"/>
      <x v="1556"/>
    </i>
    <i>
      <x v="2819"/>
      <x v="1467"/>
    </i>
    <i>
      <x v="2820"/>
      <x v="1407"/>
    </i>
    <i>
      <x v="2821"/>
      <x v="1431"/>
    </i>
    <i>
      <x v="2822"/>
      <x v="1460"/>
    </i>
    <i>
      <x v="2823"/>
      <x v="1426"/>
    </i>
    <i>
      <x v="2824"/>
      <x v="1544"/>
    </i>
    <i>
      <x v="2825"/>
      <x v="1427"/>
    </i>
    <i>
      <x v="2826"/>
      <x v="1575"/>
    </i>
    <i>
      <x v="2827"/>
      <x v="1491"/>
    </i>
    <i>
      <x v="2828"/>
      <x v="1404"/>
    </i>
    <i>
      <x v="2829"/>
      <x v="1486"/>
    </i>
    <i>
      <x v="2830"/>
      <x v="1488"/>
    </i>
    <i>
      <x v="2831"/>
      <x v="1558"/>
    </i>
    <i>
      <x v="2832"/>
      <x v="1374"/>
    </i>
    <i>
      <x v="2833"/>
      <x v="1384"/>
    </i>
    <i>
      <x v="2834"/>
      <x v="2722"/>
    </i>
    <i>
      <x v="2835"/>
      <x v="1709"/>
    </i>
    <i>
      <x v="2836"/>
      <x v="1721"/>
    </i>
    <i>
      <x v="2837"/>
      <x v="2321"/>
    </i>
    <i>
      <x v="2838"/>
      <x v="2189"/>
    </i>
    <i>
      <x v="2839"/>
      <x v="2181"/>
    </i>
    <i>
      <x v="2840"/>
      <x v="2174"/>
    </i>
    <i>
      <x v="2841"/>
      <x v="2696"/>
    </i>
    <i>
      <x v="2842"/>
      <x v="2172"/>
    </i>
    <i>
      <x v="2843"/>
      <x v="2697"/>
    </i>
    <i>
      <x v="2844"/>
      <x v="2184"/>
    </i>
    <i>
      <x v="2845"/>
      <x v="2171"/>
    </i>
    <i>
      <x v="2846"/>
      <x v="2068"/>
    </i>
    <i>
      <x v="2847"/>
      <x v="1690"/>
    </i>
    <i>
      <x v="2848"/>
      <x v="1715"/>
    </i>
    <i>
      <x v="2849"/>
      <x v="2194"/>
    </i>
    <i>
      <x v="2850"/>
      <x v="2223"/>
    </i>
    <i>
      <x v="2851"/>
      <x v="2324"/>
    </i>
    <i>
      <x v="2852"/>
      <x v="2224"/>
    </i>
    <i>
      <x v="2853"/>
      <x v="2213"/>
    </i>
    <i>
      <x v="2854"/>
      <x v="1242"/>
    </i>
    <i>
      <x v="2855"/>
      <x v="2204"/>
    </i>
    <i>
      <x v="2856"/>
      <x v="2203"/>
    </i>
    <i>
      <x v="2857"/>
      <x v="2188"/>
    </i>
    <i>
      <x v="2858"/>
      <x v="2182"/>
    </i>
    <i>
      <x v="2859"/>
      <x v="2699"/>
    </i>
    <i>
      <x v="2860"/>
      <x v="2212"/>
    </i>
    <i>
      <x v="2861"/>
      <x v="3255"/>
    </i>
    <i>
      <x v="2862"/>
      <x v="503"/>
    </i>
    <i>
      <x v="2863"/>
      <x v="522"/>
    </i>
    <i>
      <x v="2864"/>
      <x v="515"/>
    </i>
    <i>
      <x v="2865"/>
      <x v="537"/>
    </i>
    <i>
      <x v="2866"/>
      <x v="1763"/>
    </i>
    <i>
      <x v="2867"/>
      <x v="513"/>
    </i>
    <i>
      <x v="2868"/>
      <x v="511"/>
    </i>
    <i>
      <x v="2869"/>
      <x v="516"/>
    </i>
    <i>
      <x v="2870"/>
      <x v="1215"/>
    </i>
    <i>
      <x v="2871"/>
      <x v="1211"/>
    </i>
    <i>
      <x v="2872"/>
      <x v="486"/>
    </i>
    <i>
      <x v="2873"/>
      <x v="535"/>
    </i>
    <i>
      <x v="2874"/>
      <x v="527"/>
    </i>
    <i>
      <x v="2875"/>
      <x v="1765"/>
    </i>
    <i>
      <x v="2876"/>
      <x v="531"/>
    </i>
    <i>
      <x v="2877"/>
      <x v="490"/>
    </i>
    <i>
      <x v="2878"/>
      <x v="500"/>
    </i>
    <i>
      <x v="2879"/>
      <x v="1035"/>
    </i>
    <i>
      <x v="2880"/>
      <x v="2427"/>
    </i>
    <i>
      <x v="2881"/>
      <x v="1037"/>
    </i>
    <i>
      <x v="2882"/>
      <x v="2420"/>
    </i>
    <i>
      <x v="2883"/>
      <x v="519"/>
    </i>
    <i>
      <x v="2884"/>
      <x v="495"/>
    </i>
    <i>
      <x v="2885"/>
      <x v="2416"/>
    </i>
    <i>
      <x v="2886"/>
      <x v="1772"/>
    </i>
    <i>
      <x v="2887"/>
      <x v="3248"/>
    </i>
    <i>
      <x v="2888"/>
      <x v="524"/>
    </i>
    <i>
      <x v="2889"/>
      <x v="1031"/>
    </i>
    <i>
      <x v="2890"/>
      <x v="1771"/>
    </i>
    <i>
      <x v="2891"/>
      <x v="528"/>
    </i>
    <i>
      <x v="2892"/>
      <x v="1216"/>
    </i>
    <i>
      <x v="2893"/>
      <x v="1766"/>
    </i>
    <i>
      <x v="2894"/>
      <x v="1767"/>
    </i>
    <i>
      <x v="2895"/>
      <x v="2414"/>
    </i>
    <i>
      <x v="2896"/>
      <x v="1768"/>
    </i>
    <i>
      <x v="2897"/>
      <x v="482"/>
    </i>
    <i>
      <x v="2898"/>
      <x v="485"/>
    </i>
    <i>
      <x v="2899"/>
      <x v="2417"/>
    </i>
    <i>
      <x v="2900"/>
      <x v="506"/>
    </i>
    <i>
      <x v="2901"/>
      <x v="521"/>
    </i>
    <i>
      <x v="2902"/>
      <x v="2457"/>
    </i>
    <i>
      <x v="2903"/>
      <x v="2455"/>
    </i>
    <i>
      <x v="2904"/>
      <x v="2409"/>
    </i>
    <i>
      <x v="2905"/>
      <x v="523"/>
    </i>
    <i>
      <x v="2906"/>
      <x v="525"/>
    </i>
    <i>
      <x v="2907"/>
      <x v="2418"/>
    </i>
    <i>
      <x v="2908"/>
      <x v="507"/>
    </i>
    <i>
      <x v="2909"/>
      <x v="489"/>
    </i>
    <i>
      <x v="2910"/>
      <x v="501"/>
    </i>
    <i>
      <x v="2911"/>
      <x v="2261"/>
    </i>
    <i>
      <x v="2912"/>
      <x v="2286"/>
    </i>
    <i>
      <x v="2913"/>
      <x v="2340"/>
    </i>
    <i>
      <x v="2914"/>
      <x v="2266"/>
    </i>
    <i>
      <x v="2915"/>
      <x v="2308"/>
    </i>
    <i>
      <x v="2916"/>
      <x v="2431"/>
    </i>
    <i>
      <x v="2917"/>
      <x v="2256"/>
    </i>
    <i>
      <x v="2918"/>
      <x v="2342"/>
    </i>
    <i>
      <x v="2919"/>
      <x v="2333"/>
    </i>
    <i>
      <x v="2920"/>
      <x v="2303"/>
    </i>
    <i>
      <x v="2921"/>
      <x v="2296"/>
    </i>
    <i>
      <x v="2922"/>
      <x v="2277"/>
    </i>
    <i>
      <x v="2923"/>
      <x v="2257"/>
    </i>
    <i>
      <x v="2924"/>
      <x v="2355"/>
    </i>
    <i>
      <x v="2925"/>
      <x v="2355"/>
    </i>
    <i>
      <x v="2926"/>
      <x v="2263"/>
    </i>
    <i>
      <x v="2927"/>
      <x v="2260"/>
    </i>
    <i>
      <x v="2928"/>
      <x v="2347"/>
    </i>
    <i>
      <x v="2929"/>
      <x v="2299"/>
    </i>
    <i>
      <x v="2930"/>
      <x v="2344"/>
    </i>
    <i>
      <x v="2931"/>
      <x v="2294"/>
    </i>
    <i>
      <x v="2932"/>
      <x v="2302"/>
    </i>
    <i>
      <x v="2933"/>
      <x v="369"/>
    </i>
    <i>
      <x v="2934"/>
      <x v="2306"/>
    </i>
    <i>
      <x v="2935"/>
      <x v="2253"/>
    </i>
    <i>
      <x v="2936"/>
      <x v="2289"/>
    </i>
    <i>
      <x v="2937"/>
      <x v="2307"/>
    </i>
    <i>
      <x v="2938"/>
      <x v="2310"/>
    </i>
    <i>
      <x v="2939"/>
      <x v="2337"/>
    </i>
    <i>
      <x v="2940"/>
      <x v="2285"/>
    </i>
    <i>
      <x v="2941"/>
      <x v="2348"/>
    </i>
    <i>
      <x v="2942"/>
      <x v="2259"/>
    </i>
    <i>
      <x v="2943"/>
      <x v="2265"/>
    </i>
    <i>
      <x v="2944"/>
      <x v="2295"/>
    </i>
    <i>
      <x v="2945"/>
      <x v="2429"/>
    </i>
    <i>
      <x v="2946"/>
      <x v="2300"/>
    </i>
    <i>
      <x v="2947"/>
      <x v="2269"/>
    </i>
    <i>
      <x v="2948"/>
      <x v="2255"/>
    </i>
    <i>
      <x v="2949"/>
      <x v="2464"/>
    </i>
    <i>
      <x v="2950"/>
      <x v="2338"/>
    </i>
    <i>
      <x v="2951"/>
      <x v="2270"/>
    </i>
    <i>
      <x v="2952"/>
      <x v="2351"/>
    </i>
    <i>
      <x v="2953"/>
      <x v="1032"/>
    </i>
    <i>
      <x v="2954"/>
      <x v="2354"/>
    </i>
    <i>
      <x v="2955"/>
      <x v="2350"/>
    </i>
    <i>
      <x v="2956"/>
      <x v="2262"/>
    </i>
    <i>
      <x v="2957"/>
      <x v="2291"/>
    </i>
    <i>
      <x v="2958"/>
      <x v="2309"/>
    </i>
    <i>
      <x v="2959"/>
      <x v="2252"/>
    </i>
    <i>
      <x v="2960"/>
      <x v="1038"/>
    </i>
    <i>
      <x v="2961"/>
      <x v="2474"/>
    </i>
    <i>
      <x v="2962"/>
      <x v="2279"/>
    </i>
    <i>
      <x v="2963"/>
      <x v="2280"/>
    </i>
    <i>
      <x v="2964"/>
      <x v="2345"/>
    </i>
    <i>
      <x v="2965"/>
      <x v="2437"/>
    </i>
    <i>
      <x v="2966"/>
      <x v="623"/>
    </i>
    <i>
      <x v="2967"/>
      <x v="2787"/>
    </i>
    <i>
      <x v="2968"/>
      <x v="2750"/>
    </i>
    <i>
      <x v="2969"/>
      <x v="2798"/>
    </i>
    <i>
      <x v="2970"/>
      <x v="688"/>
    </i>
    <i>
      <x v="2971"/>
      <x v="2808"/>
    </i>
    <i>
      <x v="2972"/>
      <x v="2784"/>
    </i>
    <i>
      <x v="2973"/>
      <x v="404"/>
    </i>
    <i>
      <x v="2974"/>
      <x v="2751"/>
    </i>
    <i>
      <x v="2975"/>
      <x v="2778"/>
    </i>
    <i>
      <x v="2976"/>
      <x v="2786"/>
    </i>
    <i>
      <x v="2977"/>
      <x v="2775"/>
    </i>
    <i>
      <x v="2978"/>
      <x v="2721"/>
    </i>
    <i>
      <x v="2979"/>
      <x v="406"/>
    </i>
    <i>
      <x v="2980"/>
      <x v="2767"/>
    </i>
    <i>
      <x v="2981"/>
      <x v="2739"/>
    </i>
    <i>
      <x v="2982"/>
      <x v="2736"/>
    </i>
    <i>
      <x v="2983"/>
      <x v="2810"/>
    </i>
    <i>
      <x v="2984"/>
      <x v="655"/>
    </i>
    <i>
      <x v="2985"/>
      <x v="2800"/>
    </i>
    <i>
      <x v="2986"/>
      <x v="568"/>
    </i>
    <i>
      <x v="2987"/>
      <x v="2773"/>
    </i>
    <i>
      <x v="2988"/>
      <x v="566"/>
    </i>
    <i>
      <x v="2989"/>
      <x v="561"/>
    </i>
    <i>
      <x v="2990"/>
      <x v="374"/>
    </i>
    <i>
      <x v="2991"/>
      <x v="1853"/>
    </i>
    <i>
      <x v="2992"/>
      <x v="2766"/>
    </i>
    <i>
      <x v="2993"/>
      <x v="396"/>
    </i>
    <i>
      <x v="2994"/>
      <x v="1896"/>
    </i>
    <i>
      <x v="2995"/>
      <x v="35"/>
    </i>
    <i>
      <x v="2996"/>
      <x v="794"/>
    </i>
    <i>
      <x v="2997"/>
      <x v="381"/>
    </i>
    <i>
      <x v="2998"/>
      <x v="403"/>
    </i>
    <i>
      <x v="2999"/>
      <x v="2789"/>
    </i>
    <i>
      <x v="3000"/>
      <x v="382"/>
    </i>
    <i>
      <x v="3001"/>
      <x v="2741"/>
    </i>
    <i>
      <x v="3002"/>
      <x v="38"/>
    </i>
    <i>
      <x v="3003"/>
      <x v="2765"/>
    </i>
    <i>
      <x v="3004"/>
      <x v="2799"/>
    </i>
    <i>
      <x v="3005"/>
      <x v="570"/>
    </i>
    <i>
      <x v="3006"/>
      <x v="2763"/>
    </i>
    <i>
      <x v="3007"/>
      <x v="407"/>
    </i>
    <i>
      <x v="3008"/>
      <x v="2532"/>
    </i>
    <i>
      <x v="3009"/>
      <x v="2788"/>
    </i>
    <i>
      <x v="3010"/>
      <x v="2807"/>
    </i>
    <i>
      <x v="3011"/>
      <x v="36"/>
    </i>
    <i>
      <x v="3012"/>
      <x v="1852"/>
    </i>
    <i>
      <x v="3013"/>
      <x v="2759"/>
    </i>
    <i>
      <x v="3014"/>
      <x v="562"/>
    </i>
    <i>
      <x v="3015"/>
      <x v="2529"/>
    </i>
    <i>
      <x v="3016"/>
      <x v="2728"/>
    </i>
    <i>
      <x v="3017"/>
      <x v="2755"/>
    </i>
    <i>
      <x v="3018"/>
      <x v="2779"/>
    </i>
    <i>
      <x v="3019"/>
      <x v="2794"/>
    </i>
    <i>
      <x v="3020"/>
      <x v="2797"/>
    </i>
    <i>
      <x v="3021"/>
      <x v="227"/>
    </i>
    <i>
      <x v="3022"/>
      <x v="3201"/>
    </i>
    <i>
      <x v="3023"/>
      <x v="2772"/>
    </i>
    <i>
      <x v="3024"/>
      <x v="408"/>
    </i>
    <i>
      <x v="3025"/>
      <x v="1841"/>
    </i>
    <i>
      <x v="3026"/>
      <x v="2776"/>
    </i>
    <i>
      <x v="3027"/>
      <x v="2792"/>
    </i>
    <i>
      <x v="3028"/>
      <x v="2762"/>
    </i>
    <i>
      <x v="3029"/>
      <x v="2791"/>
    </i>
    <i>
      <x v="3030"/>
      <x v="2745"/>
    </i>
    <i>
      <x v="3031"/>
      <x v="385"/>
    </i>
    <i>
      <x v="3032"/>
      <x v="2744"/>
    </i>
    <i>
      <x v="3033"/>
      <x v="677"/>
    </i>
    <i>
      <x v="3034"/>
      <x v="2761"/>
    </i>
    <i>
      <x v="3035"/>
      <x v="2753"/>
    </i>
    <i>
      <x v="3036"/>
      <x v="2806"/>
    </i>
    <i>
      <x v="3037"/>
      <x v="392"/>
    </i>
    <i>
      <x v="3038"/>
      <x v="2790"/>
    </i>
    <i>
      <x v="3039"/>
      <x v="1156"/>
    </i>
    <i>
      <x v="3040"/>
      <x v="2730"/>
    </i>
    <i>
      <x v="3041"/>
      <x v="2793"/>
    </i>
    <i>
      <x v="3042"/>
      <x v="2747"/>
    </i>
    <i>
      <x v="3043"/>
      <x v="128"/>
    </i>
    <i>
      <x v="3044"/>
      <x v="2758"/>
    </i>
    <i>
      <x v="3045"/>
      <x v="2735"/>
    </i>
    <i>
      <x v="3046"/>
      <x v="2731"/>
    </i>
    <i>
      <x v="3047"/>
      <x v="627"/>
    </i>
    <i>
      <x v="3048"/>
      <x v="1260"/>
    </i>
    <i>
      <x v="3049"/>
      <x v="389"/>
    </i>
    <i>
      <x v="3050"/>
      <x v="625"/>
    </i>
    <i>
      <x v="3051"/>
      <x v="2535"/>
    </i>
    <i>
      <x v="3052"/>
      <x v="1259"/>
    </i>
    <i>
      <x v="3053"/>
      <x v="375"/>
    </i>
    <i>
      <x v="3054"/>
      <x v="395"/>
    </i>
    <i>
      <x v="3055"/>
      <x v="642"/>
    </i>
    <i>
      <x v="3056"/>
      <x v="2801"/>
    </i>
    <i>
      <x v="3057"/>
      <x v="2737"/>
    </i>
    <i>
      <x v="3058"/>
      <x v="393"/>
    </i>
    <i>
      <x v="3059"/>
      <x v="384"/>
    </i>
    <i>
      <x v="3060"/>
      <x v="383"/>
    </i>
    <i>
      <x v="3061"/>
      <x v="2782"/>
    </i>
    <i>
      <x v="3062"/>
      <x v="2764"/>
    </i>
    <i>
      <x v="3063"/>
      <x v="2740"/>
    </i>
    <i>
      <x v="3064"/>
      <x v="2742"/>
    </i>
    <i>
      <x v="3065"/>
      <x v="2781"/>
    </i>
    <i>
      <x v="3066"/>
      <x v="388"/>
    </i>
    <i>
      <x v="3067"/>
      <x v="2770"/>
    </i>
    <i>
      <x v="3068"/>
      <x v="2795"/>
    </i>
    <i>
      <x v="3069"/>
      <x v="409"/>
    </i>
    <i>
      <x v="3070"/>
      <x v="421"/>
    </i>
    <i>
      <x v="3071"/>
      <x v="565"/>
    </i>
    <i>
      <x v="3072"/>
      <x v="567"/>
    </i>
    <i>
      <x v="3073"/>
      <x v="415"/>
    </i>
    <i>
      <x v="3074"/>
      <x v="377"/>
    </i>
    <i>
      <x v="3075"/>
      <x v="547"/>
    </i>
    <i>
      <x v="3076"/>
      <x v="2796"/>
    </i>
    <i>
      <x v="3077"/>
      <x v="423"/>
    </i>
    <i>
      <x v="3078"/>
      <x v="1623"/>
    </i>
    <i>
      <x v="3079"/>
      <x v="569"/>
    </i>
    <i>
      <x v="3080"/>
      <x v="1274"/>
    </i>
    <i>
      <x v="3081"/>
      <x v="689"/>
    </i>
    <i>
      <x v="3082"/>
      <x v="1261"/>
    </i>
    <i>
      <x v="3083"/>
      <x v="39"/>
    </i>
    <i>
      <x v="3084"/>
      <x v="126"/>
    </i>
    <i>
      <x v="3085"/>
      <x v="2774"/>
    </i>
    <i>
      <x v="3086"/>
      <x v="405"/>
    </i>
    <i>
      <x v="3087"/>
      <x v="424"/>
    </i>
    <i>
      <x v="3088"/>
      <x v="2748"/>
    </i>
    <i>
      <x v="3089"/>
      <x v="34"/>
    </i>
    <i>
      <x v="3090"/>
      <x v="420"/>
    </i>
    <i>
      <x v="3091"/>
      <x v="394"/>
    </i>
    <i>
      <x v="3092"/>
      <x v="2783"/>
    </i>
    <i>
      <x v="3093"/>
      <x v="37"/>
    </i>
    <i>
      <x v="3094"/>
      <x v="700"/>
    </i>
    <i>
      <x v="3095"/>
      <x v="414"/>
    </i>
    <i>
      <x v="3096"/>
      <x v="413"/>
    </i>
    <i>
      <x v="3097"/>
      <x v="2780"/>
    </i>
    <i>
      <x v="3098"/>
      <x v="2768"/>
    </i>
    <i>
      <x v="3099"/>
      <x v="2785"/>
    </i>
    <i>
      <x v="3100"/>
      <x v="2738"/>
    </i>
    <i>
      <x v="3101"/>
      <x v="2727"/>
    </i>
    <i>
      <x v="3102"/>
      <x v="312"/>
    </i>
    <i>
      <x v="3103"/>
      <x v="3122"/>
    </i>
    <i>
      <x v="3104"/>
      <x v="2633"/>
    </i>
    <i>
      <x v="3105"/>
      <x v="3121"/>
    </i>
    <i>
      <x v="3106"/>
      <x v="3300"/>
    </i>
    <i>
      <x v="3107"/>
      <x v="380"/>
    </i>
    <i>
      <x v="3108"/>
      <x v="240"/>
    </i>
    <i>
      <x v="3109"/>
      <x v="3154"/>
    </i>
    <i>
      <x v="3110"/>
      <x v="378"/>
    </i>
    <i>
      <x v="3111"/>
      <x v="295"/>
    </i>
    <i>
      <x v="3112"/>
      <x v="1258"/>
    </i>
    <i>
      <x v="3113"/>
      <x v="1265"/>
    </i>
    <i>
      <x v="3114"/>
      <x v="679"/>
    </i>
    <i>
      <x v="3115"/>
      <x v="2534"/>
    </i>
    <i>
      <x v="3116"/>
      <x v="224"/>
    </i>
    <i>
      <x v="3117"/>
      <x v="236"/>
    </i>
    <i>
      <x v="3118"/>
      <x v="1273"/>
    </i>
    <i>
      <x v="3119"/>
      <x v="234"/>
    </i>
    <i>
      <x v="3120"/>
      <x v="387"/>
    </i>
    <i>
      <x v="3121"/>
      <x v="696"/>
    </i>
    <i>
      <x v="3122"/>
      <x v="124"/>
    </i>
    <i>
      <x v="3123"/>
      <x v="228"/>
    </i>
    <i>
      <x v="3124"/>
      <x v="3160"/>
    </i>
    <i>
      <x v="3125"/>
      <x v="2712"/>
    </i>
    <i>
      <x v="3126"/>
      <x v="1140"/>
    </i>
    <i>
      <x v="3127"/>
      <x v="2585"/>
    </i>
    <i>
      <x v="3128"/>
      <x v="347"/>
    </i>
    <i>
      <x v="3129"/>
      <x v="346"/>
    </i>
    <i>
      <x v="3130"/>
      <x v="1597"/>
    </i>
    <i>
      <x v="3131"/>
      <x v="1024"/>
    </i>
    <i>
      <x v="3132"/>
      <x v="1933"/>
    </i>
    <i>
      <x v="3133"/>
      <x v="1598"/>
    </i>
    <i>
      <x v="3134"/>
      <x v="2669"/>
    </i>
    <i>
      <x v="3135"/>
      <x v="3291"/>
    </i>
    <i>
      <x v="3136"/>
      <x v="472"/>
    </i>
    <i>
      <x v="3137"/>
      <x v="1096"/>
    </i>
    <i>
      <x v="3138"/>
      <x v="376"/>
    </i>
    <i>
      <x v="3139"/>
      <x v="701"/>
    </i>
    <i>
      <x v="3140"/>
      <x v="2809"/>
    </i>
    <i>
      <x v="3141"/>
      <x v="3328"/>
    </i>
    <i>
      <x v="3142"/>
      <x v="386"/>
    </i>
    <i>
      <x v="3143"/>
      <x v="375"/>
    </i>
    <i>
      <x v="3144"/>
      <x v="3206"/>
    </i>
    <i>
      <x v="3145"/>
      <x v="3236"/>
    </i>
    <i>
      <x v="3146"/>
      <x v="3240"/>
    </i>
    <i>
      <x v="3147"/>
      <x v="3209"/>
    </i>
    <i>
      <x v="3148"/>
      <x v="3203"/>
    </i>
    <i>
      <x v="3149"/>
      <x v="3204"/>
    </i>
    <i>
      <x v="3150"/>
      <x v="591"/>
    </i>
    <i>
      <x v="3151"/>
      <x v="593"/>
    </i>
    <i>
      <x v="3152"/>
      <x v="3208"/>
    </i>
    <i>
      <x v="3153"/>
      <x v="402"/>
    </i>
    <i>
      <x v="3154"/>
      <x v="3242"/>
    </i>
    <i>
      <x v="3155"/>
      <x v="1264"/>
    </i>
    <i>
      <x v="3156"/>
      <x v="3205"/>
    </i>
    <i>
      <x v="3157"/>
      <x v="3207"/>
    </i>
    <i>
      <x v="3158"/>
      <x v="3237"/>
    </i>
    <i>
      <x v="3159"/>
      <x v="3239"/>
    </i>
    <i>
      <x v="3160"/>
      <x v="3238"/>
    </i>
    <i>
      <x v="3161"/>
      <x v="1876"/>
    </i>
    <i>
      <x v="3162"/>
      <x v="237"/>
    </i>
    <i>
      <x v="3163"/>
      <x v="2531"/>
    </i>
    <i>
      <x v="3164"/>
      <x v="1100"/>
    </i>
    <i>
      <x v="3165"/>
      <x v="560"/>
    </i>
    <i>
      <x v="3166"/>
      <x v="1263"/>
    </i>
    <i>
      <x v="3167"/>
      <x v="239"/>
    </i>
    <i>
      <x v="3168"/>
      <x v="690"/>
    </i>
    <i>
      <x v="3169"/>
      <x v="243"/>
    </i>
    <i>
      <x v="3170"/>
      <x v="244"/>
    </i>
    <i>
      <x v="3171"/>
      <x v="3241"/>
    </i>
    <i>
      <x v="3172"/>
      <x v="3141"/>
    </i>
    <i>
      <x v="3173"/>
      <x v="3210"/>
    </i>
    <i>
      <x v="3174"/>
      <x v="699"/>
    </i>
    <i>
      <x v="3175"/>
      <x v="626"/>
    </i>
    <i>
      <x v="3176"/>
      <x v="1151"/>
    </i>
    <i>
      <x v="3177"/>
      <x v="2757"/>
    </i>
    <i>
      <x v="3178"/>
      <x v="129"/>
    </i>
    <i>
      <x v="3179"/>
      <x v="1267"/>
    </i>
    <i>
      <x v="3180"/>
      <x v="592"/>
    </i>
    <i>
      <x v="3181"/>
      <x v="2734"/>
    </i>
    <i>
      <x v="3182"/>
      <x v="379"/>
    </i>
    <i>
      <x v="3183"/>
      <x v="242"/>
    </i>
    <i>
      <x v="3184"/>
      <x v="390"/>
    </i>
    <i>
      <x v="3185"/>
      <x v="476"/>
    </i>
    <i>
      <x v="3186"/>
      <x v="238"/>
    </i>
    <i>
      <x v="3187"/>
      <x v="478"/>
    </i>
    <i>
      <x v="3188"/>
      <x v="236"/>
    </i>
    <i>
      <x v="3189"/>
      <x v="1262"/>
    </i>
    <i>
      <x v="3190"/>
      <x v="698"/>
    </i>
    <i>
      <x v="3191"/>
      <x v="2713"/>
    </i>
    <i>
      <x v="3192"/>
      <x v="130"/>
    </i>
    <i>
      <x v="3193"/>
      <x v="307"/>
    </i>
    <i>
      <x v="3194"/>
      <x v="1266"/>
    </i>
    <i>
      <x v="3195"/>
      <x v="3211"/>
    </i>
    <i>
      <x v="3196"/>
      <x v="3243"/>
    </i>
    <i>
      <x v="3197"/>
      <x v="697"/>
    </i>
    <i>
      <x v="3198"/>
      <x v="391"/>
    </i>
    <i>
      <x v="3199"/>
      <x v="1088"/>
    </i>
    <i>
      <x v="3200"/>
      <x v="418"/>
    </i>
    <i>
      <x v="3201"/>
      <x v="2624"/>
    </i>
    <i>
      <x v="3202"/>
      <x v="417"/>
    </i>
    <i>
      <x v="3203"/>
      <x v="3220"/>
    </i>
    <i>
      <x v="3204"/>
      <x v="3200"/>
    </i>
    <i>
      <x v="3205"/>
      <x v="3324"/>
    </i>
    <i>
      <x v="3206"/>
      <x v="3323"/>
    </i>
    <i>
      <x v="3207"/>
      <x v="662"/>
    </i>
    <i>
      <x v="3208"/>
      <x v="621"/>
    </i>
    <i>
      <x v="3209"/>
      <x v="3199"/>
    </i>
    <i>
      <x v="3210"/>
      <x v="2524"/>
    </i>
    <i>
      <x v="3211"/>
      <x v="1142"/>
    </i>
    <i>
      <x v="3212"/>
      <x v="1268"/>
    </i>
    <i>
      <x v="3213"/>
      <x v="469"/>
    </i>
    <i>
      <x v="3214"/>
      <x v="2586"/>
    </i>
    <i>
      <x v="3215"/>
      <x v="3191"/>
    </i>
    <i>
      <x v="3216"/>
      <x v="2590"/>
    </i>
    <i>
      <x v="3217"/>
      <x v="1023"/>
    </i>
    <i>
      <x v="3218"/>
      <x v="3137"/>
    </i>
    <i>
      <x v="3219"/>
      <x v="657"/>
    </i>
    <i>
      <x v="3220"/>
      <x v="1925"/>
    </i>
    <i>
      <x v="3221"/>
      <x v="1599"/>
    </i>
    <i>
      <x v="3222"/>
      <x v="222"/>
    </i>
    <i>
      <x v="3223"/>
      <x v="2597"/>
    </i>
    <i>
      <x v="3224"/>
      <x v="2668"/>
    </i>
    <i>
      <x v="3225"/>
      <x v="1733"/>
    </i>
    <i>
      <x v="3226"/>
      <x v="3222"/>
    </i>
    <i>
      <x v="3227"/>
      <x v="1898"/>
    </i>
    <i>
      <x v="3228"/>
      <x v="3190"/>
    </i>
    <i>
      <x v="3229"/>
      <x v="3140"/>
    </i>
    <i>
      <x v="3230"/>
      <x v="2541"/>
    </i>
    <i>
      <x v="3231"/>
      <x v="69"/>
    </i>
    <i>
      <x v="3232"/>
      <x v="371"/>
    </i>
    <i>
      <x v="3233"/>
      <x v="3329"/>
    </i>
    <i>
      <x v="3234"/>
      <x v="3189"/>
    </i>
    <i>
      <x v="3235"/>
      <x v="3162"/>
    </i>
    <i>
      <x v="3236"/>
      <x v="3224"/>
    </i>
    <i>
      <x v="3237"/>
      <x v="3227"/>
    </i>
    <i>
      <x v="3238"/>
      <x v="3228"/>
    </i>
    <i>
      <x v="3239"/>
      <x v="3229"/>
    </i>
    <i>
      <x v="3240"/>
      <x v="3219"/>
    </i>
    <i>
      <x v="3241"/>
      <x v="3158"/>
    </i>
    <i>
      <x v="3242"/>
      <x v="3180"/>
    </i>
    <i>
      <x v="3243"/>
      <x v="3169"/>
    </i>
    <i>
      <x v="3244"/>
      <x v="419"/>
    </i>
    <i>
      <x v="3245"/>
      <x v="416"/>
    </i>
    <i>
      <x v="3246"/>
      <x v="3192"/>
    </i>
    <i>
      <x v="3247"/>
      <x v="3223"/>
    </i>
    <i>
      <x v="3248"/>
      <x v="3230"/>
    </i>
    <i>
      <x v="3249"/>
      <x v="3217"/>
    </i>
    <i>
      <x v="3250"/>
      <x v="3218"/>
    </i>
    <i>
      <x v="3251"/>
      <x v="3216"/>
    </i>
    <i>
      <x v="3252"/>
      <x v="401"/>
    </i>
    <i>
      <x v="3253"/>
      <x v="3167"/>
    </i>
    <i>
      <x v="3254"/>
      <x v="3161"/>
    </i>
    <i>
      <x v="3255"/>
      <x v="3165"/>
    </i>
    <i>
      <x v="3256"/>
      <x v="3181"/>
    </i>
    <i>
      <x v="3257"/>
      <x v="3231"/>
    </i>
    <i>
      <x v="3258"/>
      <x v="3226"/>
    </i>
    <i>
      <x v="3259"/>
      <x v="628"/>
    </i>
    <i>
      <x v="3260"/>
      <x v="517"/>
    </i>
    <i>
      <x v="3261"/>
      <x v="3322"/>
    </i>
    <i>
      <x v="3262"/>
      <x v="2749"/>
    </i>
    <i>
      <x v="3263"/>
      <x v="559"/>
    </i>
    <i>
      <x v="3264"/>
      <x v="1323"/>
    </i>
    <i>
      <x v="3265"/>
      <x v="3030"/>
    </i>
    <i>
      <x v="3266"/>
      <x v="3028"/>
    </i>
    <i>
      <x v="3267"/>
      <x v="3031"/>
    </i>
    <i>
      <x v="3268"/>
      <x v="3029"/>
    </i>
    <i>
      <x v="3269"/>
      <x v="3215"/>
    </i>
    <i>
      <x v="3270"/>
      <x v="631"/>
    </i>
    <i>
      <x v="3271"/>
      <x v="9"/>
    </i>
    <i>
      <x v="3272"/>
      <x v="3225"/>
    </i>
    <i>
      <x v="3273"/>
      <x v="152"/>
    </i>
    <i>
      <x v="3274"/>
      <x v="153"/>
    </i>
    <i>
      <x v="3275"/>
      <x v="2546"/>
    </i>
    <i>
      <x v="3276"/>
      <x v="3163"/>
    </i>
    <i>
      <x v="3277"/>
      <x v="1610"/>
    </i>
    <i>
      <x v="3278"/>
      <x v="3221"/>
    </i>
    <i>
      <x v="3279"/>
      <x v="2496"/>
    </i>
    <i>
      <x v="3280"/>
      <x v="629"/>
    </i>
    <i>
      <x v="3281"/>
      <x v="3325"/>
    </i>
    <i>
      <x v="3282"/>
      <x v="630"/>
    </i>
    <i>
      <x v="3283"/>
      <x v="3235"/>
    </i>
    <i>
      <x v="3284"/>
      <x v="3234"/>
    </i>
    <i>
      <x v="3285"/>
      <x v="589"/>
    </i>
    <i>
      <x v="3286"/>
      <x v="230"/>
    </i>
    <i>
      <x v="3287"/>
      <x v="3176"/>
    </i>
    <i>
      <x v="3288"/>
      <x v="3173"/>
    </i>
    <i>
      <x v="3289"/>
      <x v="3172"/>
    </i>
    <i>
      <x v="3290"/>
      <x v="3032"/>
    </i>
    <i>
      <x v="3291"/>
      <x v="2502"/>
    </i>
    <i>
      <x v="3292"/>
      <x v="2503"/>
    </i>
    <i>
      <x v="3293"/>
      <x v="2543"/>
    </i>
    <i>
      <x v="3294"/>
      <x v="587"/>
    </i>
    <i>
      <x v="3295"/>
      <x v="68"/>
    </i>
    <i>
      <x v="3296"/>
      <x v="352"/>
    </i>
    <i>
      <x v="3297"/>
      <x v="3277"/>
    </i>
    <i>
      <x v="3298"/>
      <x v="3276"/>
    </i>
    <i>
      <x v="3299"/>
      <x v="2625"/>
    </i>
    <i>
      <x v="3300"/>
      <x v="2626"/>
    </i>
    <i>
      <x v="3301"/>
      <x v="3326"/>
    </i>
    <i>
      <x v="3302"/>
      <x v="1602"/>
    </i>
    <i>
      <x v="3303"/>
      <x v="2518"/>
    </i>
    <i>
      <x v="3304"/>
      <x v="2704"/>
    </i>
    <i>
      <x v="3305"/>
      <x v="2588"/>
    </i>
    <i>
      <x v="3306"/>
      <x v="1602"/>
    </i>
    <i>
      <x v="3307"/>
      <x v="229"/>
    </i>
    <i>
      <x v="3308"/>
      <x v="300"/>
    </i>
    <i>
      <x v="3309"/>
      <x v="664"/>
    </i>
    <i>
      <x v="3310"/>
      <x v="2620"/>
    </i>
    <i>
      <x v="3311"/>
      <x v="2579"/>
    </i>
    <i>
      <x v="3312"/>
      <x v="667"/>
    </i>
    <i>
      <x v="3313"/>
      <x v="584"/>
    </i>
    <i>
      <x v="3314"/>
      <x v="2614"/>
    </i>
    <i>
      <x v="3315"/>
      <x v="3105"/>
    </i>
    <i>
      <x v="3316"/>
      <x v="2540"/>
    </i>
    <i>
      <x v="3317"/>
      <x v="62"/>
    </i>
    <i>
      <x v="3318"/>
      <x v="2497"/>
    </i>
    <i>
      <x v="3319"/>
      <x v="588"/>
    </i>
    <i>
      <x v="3320"/>
      <x v="1672"/>
    </i>
    <i>
      <x v="3321"/>
      <x v="358"/>
    </i>
    <i>
      <x v="3322"/>
      <x v="1670"/>
    </i>
    <i>
      <x v="3323"/>
      <x v="1671"/>
    </i>
    <i>
      <x v="3324"/>
      <x v="471"/>
    </i>
    <i>
      <x v="3325"/>
      <x v="661"/>
    </i>
    <i>
      <x v="3326"/>
      <x v="2592"/>
    </i>
    <i>
      <x v="3327"/>
      <x v="3053"/>
    </i>
    <i>
      <x v="3328"/>
      <x v="2591"/>
    </i>
    <i>
      <x v="3329"/>
      <x v="2610"/>
    </i>
    <i>
      <x v="3330"/>
      <x v="361"/>
    </i>
    <i>
      <x v="3331"/>
      <x v="1131"/>
    </i>
    <i>
      <x v="3332"/>
      <x v="1934"/>
    </i>
    <i>
      <x v="3333"/>
      <x v="399"/>
    </i>
    <i>
      <x v="3334"/>
      <x v="2519"/>
    </i>
    <i>
      <x v="3335"/>
      <x v="2619"/>
    </i>
    <i>
      <x v="3336"/>
      <x v="2606"/>
    </i>
    <i>
      <x v="3337"/>
      <x v="1067"/>
    </i>
    <i>
      <x v="3338"/>
      <x v="1152"/>
    </i>
    <i>
      <x v="3339"/>
      <x v="3284"/>
    </i>
    <i>
      <x v="3340"/>
      <x v="75"/>
    </i>
    <i>
      <x v="3341"/>
      <x v="2547"/>
    </i>
    <i>
      <x v="3342"/>
      <x v="606"/>
    </i>
    <i>
      <x v="3343"/>
      <x v="2525"/>
    </i>
    <i>
      <x v="3344"/>
      <x v="3058"/>
    </i>
    <i>
      <x v="3345"/>
      <x v="3317"/>
    </i>
    <i>
      <x v="3346"/>
      <x v="1596"/>
    </i>
    <i>
      <x v="3347"/>
      <x v="2517"/>
    </i>
    <i>
      <x v="3348"/>
      <x v="600"/>
    </i>
    <i>
      <x v="3349"/>
      <x v="599"/>
    </i>
    <i>
      <x v="3350"/>
      <x v="2623"/>
    </i>
    <i>
      <x v="3351"/>
      <x v="79"/>
    </i>
    <i>
      <x v="3352"/>
      <x v="359"/>
    </i>
    <i>
      <x v="3353"/>
      <x v="607"/>
    </i>
    <i>
      <x v="3354"/>
      <x v="590"/>
    </i>
    <i>
      <x v="3355"/>
      <x v="602"/>
    </i>
    <i>
      <x v="3356"/>
      <x v="1085"/>
    </i>
    <i>
      <x v="3357"/>
      <x v="57"/>
    </i>
    <i>
      <x v="3358"/>
      <x v="1084"/>
    </i>
    <i>
      <x v="3359"/>
      <x v="235"/>
    </i>
    <i>
      <x v="3360"/>
      <x v="63"/>
    </i>
    <i>
      <x v="3361"/>
      <x v="3042"/>
    </i>
    <i>
      <x v="3362"/>
      <x v="77"/>
    </i>
    <i>
      <x v="3363"/>
      <x v="78"/>
    </i>
    <i>
      <x v="3364"/>
      <x v="66"/>
    </i>
    <i>
      <x v="3365"/>
      <x v="2607"/>
    </i>
    <i>
      <x v="3366"/>
      <x v="2542"/>
    </i>
    <i>
      <x v="3367"/>
      <x v="2526"/>
    </i>
    <i>
      <x v="3368"/>
      <x v="127"/>
    </i>
    <i>
      <x v="3369"/>
      <x v="76"/>
    </i>
  </rowItems>
  <colItems count="1">
    <i/>
  </colItems>
  <pageFields count="1">
    <pageField fld="4" hier="-1"/>
  </pageFields>
  <dataFields count="1">
    <dataField name="Niveau de prise en charge du contrat d'apprentissage défini par la branche et retenu par France compétences**" fld="6" subtotal="min" baseField="1" baseItem="60" numFmtId="3"/>
  </dataFields>
  <formats count="6820">
    <format dxfId="6819">
      <pivotArea type="all" dataOnly="0" outline="0" fieldPosition="0"/>
    </format>
    <format dxfId="6818">
      <pivotArea dataOnly="0" labelOnly="1" fieldPosition="0">
        <references count="1">
          <reference field="0" count="50">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reference>
        </references>
      </pivotArea>
    </format>
    <format dxfId="6817">
      <pivotArea dataOnly="0" labelOnly="1" fieldPosition="0">
        <references count="1">
          <reference field="0" count="50">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reference>
        </references>
      </pivotArea>
    </format>
    <format dxfId="6816">
      <pivotArea dataOnly="0" labelOnly="1" fieldPosition="0">
        <references count="1">
          <reference field="0" count="50">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reference>
        </references>
      </pivotArea>
    </format>
    <format dxfId="6815">
      <pivotArea dataOnly="0" labelOnly="1" fieldPosition="0">
        <references count="1">
          <reference field="0" count="50">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reference>
        </references>
      </pivotArea>
    </format>
    <format dxfId="6814">
      <pivotArea dataOnly="0" labelOnly="1" fieldPosition="0">
        <references count="1">
          <reference field="0" count="50">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reference>
        </references>
      </pivotArea>
    </format>
    <format dxfId="6813">
      <pivotArea dataOnly="0" labelOnly="1" fieldPosition="0">
        <references count="1">
          <reference field="0" count="50">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reference>
        </references>
      </pivotArea>
    </format>
    <format dxfId="6812">
      <pivotArea dataOnly="0" labelOnly="1" fieldPosition="0">
        <references count="1">
          <reference field="0" count="50">
            <x v="300"/>
            <x v="301"/>
            <x v="302"/>
            <x v="303"/>
            <x v="304"/>
            <x v="305"/>
            <x v="306"/>
            <x v="307"/>
            <x v="308"/>
            <x v="309"/>
            <x v="310"/>
            <x v="311"/>
            <x v="312"/>
            <x v="313"/>
            <x v="314"/>
            <x v="315"/>
            <x v="316"/>
            <x v="317"/>
            <x v="318"/>
            <x v="319"/>
            <x v="320"/>
            <x v="321"/>
            <x v="322"/>
            <x v="323"/>
            <x v="324"/>
            <x v="325"/>
            <x v="326"/>
            <x v="327"/>
            <x v="328"/>
            <x v="329"/>
            <x v="330"/>
            <x v="331"/>
            <x v="332"/>
            <x v="333"/>
            <x v="334"/>
            <x v="335"/>
            <x v="336"/>
            <x v="337"/>
            <x v="338"/>
            <x v="339"/>
            <x v="340"/>
            <x v="341"/>
            <x v="342"/>
            <x v="343"/>
            <x v="344"/>
            <x v="345"/>
            <x v="346"/>
            <x v="347"/>
            <x v="348"/>
            <x v="349"/>
          </reference>
        </references>
      </pivotArea>
    </format>
    <format dxfId="6811">
      <pivotArea dataOnly="0" labelOnly="1" fieldPosition="0">
        <references count="1">
          <reference field="0" count="50">
            <x v="350"/>
            <x v="351"/>
            <x v="352"/>
            <x v="353"/>
            <x v="354"/>
            <x v="355"/>
            <x v="356"/>
            <x v="357"/>
            <x v="358"/>
            <x v="359"/>
            <x v="360"/>
            <x v="361"/>
            <x v="362"/>
            <x v="363"/>
            <x v="364"/>
            <x v="365"/>
            <x v="366"/>
            <x v="367"/>
            <x v="368"/>
            <x v="369"/>
            <x v="370"/>
            <x v="371"/>
            <x v="372"/>
            <x v="373"/>
            <x v="374"/>
            <x v="375"/>
            <x v="376"/>
            <x v="377"/>
            <x v="378"/>
            <x v="379"/>
            <x v="380"/>
            <x v="381"/>
            <x v="382"/>
            <x v="383"/>
            <x v="384"/>
            <x v="385"/>
            <x v="386"/>
            <x v="387"/>
            <x v="388"/>
            <x v="389"/>
            <x v="390"/>
            <x v="391"/>
            <x v="392"/>
            <x v="393"/>
            <x v="394"/>
            <x v="395"/>
            <x v="396"/>
            <x v="397"/>
            <x v="398"/>
            <x v="399"/>
          </reference>
        </references>
      </pivotArea>
    </format>
    <format dxfId="6810">
      <pivotArea dataOnly="0" labelOnly="1" fieldPosition="0">
        <references count="1">
          <reference field="0" count="50">
            <x v="400"/>
            <x v="401"/>
            <x v="402"/>
            <x v="403"/>
            <x v="404"/>
            <x v="405"/>
            <x v="406"/>
            <x v="407"/>
            <x v="408"/>
            <x v="409"/>
            <x v="410"/>
            <x v="411"/>
            <x v="412"/>
            <x v="413"/>
            <x v="414"/>
            <x v="415"/>
            <x v="416"/>
            <x v="417"/>
            <x v="418"/>
            <x v="419"/>
            <x v="420"/>
            <x v="421"/>
            <x v="422"/>
            <x v="423"/>
            <x v="424"/>
            <x v="425"/>
            <x v="426"/>
            <x v="427"/>
            <x v="428"/>
            <x v="429"/>
            <x v="430"/>
            <x v="431"/>
            <x v="432"/>
            <x v="433"/>
            <x v="434"/>
            <x v="435"/>
            <x v="436"/>
            <x v="437"/>
            <x v="438"/>
            <x v="439"/>
            <x v="440"/>
            <x v="441"/>
            <x v="442"/>
            <x v="443"/>
            <x v="444"/>
            <x v="445"/>
            <x v="446"/>
            <x v="447"/>
            <x v="448"/>
            <x v="449"/>
          </reference>
        </references>
      </pivotArea>
    </format>
    <format dxfId="6809">
      <pivotArea dataOnly="0" labelOnly="1" fieldPosition="0">
        <references count="1">
          <reference field="0" count="50">
            <x v="450"/>
            <x v="451"/>
            <x v="452"/>
            <x v="453"/>
            <x v="454"/>
            <x v="455"/>
            <x v="456"/>
            <x v="457"/>
            <x v="458"/>
            <x v="459"/>
            <x v="460"/>
            <x v="461"/>
            <x v="462"/>
            <x v="463"/>
            <x v="464"/>
            <x v="465"/>
            <x v="466"/>
            <x v="467"/>
            <x v="468"/>
            <x v="469"/>
            <x v="470"/>
            <x v="471"/>
            <x v="472"/>
            <x v="473"/>
            <x v="474"/>
            <x v="475"/>
            <x v="476"/>
            <x v="477"/>
            <x v="478"/>
            <x v="479"/>
            <x v="480"/>
            <x v="481"/>
            <x v="482"/>
            <x v="483"/>
            <x v="484"/>
            <x v="485"/>
            <x v="486"/>
            <x v="487"/>
            <x v="488"/>
            <x v="489"/>
            <x v="490"/>
            <x v="491"/>
            <x v="492"/>
            <x v="493"/>
            <x v="494"/>
            <x v="495"/>
            <x v="496"/>
            <x v="497"/>
            <x v="498"/>
            <x v="499"/>
          </reference>
        </references>
      </pivotArea>
    </format>
    <format dxfId="6808">
      <pivotArea dataOnly="0" labelOnly="1" fieldPosition="0">
        <references count="1">
          <reference field="0" count="50">
            <x v="500"/>
            <x v="501"/>
            <x v="502"/>
            <x v="503"/>
            <x v="504"/>
            <x v="505"/>
            <x v="506"/>
            <x v="507"/>
            <x v="508"/>
            <x v="509"/>
            <x v="510"/>
            <x v="511"/>
            <x v="512"/>
            <x v="513"/>
            <x v="514"/>
            <x v="515"/>
            <x v="516"/>
            <x v="517"/>
            <x v="518"/>
            <x v="519"/>
            <x v="520"/>
            <x v="521"/>
            <x v="522"/>
            <x v="523"/>
            <x v="524"/>
            <x v="525"/>
            <x v="526"/>
            <x v="527"/>
            <x v="528"/>
            <x v="529"/>
            <x v="530"/>
            <x v="531"/>
            <x v="532"/>
            <x v="533"/>
            <x v="534"/>
            <x v="535"/>
            <x v="536"/>
            <x v="537"/>
            <x v="538"/>
            <x v="539"/>
            <x v="540"/>
            <x v="541"/>
            <x v="542"/>
            <x v="543"/>
            <x v="544"/>
            <x v="545"/>
            <x v="546"/>
            <x v="547"/>
            <x v="548"/>
            <x v="549"/>
          </reference>
        </references>
      </pivotArea>
    </format>
    <format dxfId="6807">
      <pivotArea dataOnly="0" labelOnly="1" fieldPosition="0">
        <references count="1">
          <reference field="0" count="50">
            <x v="550"/>
            <x v="551"/>
            <x v="552"/>
            <x v="553"/>
            <x v="554"/>
            <x v="555"/>
            <x v="556"/>
            <x v="557"/>
            <x v="558"/>
            <x v="559"/>
            <x v="560"/>
            <x v="561"/>
            <x v="562"/>
            <x v="563"/>
            <x v="564"/>
            <x v="565"/>
            <x v="566"/>
            <x v="567"/>
            <x v="568"/>
            <x v="569"/>
            <x v="570"/>
            <x v="571"/>
            <x v="572"/>
            <x v="573"/>
            <x v="574"/>
            <x v="575"/>
            <x v="576"/>
            <x v="577"/>
            <x v="578"/>
            <x v="579"/>
            <x v="580"/>
            <x v="581"/>
            <x v="582"/>
            <x v="583"/>
            <x v="584"/>
            <x v="585"/>
            <x v="586"/>
            <x v="587"/>
            <x v="588"/>
            <x v="589"/>
            <x v="590"/>
            <x v="591"/>
            <x v="592"/>
            <x v="593"/>
            <x v="594"/>
            <x v="595"/>
            <x v="596"/>
            <x v="597"/>
            <x v="598"/>
            <x v="599"/>
          </reference>
        </references>
      </pivotArea>
    </format>
    <format dxfId="6806">
      <pivotArea dataOnly="0" labelOnly="1" fieldPosition="0">
        <references count="1">
          <reference field="0" count="50">
            <x v="600"/>
            <x v="601"/>
            <x v="602"/>
            <x v="603"/>
            <x v="604"/>
            <x v="605"/>
            <x v="606"/>
            <x v="607"/>
            <x v="608"/>
            <x v="609"/>
            <x v="610"/>
            <x v="611"/>
            <x v="612"/>
            <x v="613"/>
            <x v="614"/>
            <x v="615"/>
            <x v="616"/>
            <x v="617"/>
            <x v="618"/>
            <x v="619"/>
            <x v="620"/>
            <x v="621"/>
            <x v="622"/>
            <x v="623"/>
            <x v="624"/>
            <x v="625"/>
            <x v="626"/>
            <x v="627"/>
            <x v="628"/>
            <x v="629"/>
            <x v="630"/>
            <x v="631"/>
            <x v="632"/>
            <x v="633"/>
            <x v="634"/>
            <x v="635"/>
            <x v="636"/>
            <x v="637"/>
            <x v="638"/>
            <x v="639"/>
            <x v="640"/>
            <x v="641"/>
            <x v="642"/>
            <x v="643"/>
            <x v="644"/>
            <x v="645"/>
            <x v="646"/>
            <x v="647"/>
            <x v="648"/>
            <x v="649"/>
          </reference>
        </references>
      </pivotArea>
    </format>
    <format dxfId="6805">
      <pivotArea dataOnly="0" labelOnly="1" fieldPosition="0">
        <references count="1">
          <reference field="0" count="50">
            <x v="650"/>
            <x v="651"/>
            <x v="652"/>
            <x v="653"/>
            <x v="654"/>
            <x v="655"/>
            <x v="656"/>
            <x v="657"/>
            <x v="658"/>
            <x v="659"/>
            <x v="660"/>
            <x v="661"/>
            <x v="662"/>
            <x v="663"/>
            <x v="664"/>
            <x v="665"/>
            <x v="666"/>
            <x v="667"/>
            <x v="668"/>
            <x v="669"/>
            <x v="670"/>
            <x v="671"/>
            <x v="672"/>
            <x v="673"/>
            <x v="674"/>
            <x v="675"/>
            <x v="676"/>
            <x v="677"/>
            <x v="678"/>
            <x v="679"/>
            <x v="680"/>
            <x v="681"/>
            <x v="682"/>
            <x v="683"/>
            <x v="684"/>
            <x v="685"/>
            <x v="686"/>
            <x v="687"/>
            <x v="688"/>
            <x v="689"/>
            <x v="690"/>
            <x v="691"/>
            <x v="692"/>
            <x v="693"/>
            <x v="694"/>
            <x v="695"/>
            <x v="696"/>
            <x v="697"/>
            <x v="698"/>
            <x v="699"/>
          </reference>
        </references>
      </pivotArea>
    </format>
    <format dxfId="6804">
      <pivotArea dataOnly="0" labelOnly="1" fieldPosition="0">
        <references count="1">
          <reference field="0" count="50">
            <x v="700"/>
            <x v="701"/>
            <x v="702"/>
            <x v="703"/>
            <x v="704"/>
            <x v="705"/>
            <x v="706"/>
            <x v="707"/>
            <x v="708"/>
            <x v="709"/>
            <x v="710"/>
            <x v="711"/>
            <x v="712"/>
            <x v="713"/>
            <x v="714"/>
            <x v="715"/>
            <x v="716"/>
            <x v="717"/>
            <x v="718"/>
            <x v="719"/>
            <x v="720"/>
            <x v="721"/>
            <x v="722"/>
            <x v="723"/>
            <x v="724"/>
            <x v="725"/>
            <x v="726"/>
            <x v="727"/>
            <x v="728"/>
            <x v="729"/>
            <x v="730"/>
            <x v="731"/>
            <x v="732"/>
            <x v="733"/>
            <x v="734"/>
            <x v="735"/>
            <x v="736"/>
            <x v="737"/>
            <x v="738"/>
            <x v="739"/>
            <x v="740"/>
            <x v="741"/>
            <x v="742"/>
            <x v="743"/>
            <x v="744"/>
            <x v="745"/>
            <x v="746"/>
            <x v="747"/>
            <x v="748"/>
            <x v="749"/>
          </reference>
        </references>
      </pivotArea>
    </format>
    <format dxfId="6803">
      <pivotArea dataOnly="0" labelOnly="1" fieldPosition="0">
        <references count="1">
          <reference field="0" count="50">
            <x v="750"/>
            <x v="751"/>
            <x v="752"/>
            <x v="753"/>
            <x v="754"/>
            <x v="755"/>
            <x v="756"/>
            <x v="757"/>
            <x v="758"/>
            <x v="759"/>
            <x v="760"/>
            <x v="761"/>
            <x v="762"/>
            <x v="763"/>
            <x v="764"/>
            <x v="765"/>
            <x v="766"/>
            <x v="767"/>
            <x v="768"/>
            <x v="769"/>
            <x v="770"/>
            <x v="771"/>
            <x v="772"/>
            <x v="773"/>
            <x v="774"/>
            <x v="775"/>
            <x v="776"/>
            <x v="777"/>
            <x v="778"/>
            <x v="779"/>
            <x v="780"/>
            <x v="781"/>
            <x v="782"/>
            <x v="783"/>
            <x v="784"/>
            <x v="785"/>
            <x v="786"/>
            <x v="787"/>
            <x v="788"/>
            <x v="789"/>
            <x v="790"/>
            <x v="791"/>
            <x v="792"/>
            <x v="793"/>
            <x v="794"/>
            <x v="795"/>
            <x v="796"/>
            <x v="797"/>
            <x v="798"/>
            <x v="799"/>
          </reference>
        </references>
      </pivotArea>
    </format>
    <format dxfId="6802">
      <pivotArea dataOnly="0" labelOnly="1" fieldPosition="0">
        <references count="1">
          <reference field="0" count="50">
            <x v="800"/>
            <x v="801"/>
            <x v="802"/>
            <x v="803"/>
            <x v="804"/>
            <x v="805"/>
            <x v="806"/>
            <x v="807"/>
            <x v="808"/>
            <x v="809"/>
            <x v="810"/>
            <x v="811"/>
            <x v="812"/>
            <x v="813"/>
            <x v="814"/>
            <x v="815"/>
            <x v="816"/>
            <x v="817"/>
            <x v="818"/>
            <x v="819"/>
            <x v="820"/>
            <x v="821"/>
            <x v="822"/>
            <x v="823"/>
            <x v="824"/>
            <x v="825"/>
            <x v="826"/>
            <x v="827"/>
            <x v="828"/>
            <x v="829"/>
            <x v="830"/>
            <x v="831"/>
            <x v="832"/>
            <x v="833"/>
            <x v="834"/>
            <x v="835"/>
            <x v="836"/>
            <x v="837"/>
            <x v="838"/>
            <x v="839"/>
            <x v="840"/>
            <x v="841"/>
            <x v="842"/>
            <x v="843"/>
            <x v="844"/>
            <x v="845"/>
            <x v="846"/>
            <x v="847"/>
            <x v="848"/>
            <x v="849"/>
          </reference>
        </references>
      </pivotArea>
    </format>
    <format dxfId="6801">
      <pivotArea dataOnly="0" labelOnly="1" fieldPosition="0">
        <references count="1">
          <reference field="0" count="50">
            <x v="850"/>
            <x v="851"/>
            <x v="852"/>
            <x v="853"/>
            <x v="854"/>
            <x v="855"/>
            <x v="856"/>
            <x v="857"/>
            <x v="858"/>
            <x v="859"/>
            <x v="860"/>
            <x v="861"/>
            <x v="862"/>
            <x v="863"/>
            <x v="864"/>
            <x v="865"/>
            <x v="866"/>
            <x v="867"/>
            <x v="868"/>
            <x v="869"/>
            <x v="870"/>
            <x v="871"/>
            <x v="872"/>
            <x v="873"/>
            <x v="874"/>
            <x v="875"/>
            <x v="876"/>
            <x v="877"/>
            <x v="878"/>
            <x v="879"/>
            <x v="880"/>
            <x v="881"/>
            <x v="882"/>
            <x v="883"/>
            <x v="884"/>
            <x v="885"/>
            <x v="886"/>
            <x v="887"/>
            <x v="888"/>
            <x v="889"/>
            <x v="890"/>
            <x v="891"/>
            <x v="892"/>
            <x v="893"/>
            <x v="894"/>
            <x v="895"/>
            <x v="896"/>
            <x v="897"/>
            <x v="898"/>
            <x v="899"/>
          </reference>
        </references>
      </pivotArea>
    </format>
    <format dxfId="6800">
      <pivotArea dataOnly="0" labelOnly="1" fieldPosition="0">
        <references count="1">
          <reference field="0" count="50">
            <x v="900"/>
            <x v="901"/>
            <x v="902"/>
            <x v="903"/>
            <x v="904"/>
            <x v="905"/>
            <x v="906"/>
            <x v="907"/>
            <x v="908"/>
            <x v="909"/>
            <x v="910"/>
            <x v="911"/>
            <x v="912"/>
            <x v="913"/>
            <x v="914"/>
            <x v="915"/>
            <x v="916"/>
            <x v="917"/>
            <x v="918"/>
            <x v="919"/>
            <x v="920"/>
            <x v="921"/>
            <x v="922"/>
            <x v="923"/>
            <x v="924"/>
            <x v="925"/>
            <x v="926"/>
            <x v="927"/>
            <x v="928"/>
            <x v="929"/>
            <x v="930"/>
            <x v="931"/>
            <x v="932"/>
            <x v="933"/>
            <x v="934"/>
            <x v="935"/>
            <x v="936"/>
            <x v="937"/>
            <x v="938"/>
            <x v="939"/>
            <x v="940"/>
            <x v="941"/>
            <x v="942"/>
            <x v="943"/>
            <x v="944"/>
            <x v="945"/>
            <x v="946"/>
            <x v="947"/>
            <x v="948"/>
            <x v="949"/>
          </reference>
        </references>
      </pivotArea>
    </format>
    <format dxfId="6799">
      <pivotArea dataOnly="0" labelOnly="1" fieldPosition="0">
        <references count="1">
          <reference field="0" count="50">
            <x v="950"/>
            <x v="951"/>
            <x v="952"/>
            <x v="953"/>
            <x v="954"/>
            <x v="955"/>
            <x v="956"/>
            <x v="957"/>
            <x v="958"/>
            <x v="959"/>
            <x v="960"/>
            <x v="961"/>
            <x v="962"/>
            <x v="963"/>
            <x v="964"/>
            <x v="965"/>
            <x v="966"/>
            <x v="967"/>
            <x v="968"/>
            <x v="969"/>
            <x v="970"/>
            <x v="971"/>
            <x v="972"/>
            <x v="973"/>
            <x v="974"/>
            <x v="975"/>
            <x v="976"/>
            <x v="977"/>
            <x v="978"/>
            <x v="979"/>
            <x v="980"/>
            <x v="981"/>
            <x v="982"/>
            <x v="983"/>
            <x v="984"/>
            <x v="985"/>
            <x v="986"/>
            <x v="987"/>
            <x v="988"/>
            <x v="989"/>
            <x v="990"/>
            <x v="991"/>
            <x v="992"/>
            <x v="993"/>
            <x v="994"/>
            <x v="995"/>
            <x v="996"/>
            <x v="997"/>
            <x v="998"/>
            <x v="999"/>
          </reference>
        </references>
      </pivotArea>
    </format>
    <format dxfId="6798">
      <pivotArea dataOnly="0" labelOnly="1" fieldPosition="0">
        <references count="1">
          <reference field="0" count="50">
            <x v="1000"/>
            <x v="1001"/>
            <x v="1002"/>
            <x v="1003"/>
            <x v="1004"/>
            <x v="1005"/>
            <x v="1006"/>
            <x v="1007"/>
            <x v="1008"/>
            <x v="1009"/>
            <x v="1010"/>
            <x v="1011"/>
            <x v="1012"/>
            <x v="1013"/>
            <x v="1014"/>
            <x v="1015"/>
            <x v="1016"/>
            <x v="1017"/>
            <x v="1018"/>
            <x v="1019"/>
            <x v="1020"/>
            <x v="1021"/>
            <x v="1022"/>
            <x v="1023"/>
            <x v="1024"/>
            <x v="1025"/>
            <x v="1026"/>
            <x v="1027"/>
            <x v="1028"/>
            <x v="1029"/>
            <x v="1030"/>
            <x v="1031"/>
            <x v="1032"/>
            <x v="1033"/>
            <x v="1034"/>
            <x v="1035"/>
            <x v="1036"/>
            <x v="1037"/>
            <x v="1038"/>
            <x v="1039"/>
            <x v="1040"/>
            <x v="1041"/>
            <x v="1042"/>
            <x v="1043"/>
            <x v="1044"/>
            <x v="1045"/>
            <x v="1046"/>
            <x v="1047"/>
            <x v="1048"/>
            <x v="1049"/>
          </reference>
        </references>
      </pivotArea>
    </format>
    <format dxfId="6797">
      <pivotArea dataOnly="0" labelOnly="1" fieldPosition="0">
        <references count="1">
          <reference field="0" count="50">
            <x v="1050"/>
            <x v="1051"/>
            <x v="1052"/>
            <x v="1053"/>
            <x v="1054"/>
            <x v="1055"/>
            <x v="1056"/>
            <x v="1057"/>
            <x v="1058"/>
            <x v="1059"/>
            <x v="1060"/>
            <x v="1061"/>
            <x v="1062"/>
            <x v="1063"/>
            <x v="1064"/>
            <x v="1065"/>
            <x v="1066"/>
            <x v="1067"/>
            <x v="1068"/>
            <x v="1069"/>
            <x v="1070"/>
            <x v="1071"/>
            <x v="1072"/>
            <x v="1073"/>
            <x v="1074"/>
            <x v="1075"/>
            <x v="1076"/>
            <x v="1077"/>
            <x v="1078"/>
            <x v="1079"/>
            <x v="1080"/>
            <x v="1081"/>
            <x v="1082"/>
            <x v="1083"/>
            <x v="1084"/>
            <x v="1085"/>
            <x v="1086"/>
            <x v="1087"/>
            <x v="1088"/>
            <x v="1089"/>
            <x v="1090"/>
            <x v="1091"/>
            <x v="1092"/>
            <x v="1093"/>
            <x v="1094"/>
            <x v="1095"/>
            <x v="1096"/>
            <x v="1097"/>
            <x v="1098"/>
            <x v="1099"/>
          </reference>
        </references>
      </pivotArea>
    </format>
    <format dxfId="6796">
      <pivotArea dataOnly="0" labelOnly="1" fieldPosition="0">
        <references count="1">
          <reference field="0" count="50">
            <x v="1100"/>
            <x v="1101"/>
            <x v="1102"/>
            <x v="1103"/>
            <x v="1104"/>
            <x v="1105"/>
            <x v="1106"/>
            <x v="1107"/>
            <x v="1108"/>
            <x v="1109"/>
            <x v="1110"/>
            <x v="1111"/>
            <x v="1112"/>
            <x v="1113"/>
            <x v="1114"/>
            <x v="1115"/>
            <x v="1116"/>
            <x v="1117"/>
            <x v="1118"/>
            <x v="1119"/>
            <x v="1120"/>
            <x v="1121"/>
            <x v="1122"/>
            <x v="1123"/>
            <x v="1124"/>
            <x v="1125"/>
            <x v="1126"/>
            <x v="1127"/>
            <x v="1128"/>
            <x v="1129"/>
            <x v="1130"/>
            <x v="1131"/>
            <x v="1132"/>
            <x v="1133"/>
            <x v="1134"/>
            <x v="1135"/>
            <x v="1136"/>
            <x v="1137"/>
            <x v="1138"/>
            <x v="1139"/>
            <x v="1140"/>
            <x v="1141"/>
            <x v="1142"/>
            <x v="1143"/>
            <x v="1144"/>
            <x v="1145"/>
            <x v="1146"/>
            <x v="1147"/>
            <x v="1148"/>
            <x v="1149"/>
          </reference>
        </references>
      </pivotArea>
    </format>
    <format dxfId="6795">
      <pivotArea dataOnly="0" labelOnly="1" fieldPosition="0">
        <references count="1">
          <reference field="0" count="50">
            <x v="1150"/>
            <x v="1151"/>
            <x v="1152"/>
            <x v="1153"/>
            <x v="1154"/>
            <x v="1155"/>
            <x v="1156"/>
            <x v="1157"/>
            <x v="1158"/>
            <x v="1159"/>
            <x v="1160"/>
            <x v="1161"/>
            <x v="1162"/>
            <x v="1163"/>
            <x v="1164"/>
            <x v="1165"/>
            <x v="1166"/>
            <x v="1167"/>
            <x v="1168"/>
            <x v="1169"/>
            <x v="1170"/>
            <x v="1171"/>
            <x v="1172"/>
            <x v="1173"/>
            <x v="1174"/>
            <x v="1175"/>
            <x v="1176"/>
            <x v="1177"/>
            <x v="1178"/>
            <x v="1179"/>
            <x v="1180"/>
            <x v="1181"/>
            <x v="1182"/>
            <x v="1183"/>
            <x v="1184"/>
            <x v="1185"/>
            <x v="1186"/>
            <x v="1187"/>
            <x v="1188"/>
            <x v="1189"/>
            <x v="1190"/>
            <x v="1191"/>
            <x v="1192"/>
            <x v="1193"/>
            <x v="1194"/>
            <x v="1195"/>
            <x v="1196"/>
            <x v="1197"/>
            <x v="1198"/>
            <x v="1199"/>
          </reference>
        </references>
      </pivotArea>
    </format>
    <format dxfId="6794">
      <pivotArea dataOnly="0" labelOnly="1" fieldPosition="0">
        <references count="1">
          <reference field="0" count="50">
            <x v="1200"/>
            <x v="1201"/>
            <x v="1202"/>
            <x v="1203"/>
            <x v="1204"/>
            <x v="1205"/>
            <x v="1206"/>
            <x v="1207"/>
            <x v="1208"/>
            <x v="1209"/>
            <x v="1210"/>
            <x v="1211"/>
            <x v="1212"/>
            <x v="1213"/>
            <x v="1214"/>
            <x v="1215"/>
            <x v="1216"/>
            <x v="1217"/>
            <x v="1218"/>
            <x v="1219"/>
            <x v="1220"/>
            <x v="1221"/>
            <x v="1222"/>
            <x v="1223"/>
            <x v="1224"/>
            <x v="1225"/>
            <x v="1226"/>
            <x v="1227"/>
            <x v="1228"/>
            <x v="1229"/>
            <x v="1230"/>
            <x v="1231"/>
            <x v="1232"/>
            <x v="1233"/>
            <x v="1234"/>
            <x v="1235"/>
            <x v="1236"/>
            <x v="1237"/>
            <x v="1238"/>
            <x v="1239"/>
            <x v="1240"/>
            <x v="1241"/>
            <x v="1242"/>
            <x v="1243"/>
            <x v="1244"/>
            <x v="1245"/>
            <x v="1246"/>
            <x v="1247"/>
            <x v="1248"/>
            <x v="1249"/>
          </reference>
        </references>
      </pivotArea>
    </format>
    <format dxfId="6793">
      <pivotArea dataOnly="0" labelOnly="1" fieldPosition="0">
        <references count="1">
          <reference field="0" count="50">
            <x v="1250"/>
            <x v="1251"/>
            <x v="1252"/>
            <x v="1253"/>
            <x v="1254"/>
            <x v="1255"/>
            <x v="1256"/>
            <x v="1257"/>
            <x v="1258"/>
            <x v="1259"/>
            <x v="1260"/>
            <x v="1261"/>
            <x v="1262"/>
            <x v="1263"/>
            <x v="1264"/>
            <x v="1265"/>
            <x v="1266"/>
            <x v="1267"/>
            <x v="1268"/>
            <x v="1269"/>
            <x v="1270"/>
            <x v="1271"/>
            <x v="1272"/>
            <x v="1273"/>
            <x v="1274"/>
            <x v="1275"/>
            <x v="1276"/>
            <x v="1277"/>
            <x v="1278"/>
            <x v="1279"/>
            <x v="1280"/>
            <x v="1281"/>
            <x v="1282"/>
            <x v="1283"/>
            <x v="1284"/>
            <x v="1285"/>
            <x v="1286"/>
            <x v="1287"/>
            <x v="1288"/>
            <x v="1289"/>
            <x v="1290"/>
            <x v="1291"/>
            <x v="1292"/>
            <x v="1293"/>
            <x v="1294"/>
            <x v="1295"/>
            <x v="1296"/>
            <x v="1297"/>
            <x v="1298"/>
            <x v="1299"/>
          </reference>
        </references>
      </pivotArea>
    </format>
    <format dxfId="6792">
      <pivotArea dataOnly="0" labelOnly="1" fieldPosition="0">
        <references count="1">
          <reference field="0" count="50">
            <x v="1300"/>
            <x v="1301"/>
            <x v="1302"/>
            <x v="1303"/>
            <x v="1304"/>
            <x v="1305"/>
            <x v="1306"/>
            <x v="1307"/>
            <x v="1308"/>
            <x v="1309"/>
            <x v="1310"/>
            <x v="1311"/>
            <x v="1312"/>
            <x v="1313"/>
            <x v="1314"/>
            <x v="1315"/>
            <x v="1316"/>
            <x v="1317"/>
            <x v="1318"/>
            <x v="1319"/>
            <x v="1320"/>
            <x v="1321"/>
            <x v="1322"/>
            <x v="1323"/>
            <x v="1324"/>
            <x v="1325"/>
            <x v="1326"/>
            <x v="1327"/>
            <x v="1328"/>
            <x v="1329"/>
            <x v="1330"/>
            <x v="1331"/>
            <x v="1332"/>
            <x v="1333"/>
            <x v="1334"/>
            <x v="1335"/>
            <x v="1336"/>
            <x v="1337"/>
            <x v="1338"/>
            <x v="1339"/>
            <x v="1340"/>
            <x v="1341"/>
            <x v="1342"/>
            <x v="1343"/>
            <x v="1344"/>
            <x v="1345"/>
            <x v="1346"/>
            <x v="1347"/>
            <x v="1348"/>
            <x v="1349"/>
          </reference>
        </references>
      </pivotArea>
    </format>
    <format dxfId="6791">
      <pivotArea dataOnly="0" labelOnly="1" fieldPosition="0">
        <references count="1">
          <reference field="0" count="50">
            <x v="1350"/>
            <x v="1351"/>
            <x v="1352"/>
            <x v="1353"/>
            <x v="1354"/>
            <x v="1355"/>
            <x v="1356"/>
            <x v="1357"/>
            <x v="1358"/>
            <x v="1359"/>
            <x v="1360"/>
            <x v="1361"/>
            <x v="1362"/>
            <x v="1363"/>
            <x v="1364"/>
            <x v="1365"/>
            <x v="1366"/>
            <x v="1367"/>
            <x v="1368"/>
            <x v="1369"/>
            <x v="1370"/>
            <x v="1371"/>
            <x v="1372"/>
            <x v="1373"/>
            <x v="1374"/>
            <x v="1375"/>
            <x v="1376"/>
            <x v="1377"/>
            <x v="1378"/>
            <x v="1379"/>
            <x v="1380"/>
            <x v="1381"/>
            <x v="1382"/>
            <x v="1383"/>
            <x v="1384"/>
            <x v="1385"/>
            <x v="1386"/>
            <x v="1387"/>
            <x v="1388"/>
            <x v="1389"/>
            <x v="1390"/>
            <x v="1391"/>
            <x v="1392"/>
            <x v="1393"/>
            <x v="1394"/>
            <x v="1395"/>
            <x v="1396"/>
            <x v="1397"/>
            <x v="1398"/>
            <x v="1399"/>
          </reference>
        </references>
      </pivotArea>
    </format>
    <format dxfId="6790">
      <pivotArea dataOnly="0" labelOnly="1" fieldPosition="0">
        <references count="1">
          <reference field="0" count="50">
            <x v="1400"/>
            <x v="1401"/>
            <x v="1402"/>
            <x v="1403"/>
            <x v="1404"/>
            <x v="1405"/>
            <x v="1406"/>
            <x v="1407"/>
            <x v="1408"/>
            <x v="1409"/>
            <x v="1410"/>
            <x v="1411"/>
            <x v="1412"/>
            <x v="1413"/>
            <x v="1414"/>
            <x v="1415"/>
            <x v="1416"/>
            <x v="1417"/>
            <x v="1418"/>
            <x v="1419"/>
            <x v="1420"/>
            <x v="1421"/>
            <x v="1422"/>
            <x v="1423"/>
            <x v="1424"/>
            <x v="1425"/>
            <x v="1426"/>
            <x v="1427"/>
            <x v="1428"/>
            <x v="1429"/>
            <x v="1430"/>
            <x v="1431"/>
            <x v="1432"/>
            <x v="1433"/>
            <x v="1434"/>
            <x v="1435"/>
            <x v="1436"/>
            <x v="1437"/>
            <x v="1438"/>
            <x v="1439"/>
            <x v="1440"/>
            <x v="1441"/>
            <x v="1442"/>
            <x v="1443"/>
            <x v="1444"/>
            <x v="1445"/>
            <x v="1446"/>
            <x v="1447"/>
            <x v="1448"/>
            <x v="1449"/>
          </reference>
        </references>
      </pivotArea>
    </format>
    <format dxfId="6789">
      <pivotArea dataOnly="0" labelOnly="1" fieldPosition="0">
        <references count="1">
          <reference field="0" count="50">
            <x v="1450"/>
            <x v="1451"/>
            <x v="1452"/>
            <x v="1453"/>
            <x v="1454"/>
            <x v="1455"/>
            <x v="1456"/>
            <x v="1457"/>
            <x v="1458"/>
            <x v="1459"/>
            <x v="1460"/>
            <x v="1461"/>
            <x v="1462"/>
            <x v="1463"/>
            <x v="1464"/>
            <x v="1465"/>
            <x v="1466"/>
            <x v="1467"/>
            <x v="1468"/>
            <x v="1469"/>
            <x v="1470"/>
            <x v="1471"/>
            <x v="1472"/>
            <x v="1473"/>
            <x v="1474"/>
            <x v="1475"/>
            <x v="1476"/>
            <x v="1477"/>
            <x v="1478"/>
            <x v="1479"/>
            <x v="1480"/>
            <x v="1481"/>
            <x v="1482"/>
            <x v="1483"/>
            <x v="1484"/>
            <x v="1485"/>
            <x v="1486"/>
            <x v="1487"/>
            <x v="1488"/>
            <x v="1489"/>
            <x v="1490"/>
            <x v="1491"/>
            <x v="1492"/>
            <x v="1493"/>
            <x v="1494"/>
            <x v="1495"/>
            <x v="1496"/>
            <x v="1497"/>
            <x v="1498"/>
            <x v="1499"/>
          </reference>
        </references>
      </pivotArea>
    </format>
    <format dxfId="6788">
      <pivotArea dataOnly="0" labelOnly="1" fieldPosition="0">
        <references count="1">
          <reference field="0" count="50">
            <x v="1500"/>
            <x v="1501"/>
            <x v="1502"/>
            <x v="1503"/>
            <x v="1504"/>
            <x v="1505"/>
            <x v="1506"/>
            <x v="1507"/>
            <x v="1508"/>
            <x v="1509"/>
            <x v="1510"/>
            <x v="1511"/>
            <x v="1512"/>
            <x v="1513"/>
            <x v="1514"/>
            <x v="1515"/>
            <x v="1516"/>
            <x v="1517"/>
            <x v="1518"/>
            <x v="1519"/>
            <x v="1520"/>
            <x v="1521"/>
            <x v="1522"/>
            <x v="1523"/>
            <x v="1524"/>
            <x v="1525"/>
            <x v="1526"/>
            <x v="1527"/>
            <x v="1528"/>
            <x v="1529"/>
            <x v="1530"/>
            <x v="1531"/>
            <x v="1532"/>
            <x v="1533"/>
            <x v="1534"/>
            <x v="1535"/>
            <x v="1536"/>
            <x v="1537"/>
            <x v="1538"/>
            <x v="1539"/>
            <x v="1540"/>
            <x v="1541"/>
            <x v="1542"/>
            <x v="1543"/>
            <x v="1544"/>
            <x v="1545"/>
            <x v="1546"/>
            <x v="1547"/>
            <x v="1548"/>
            <x v="1549"/>
          </reference>
        </references>
      </pivotArea>
    </format>
    <format dxfId="6787">
      <pivotArea dataOnly="0" labelOnly="1" fieldPosition="0">
        <references count="1">
          <reference field="0" count="50">
            <x v="1550"/>
            <x v="1551"/>
            <x v="1552"/>
            <x v="1553"/>
            <x v="1554"/>
            <x v="1555"/>
            <x v="1556"/>
            <x v="1557"/>
            <x v="1558"/>
            <x v="1559"/>
            <x v="1560"/>
            <x v="1561"/>
            <x v="1562"/>
            <x v="1563"/>
            <x v="1564"/>
            <x v="1565"/>
            <x v="1566"/>
            <x v="1567"/>
            <x v="1568"/>
            <x v="1569"/>
            <x v="1570"/>
            <x v="1571"/>
            <x v="1572"/>
            <x v="1573"/>
            <x v="1574"/>
            <x v="1575"/>
            <x v="1576"/>
            <x v="1577"/>
            <x v="1578"/>
            <x v="1579"/>
            <x v="1580"/>
            <x v="1581"/>
            <x v="1582"/>
            <x v="1583"/>
            <x v="1584"/>
            <x v="1585"/>
            <x v="1586"/>
            <x v="1587"/>
            <x v="1588"/>
            <x v="1589"/>
            <x v="1590"/>
            <x v="1591"/>
            <x v="1592"/>
            <x v="1593"/>
            <x v="1594"/>
            <x v="1595"/>
            <x v="1596"/>
            <x v="1597"/>
            <x v="1598"/>
            <x v="1599"/>
          </reference>
        </references>
      </pivotArea>
    </format>
    <format dxfId="6786">
      <pivotArea dataOnly="0" labelOnly="1" fieldPosition="0">
        <references count="1">
          <reference field="0" count="50">
            <x v="1600"/>
            <x v="1601"/>
            <x v="1602"/>
            <x v="1603"/>
            <x v="1604"/>
            <x v="1605"/>
            <x v="1606"/>
            <x v="1607"/>
            <x v="1608"/>
            <x v="1609"/>
            <x v="1610"/>
            <x v="1611"/>
            <x v="1612"/>
            <x v="1613"/>
            <x v="1614"/>
            <x v="1615"/>
            <x v="1616"/>
            <x v="1617"/>
            <x v="1618"/>
            <x v="1619"/>
            <x v="1620"/>
            <x v="1621"/>
            <x v="1622"/>
            <x v="1623"/>
            <x v="1624"/>
            <x v="1625"/>
            <x v="1626"/>
            <x v="1627"/>
            <x v="1628"/>
            <x v="1629"/>
            <x v="1630"/>
            <x v="1631"/>
            <x v="1632"/>
            <x v="1633"/>
            <x v="1634"/>
            <x v="1635"/>
            <x v="1636"/>
            <x v="1637"/>
            <x v="1638"/>
            <x v="1639"/>
            <x v="1640"/>
            <x v="1641"/>
            <x v="1642"/>
            <x v="1643"/>
            <x v="1644"/>
            <x v="1645"/>
            <x v="1646"/>
            <x v="1647"/>
            <x v="1648"/>
            <x v="1649"/>
          </reference>
        </references>
      </pivotArea>
    </format>
    <format dxfId="6785">
      <pivotArea dataOnly="0" labelOnly="1" fieldPosition="0">
        <references count="1">
          <reference field="0" count="50">
            <x v="1650"/>
            <x v="1651"/>
            <x v="1652"/>
            <x v="1653"/>
            <x v="1654"/>
            <x v="1655"/>
            <x v="1656"/>
            <x v="1657"/>
            <x v="1658"/>
            <x v="1659"/>
            <x v="1660"/>
            <x v="1661"/>
            <x v="1662"/>
            <x v="1663"/>
            <x v="1664"/>
            <x v="1665"/>
            <x v="1666"/>
            <x v="1667"/>
            <x v="1668"/>
            <x v="1669"/>
            <x v="1670"/>
            <x v="1671"/>
            <x v="1672"/>
            <x v="1673"/>
            <x v="1674"/>
            <x v="1675"/>
            <x v="1676"/>
            <x v="1677"/>
            <x v="1678"/>
            <x v="1679"/>
            <x v="1680"/>
            <x v="1681"/>
            <x v="1682"/>
            <x v="1683"/>
            <x v="1684"/>
            <x v="1685"/>
            <x v="1686"/>
            <x v="1687"/>
            <x v="1688"/>
            <x v="1689"/>
            <x v="1690"/>
            <x v="1691"/>
            <x v="1692"/>
            <x v="1693"/>
            <x v="1694"/>
            <x v="1695"/>
            <x v="1696"/>
            <x v="1697"/>
            <x v="1698"/>
            <x v="1699"/>
          </reference>
        </references>
      </pivotArea>
    </format>
    <format dxfId="6784">
      <pivotArea dataOnly="0" labelOnly="1" fieldPosition="0">
        <references count="1">
          <reference field="0" count="50">
            <x v="1700"/>
            <x v="1701"/>
            <x v="1702"/>
            <x v="1703"/>
            <x v="1704"/>
            <x v="1705"/>
            <x v="1706"/>
            <x v="1707"/>
            <x v="1708"/>
            <x v="1709"/>
            <x v="1710"/>
            <x v="1711"/>
            <x v="1712"/>
            <x v="1713"/>
            <x v="1714"/>
            <x v="1715"/>
            <x v="1716"/>
            <x v="1717"/>
            <x v="1718"/>
            <x v="1719"/>
            <x v="1720"/>
            <x v="1721"/>
            <x v="1722"/>
            <x v="1723"/>
            <x v="1724"/>
            <x v="1725"/>
            <x v="1726"/>
            <x v="1727"/>
            <x v="1728"/>
            <x v="1729"/>
            <x v="1730"/>
            <x v="1731"/>
            <x v="1732"/>
            <x v="1733"/>
            <x v="1734"/>
            <x v="1735"/>
            <x v="1736"/>
            <x v="1737"/>
            <x v="1738"/>
            <x v="1739"/>
            <x v="1740"/>
            <x v="1741"/>
            <x v="1742"/>
            <x v="1743"/>
            <x v="1744"/>
            <x v="1745"/>
            <x v="1746"/>
            <x v="1747"/>
            <x v="1748"/>
            <x v="1749"/>
          </reference>
        </references>
      </pivotArea>
    </format>
    <format dxfId="6783">
      <pivotArea dataOnly="0" labelOnly="1" fieldPosition="0">
        <references count="1">
          <reference field="0" count="50">
            <x v="1750"/>
            <x v="1751"/>
            <x v="1752"/>
            <x v="1753"/>
            <x v="1754"/>
            <x v="1755"/>
            <x v="1756"/>
            <x v="1757"/>
            <x v="1758"/>
            <x v="1759"/>
            <x v="1760"/>
            <x v="1761"/>
            <x v="1762"/>
            <x v="1763"/>
            <x v="1764"/>
            <x v="1765"/>
            <x v="1766"/>
            <x v="1767"/>
            <x v="1768"/>
            <x v="1769"/>
            <x v="1770"/>
            <x v="1771"/>
            <x v="1772"/>
            <x v="1773"/>
            <x v="1774"/>
            <x v="1775"/>
            <x v="1776"/>
            <x v="1777"/>
            <x v="1778"/>
            <x v="1779"/>
            <x v="1780"/>
            <x v="1781"/>
            <x v="1782"/>
            <x v="1783"/>
            <x v="1784"/>
            <x v="1785"/>
            <x v="1786"/>
            <x v="1787"/>
            <x v="1788"/>
            <x v="1789"/>
            <x v="1790"/>
            <x v="1791"/>
            <x v="1792"/>
            <x v="1793"/>
            <x v="1794"/>
            <x v="1795"/>
            <x v="1796"/>
            <x v="1797"/>
            <x v="1798"/>
            <x v="1799"/>
          </reference>
        </references>
      </pivotArea>
    </format>
    <format dxfId="6782">
      <pivotArea dataOnly="0" labelOnly="1" fieldPosition="0">
        <references count="1">
          <reference field="0" count="50">
            <x v="1800"/>
            <x v="1801"/>
            <x v="1802"/>
            <x v="1803"/>
            <x v="1804"/>
            <x v="1805"/>
            <x v="1806"/>
            <x v="1807"/>
            <x v="1808"/>
            <x v="1809"/>
            <x v="1810"/>
            <x v="1811"/>
            <x v="1812"/>
            <x v="1813"/>
            <x v="1814"/>
            <x v="1815"/>
            <x v="1816"/>
            <x v="1817"/>
            <x v="1818"/>
            <x v="1819"/>
            <x v="1820"/>
            <x v="1821"/>
            <x v="1822"/>
            <x v="1823"/>
            <x v="1824"/>
            <x v="1825"/>
            <x v="1826"/>
            <x v="1827"/>
            <x v="1828"/>
            <x v="1829"/>
            <x v="1830"/>
            <x v="1831"/>
            <x v="1832"/>
            <x v="1833"/>
            <x v="1834"/>
            <x v="1835"/>
            <x v="1836"/>
            <x v="1837"/>
            <x v="1838"/>
            <x v="1839"/>
            <x v="1840"/>
            <x v="1841"/>
            <x v="1842"/>
            <x v="1843"/>
            <x v="1844"/>
            <x v="1845"/>
            <x v="1846"/>
            <x v="1847"/>
            <x v="1848"/>
            <x v="1849"/>
          </reference>
        </references>
      </pivotArea>
    </format>
    <format dxfId="6781">
      <pivotArea dataOnly="0" labelOnly="1" fieldPosition="0">
        <references count="1">
          <reference field="0" count="50">
            <x v="1850"/>
            <x v="1851"/>
            <x v="1852"/>
            <x v="1853"/>
            <x v="1854"/>
            <x v="1855"/>
            <x v="1856"/>
            <x v="1857"/>
            <x v="1858"/>
            <x v="1859"/>
            <x v="1860"/>
            <x v="1861"/>
            <x v="1862"/>
            <x v="1863"/>
            <x v="1864"/>
            <x v="1865"/>
            <x v="1866"/>
            <x v="1867"/>
            <x v="1868"/>
            <x v="1869"/>
            <x v="1870"/>
            <x v="1871"/>
            <x v="1872"/>
            <x v="1873"/>
            <x v="1874"/>
            <x v="1875"/>
            <x v="1876"/>
            <x v="1877"/>
            <x v="1878"/>
            <x v="1879"/>
            <x v="1880"/>
            <x v="1881"/>
            <x v="1882"/>
            <x v="1883"/>
            <x v="1884"/>
            <x v="1885"/>
            <x v="1886"/>
            <x v="1887"/>
            <x v="1888"/>
            <x v="1889"/>
            <x v="1890"/>
            <x v="1891"/>
            <x v="1892"/>
            <x v="1893"/>
            <x v="1894"/>
            <x v="1895"/>
            <x v="1896"/>
            <x v="1897"/>
            <x v="1898"/>
            <x v="1899"/>
          </reference>
        </references>
      </pivotArea>
    </format>
    <format dxfId="6780">
      <pivotArea dataOnly="0" labelOnly="1" fieldPosition="0">
        <references count="1">
          <reference field="0" count="50">
            <x v="1900"/>
            <x v="1901"/>
            <x v="1902"/>
            <x v="1903"/>
            <x v="1904"/>
            <x v="1905"/>
            <x v="1906"/>
            <x v="1907"/>
            <x v="1908"/>
            <x v="1909"/>
            <x v="1910"/>
            <x v="1911"/>
            <x v="1912"/>
            <x v="1913"/>
            <x v="1914"/>
            <x v="1915"/>
            <x v="1916"/>
            <x v="1917"/>
            <x v="1918"/>
            <x v="1919"/>
            <x v="1920"/>
            <x v="1921"/>
            <x v="1922"/>
            <x v="1923"/>
            <x v="1924"/>
            <x v="1925"/>
            <x v="1926"/>
            <x v="1927"/>
            <x v="1928"/>
            <x v="1929"/>
            <x v="1930"/>
            <x v="1931"/>
            <x v="1932"/>
            <x v="1933"/>
            <x v="1934"/>
            <x v="1935"/>
            <x v="1936"/>
            <x v="1937"/>
            <x v="1938"/>
            <x v="1939"/>
            <x v="1940"/>
            <x v="1941"/>
            <x v="1942"/>
            <x v="1943"/>
            <x v="1944"/>
            <x v="1945"/>
            <x v="1946"/>
            <x v="1947"/>
            <x v="1948"/>
            <x v="1949"/>
          </reference>
        </references>
      </pivotArea>
    </format>
    <format dxfId="6779">
      <pivotArea dataOnly="0" labelOnly="1" fieldPosition="0">
        <references count="1">
          <reference field="0" count="50">
            <x v="1950"/>
            <x v="1951"/>
            <x v="1952"/>
            <x v="1953"/>
            <x v="1954"/>
            <x v="1955"/>
            <x v="1956"/>
            <x v="1957"/>
            <x v="1958"/>
            <x v="1959"/>
            <x v="1960"/>
            <x v="1961"/>
            <x v="1962"/>
            <x v="1963"/>
            <x v="1964"/>
            <x v="1965"/>
            <x v="1966"/>
            <x v="1967"/>
            <x v="1968"/>
            <x v="1969"/>
            <x v="1970"/>
            <x v="1971"/>
            <x v="1972"/>
            <x v="1973"/>
            <x v="1974"/>
            <x v="1975"/>
            <x v="1976"/>
            <x v="1977"/>
            <x v="1978"/>
            <x v="1979"/>
            <x v="1980"/>
            <x v="1981"/>
            <x v="1982"/>
            <x v="1983"/>
            <x v="1984"/>
            <x v="1985"/>
            <x v="1986"/>
            <x v="1987"/>
            <x v="1988"/>
            <x v="1989"/>
            <x v="1990"/>
            <x v="1991"/>
            <x v="1992"/>
            <x v="1993"/>
            <x v="1994"/>
            <x v="1995"/>
            <x v="1996"/>
            <x v="1997"/>
            <x v="1998"/>
            <x v="1999"/>
          </reference>
        </references>
      </pivotArea>
    </format>
    <format dxfId="6778">
      <pivotArea dataOnly="0" labelOnly="1" fieldPosition="0">
        <references count="1">
          <reference field="0" count="50">
            <x v="2000"/>
            <x v="2001"/>
            <x v="2002"/>
            <x v="2003"/>
            <x v="2004"/>
            <x v="2005"/>
            <x v="2006"/>
            <x v="2007"/>
            <x v="2008"/>
            <x v="2009"/>
            <x v="2010"/>
            <x v="2011"/>
            <x v="2012"/>
            <x v="2013"/>
            <x v="2014"/>
            <x v="2015"/>
            <x v="2016"/>
            <x v="2017"/>
            <x v="2018"/>
            <x v="2019"/>
            <x v="2020"/>
            <x v="2021"/>
            <x v="2022"/>
            <x v="2023"/>
            <x v="2024"/>
            <x v="2025"/>
            <x v="2026"/>
            <x v="2027"/>
            <x v="2028"/>
            <x v="2029"/>
            <x v="2030"/>
            <x v="2031"/>
            <x v="2032"/>
            <x v="2033"/>
            <x v="2034"/>
            <x v="2035"/>
            <x v="2036"/>
            <x v="2037"/>
            <x v="2038"/>
            <x v="2039"/>
            <x v="2040"/>
            <x v="2041"/>
            <x v="2042"/>
            <x v="2043"/>
            <x v="2044"/>
            <x v="2045"/>
            <x v="2046"/>
            <x v="2047"/>
            <x v="2048"/>
            <x v="2049"/>
          </reference>
        </references>
      </pivotArea>
    </format>
    <format dxfId="6777">
      <pivotArea dataOnly="0" labelOnly="1" fieldPosition="0">
        <references count="1">
          <reference field="0" count="50">
            <x v="2050"/>
            <x v="2051"/>
            <x v="2052"/>
            <x v="2053"/>
            <x v="2054"/>
            <x v="2055"/>
            <x v="2056"/>
            <x v="2057"/>
            <x v="2058"/>
            <x v="2059"/>
            <x v="2060"/>
            <x v="2061"/>
            <x v="2062"/>
            <x v="2063"/>
            <x v="2064"/>
            <x v="2065"/>
            <x v="2066"/>
            <x v="2067"/>
            <x v="2068"/>
            <x v="2069"/>
            <x v="2070"/>
            <x v="2071"/>
            <x v="2072"/>
            <x v="2073"/>
            <x v="2074"/>
            <x v="2075"/>
            <x v="2076"/>
            <x v="2077"/>
            <x v="2078"/>
            <x v="2079"/>
            <x v="2080"/>
            <x v="2081"/>
            <x v="2082"/>
            <x v="2083"/>
            <x v="2084"/>
            <x v="2085"/>
            <x v="2086"/>
            <x v="2087"/>
            <x v="2088"/>
            <x v="2089"/>
            <x v="2090"/>
            <x v="2091"/>
            <x v="2092"/>
            <x v="2093"/>
            <x v="2094"/>
            <x v="2095"/>
            <x v="2096"/>
            <x v="2097"/>
            <x v="2098"/>
            <x v="2099"/>
          </reference>
        </references>
      </pivotArea>
    </format>
    <format dxfId="6776">
      <pivotArea dataOnly="0" labelOnly="1" fieldPosition="0">
        <references count="1">
          <reference field="0" count="50">
            <x v="2100"/>
            <x v="2101"/>
            <x v="2102"/>
            <x v="2103"/>
            <x v="2104"/>
            <x v="2105"/>
            <x v="2106"/>
            <x v="2107"/>
            <x v="2108"/>
            <x v="2109"/>
            <x v="2110"/>
            <x v="2111"/>
            <x v="2112"/>
            <x v="2113"/>
            <x v="2114"/>
            <x v="2115"/>
            <x v="2116"/>
            <x v="2117"/>
            <x v="2118"/>
            <x v="2119"/>
            <x v="2120"/>
            <x v="2121"/>
            <x v="2122"/>
            <x v="2123"/>
            <x v="2124"/>
            <x v="2125"/>
            <x v="2126"/>
            <x v="2127"/>
            <x v="2128"/>
            <x v="2129"/>
            <x v="2130"/>
            <x v="2131"/>
            <x v="2132"/>
            <x v="2133"/>
            <x v="2134"/>
            <x v="2135"/>
            <x v="2136"/>
            <x v="2137"/>
            <x v="2138"/>
            <x v="2139"/>
            <x v="2140"/>
            <x v="2141"/>
            <x v="2142"/>
            <x v="2143"/>
            <x v="2144"/>
            <x v="2145"/>
            <x v="2146"/>
            <x v="2147"/>
            <x v="2148"/>
            <x v="2149"/>
          </reference>
        </references>
      </pivotArea>
    </format>
    <format dxfId="6775">
      <pivotArea dataOnly="0" labelOnly="1" fieldPosition="0">
        <references count="1">
          <reference field="0" count="50">
            <x v="2150"/>
            <x v="2151"/>
            <x v="2152"/>
            <x v="2153"/>
            <x v="2154"/>
            <x v="2155"/>
            <x v="2156"/>
            <x v="2157"/>
            <x v="2158"/>
            <x v="2159"/>
            <x v="2160"/>
            <x v="2161"/>
            <x v="2162"/>
            <x v="2163"/>
            <x v="2164"/>
            <x v="2165"/>
            <x v="2166"/>
            <x v="2167"/>
            <x v="2168"/>
            <x v="2169"/>
            <x v="2170"/>
            <x v="2171"/>
            <x v="2172"/>
            <x v="2173"/>
            <x v="2174"/>
            <x v="2175"/>
            <x v="2176"/>
            <x v="2177"/>
            <x v="2178"/>
            <x v="2179"/>
            <x v="2180"/>
            <x v="2181"/>
            <x v="2182"/>
            <x v="2183"/>
            <x v="2184"/>
            <x v="2185"/>
            <x v="2186"/>
            <x v="2187"/>
            <x v="2188"/>
            <x v="2189"/>
            <x v="2190"/>
            <x v="2191"/>
            <x v="2192"/>
            <x v="2193"/>
            <x v="2194"/>
            <x v="2195"/>
            <x v="2196"/>
            <x v="2197"/>
            <x v="2198"/>
            <x v="2199"/>
          </reference>
        </references>
      </pivotArea>
    </format>
    <format dxfId="6774">
      <pivotArea dataOnly="0" labelOnly="1" fieldPosition="0">
        <references count="1">
          <reference field="0" count="50">
            <x v="2200"/>
            <x v="2201"/>
            <x v="2202"/>
            <x v="2203"/>
            <x v="2204"/>
            <x v="2205"/>
            <x v="2206"/>
            <x v="2207"/>
            <x v="2208"/>
            <x v="2209"/>
            <x v="2210"/>
            <x v="2211"/>
            <x v="2212"/>
            <x v="2213"/>
            <x v="2214"/>
            <x v="2215"/>
            <x v="2216"/>
            <x v="2217"/>
            <x v="2218"/>
            <x v="2219"/>
            <x v="2220"/>
            <x v="2221"/>
            <x v="2222"/>
            <x v="2223"/>
            <x v="2224"/>
            <x v="2225"/>
            <x v="2226"/>
            <x v="2227"/>
            <x v="2228"/>
            <x v="2229"/>
            <x v="2230"/>
            <x v="2231"/>
            <x v="2232"/>
            <x v="2233"/>
            <x v="2234"/>
            <x v="2235"/>
            <x v="2236"/>
            <x v="2237"/>
            <x v="2238"/>
            <x v="2239"/>
            <x v="2240"/>
            <x v="2241"/>
            <x v="2242"/>
            <x v="2243"/>
            <x v="2244"/>
            <x v="2245"/>
            <x v="2246"/>
            <x v="2247"/>
            <x v="2248"/>
            <x v="2249"/>
          </reference>
        </references>
      </pivotArea>
    </format>
    <format dxfId="6773">
      <pivotArea dataOnly="0" labelOnly="1" fieldPosition="0">
        <references count="1">
          <reference field="0" count="50">
            <x v="2250"/>
            <x v="2251"/>
            <x v="2252"/>
            <x v="2253"/>
            <x v="2254"/>
            <x v="2255"/>
            <x v="2256"/>
            <x v="2257"/>
            <x v="2258"/>
            <x v="2259"/>
            <x v="2260"/>
            <x v="2261"/>
            <x v="2262"/>
            <x v="2263"/>
            <x v="2264"/>
            <x v="2265"/>
            <x v="2266"/>
            <x v="2267"/>
            <x v="2268"/>
            <x v="2269"/>
            <x v="2270"/>
            <x v="2271"/>
            <x v="2272"/>
            <x v="2273"/>
            <x v="2274"/>
            <x v="2275"/>
            <x v="2276"/>
            <x v="2277"/>
            <x v="2278"/>
            <x v="2279"/>
            <x v="2280"/>
            <x v="2281"/>
            <x v="2282"/>
            <x v="2283"/>
            <x v="2284"/>
            <x v="2285"/>
            <x v="2286"/>
            <x v="2287"/>
            <x v="2288"/>
            <x v="2289"/>
            <x v="2290"/>
            <x v="2291"/>
            <x v="2292"/>
            <x v="2293"/>
            <x v="2294"/>
            <x v="2295"/>
            <x v="2296"/>
            <x v="2297"/>
            <x v="2298"/>
            <x v="2299"/>
          </reference>
        </references>
      </pivotArea>
    </format>
    <format dxfId="6772">
      <pivotArea dataOnly="0" labelOnly="1" fieldPosition="0">
        <references count="1">
          <reference field="0" count="50">
            <x v="2300"/>
            <x v="2301"/>
            <x v="2302"/>
            <x v="2303"/>
            <x v="2304"/>
            <x v="2305"/>
            <x v="2306"/>
            <x v="2307"/>
            <x v="2308"/>
            <x v="2309"/>
            <x v="2310"/>
            <x v="2311"/>
            <x v="2312"/>
            <x v="2313"/>
            <x v="2314"/>
            <x v="2315"/>
            <x v="2316"/>
            <x v="2317"/>
            <x v="2318"/>
            <x v="2319"/>
            <x v="2320"/>
            <x v="2321"/>
            <x v="2322"/>
            <x v="2323"/>
            <x v="2324"/>
            <x v="2325"/>
            <x v="2326"/>
            <x v="2327"/>
            <x v="2328"/>
            <x v="2329"/>
            <x v="2330"/>
            <x v="2331"/>
            <x v="2332"/>
            <x v="2333"/>
            <x v="2334"/>
            <x v="2335"/>
            <x v="2336"/>
            <x v="2337"/>
            <x v="2338"/>
            <x v="2339"/>
            <x v="2340"/>
            <x v="2341"/>
            <x v="2342"/>
            <x v="2343"/>
            <x v="2344"/>
            <x v="2345"/>
            <x v="2346"/>
            <x v="2347"/>
            <x v="2348"/>
            <x v="2349"/>
          </reference>
        </references>
      </pivotArea>
    </format>
    <format dxfId="6771">
      <pivotArea dataOnly="0" labelOnly="1" fieldPosition="0">
        <references count="1">
          <reference field="0" count="50">
            <x v="2350"/>
            <x v="2351"/>
            <x v="2352"/>
            <x v="2353"/>
            <x v="2354"/>
            <x v="2355"/>
            <x v="2356"/>
            <x v="2357"/>
            <x v="2358"/>
            <x v="2359"/>
            <x v="2360"/>
            <x v="2361"/>
            <x v="2362"/>
            <x v="2363"/>
            <x v="2364"/>
            <x v="2365"/>
            <x v="2366"/>
            <x v="2367"/>
            <x v="2368"/>
            <x v="2369"/>
            <x v="2370"/>
            <x v="2371"/>
            <x v="2372"/>
            <x v="2373"/>
            <x v="2374"/>
            <x v="2375"/>
            <x v="2376"/>
            <x v="2377"/>
            <x v="2378"/>
            <x v="2379"/>
            <x v="2380"/>
            <x v="2381"/>
            <x v="2382"/>
            <x v="2383"/>
            <x v="2384"/>
            <x v="2385"/>
            <x v="2386"/>
            <x v="2387"/>
            <x v="2388"/>
            <x v="2389"/>
            <x v="2390"/>
            <x v="2391"/>
            <x v="2392"/>
            <x v="2393"/>
            <x v="2394"/>
            <x v="2395"/>
            <x v="2396"/>
            <x v="2397"/>
            <x v="2398"/>
            <x v="2399"/>
          </reference>
        </references>
      </pivotArea>
    </format>
    <format dxfId="6770">
      <pivotArea dataOnly="0" labelOnly="1" fieldPosition="0">
        <references count="1">
          <reference field="0" count="50">
            <x v="2400"/>
            <x v="2401"/>
            <x v="2402"/>
            <x v="2403"/>
            <x v="2404"/>
            <x v="2405"/>
            <x v="2406"/>
            <x v="2407"/>
            <x v="2408"/>
            <x v="2409"/>
            <x v="2410"/>
            <x v="2411"/>
            <x v="2412"/>
            <x v="2413"/>
            <x v="2414"/>
            <x v="2415"/>
            <x v="2416"/>
            <x v="2417"/>
            <x v="2418"/>
            <x v="2419"/>
            <x v="2420"/>
            <x v="2421"/>
            <x v="2422"/>
            <x v="2423"/>
            <x v="2424"/>
            <x v="2425"/>
            <x v="2426"/>
            <x v="2427"/>
            <x v="2428"/>
            <x v="2429"/>
            <x v="2430"/>
            <x v="2431"/>
            <x v="2432"/>
            <x v="2433"/>
            <x v="2434"/>
            <x v="2435"/>
            <x v="2436"/>
            <x v="2437"/>
            <x v="2438"/>
            <x v="2439"/>
            <x v="2440"/>
            <x v="2441"/>
            <x v="2442"/>
            <x v="2443"/>
            <x v="2444"/>
            <x v="2445"/>
            <x v="2446"/>
            <x v="2447"/>
            <x v="2448"/>
            <x v="2449"/>
          </reference>
        </references>
      </pivotArea>
    </format>
    <format dxfId="6769">
      <pivotArea dataOnly="0" labelOnly="1" fieldPosition="0">
        <references count="1">
          <reference field="0" count="50">
            <x v="2450"/>
            <x v="2451"/>
            <x v="2452"/>
            <x v="2453"/>
            <x v="2454"/>
            <x v="2455"/>
            <x v="2456"/>
            <x v="2457"/>
            <x v="2458"/>
            <x v="2459"/>
            <x v="2460"/>
            <x v="2461"/>
            <x v="2462"/>
            <x v="2463"/>
            <x v="2464"/>
            <x v="2465"/>
            <x v="2466"/>
            <x v="2467"/>
            <x v="2468"/>
            <x v="2469"/>
            <x v="2470"/>
            <x v="2471"/>
            <x v="2472"/>
            <x v="2473"/>
            <x v="2474"/>
            <x v="2475"/>
            <x v="2476"/>
            <x v="2477"/>
            <x v="2478"/>
            <x v="2479"/>
            <x v="2480"/>
            <x v="2481"/>
            <x v="2482"/>
            <x v="2483"/>
            <x v="2484"/>
            <x v="2485"/>
            <x v="2486"/>
            <x v="2487"/>
            <x v="2488"/>
            <x v="2489"/>
            <x v="2490"/>
            <x v="2491"/>
            <x v="2492"/>
            <x v="2493"/>
            <x v="2494"/>
            <x v="2495"/>
            <x v="2496"/>
            <x v="2497"/>
            <x v="2498"/>
            <x v="2499"/>
          </reference>
        </references>
      </pivotArea>
    </format>
    <format dxfId="6768">
      <pivotArea dataOnly="0" labelOnly="1" fieldPosition="0">
        <references count="1">
          <reference field="0" count="50">
            <x v="2500"/>
            <x v="2501"/>
            <x v="2502"/>
            <x v="2503"/>
            <x v="2504"/>
            <x v="2505"/>
            <x v="2506"/>
            <x v="2507"/>
            <x v="2508"/>
            <x v="2509"/>
            <x v="2510"/>
            <x v="2511"/>
            <x v="2512"/>
            <x v="2513"/>
            <x v="2514"/>
            <x v="2515"/>
            <x v="2516"/>
            <x v="2517"/>
            <x v="2518"/>
            <x v="2519"/>
            <x v="2520"/>
            <x v="2521"/>
            <x v="2522"/>
            <x v="2523"/>
            <x v="2524"/>
            <x v="2525"/>
            <x v="2526"/>
            <x v="2527"/>
            <x v="2528"/>
            <x v="2529"/>
            <x v="2530"/>
            <x v="2531"/>
            <x v="2532"/>
            <x v="2533"/>
            <x v="2534"/>
            <x v="2535"/>
            <x v="2536"/>
            <x v="2537"/>
            <x v="2538"/>
            <x v="2539"/>
            <x v="2540"/>
            <x v="2541"/>
            <x v="2542"/>
            <x v="2543"/>
            <x v="2544"/>
            <x v="2545"/>
            <x v="2546"/>
            <x v="2547"/>
            <x v="2548"/>
            <x v="2549"/>
          </reference>
        </references>
      </pivotArea>
    </format>
    <format dxfId="6767">
      <pivotArea dataOnly="0" labelOnly="1" fieldPosition="0">
        <references count="1">
          <reference field="0" count="50">
            <x v="2550"/>
            <x v="2551"/>
            <x v="2552"/>
            <x v="2553"/>
            <x v="2554"/>
            <x v="2555"/>
            <x v="2556"/>
            <x v="2557"/>
            <x v="2558"/>
            <x v="2559"/>
            <x v="2560"/>
            <x v="2561"/>
            <x v="2562"/>
            <x v="2563"/>
            <x v="2564"/>
            <x v="2565"/>
            <x v="2566"/>
            <x v="2567"/>
            <x v="2568"/>
            <x v="2569"/>
            <x v="2570"/>
            <x v="2571"/>
            <x v="2572"/>
            <x v="2573"/>
            <x v="2574"/>
            <x v="2575"/>
            <x v="2576"/>
            <x v="2577"/>
            <x v="2578"/>
            <x v="2579"/>
            <x v="2580"/>
            <x v="2581"/>
            <x v="2582"/>
            <x v="2583"/>
            <x v="2584"/>
            <x v="2585"/>
            <x v="2586"/>
            <x v="2587"/>
            <x v="2588"/>
            <x v="2589"/>
            <x v="2590"/>
            <x v="2591"/>
            <x v="2592"/>
            <x v="2593"/>
            <x v="2594"/>
            <x v="2595"/>
            <x v="2596"/>
            <x v="2597"/>
            <x v="2598"/>
            <x v="2599"/>
          </reference>
        </references>
      </pivotArea>
    </format>
    <format dxfId="6766">
      <pivotArea dataOnly="0" labelOnly="1" fieldPosition="0">
        <references count="1">
          <reference field="0" count="50">
            <x v="2600"/>
            <x v="2601"/>
            <x v="2602"/>
            <x v="2603"/>
            <x v="2604"/>
            <x v="2605"/>
            <x v="2606"/>
            <x v="2607"/>
            <x v="2608"/>
            <x v="2609"/>
            <x v="2610"/>
            <x v="2611"/>
            <x v="2612"/>
            <x v="2613"/>
            <x v="2614"/>
            <x v="2615"/>
            <x v="2616"/>
            <x v="2617"/>
            <x v="2618"/>
            <x v="2619"/>
            <x v="2620"/>
            <x v="2621"/>
            <x v="2622"/>
            <x v="2623"/>
            <x v="2624"/>
            <x v="2625"/>
            <x v="2626"/>
            <x v="2627"/>
            <x v="2628"/>
            <x v="2629"/>
            <x v="2630"/>
            <x v="2631"/>
            <x v="2632"/>
            <x v="2633"/>
            <x v="2634"/>
            <x v="2635"/>
            <x v="2636"/>
            <x v="2637"/>
            <x v="2638"/>
            <x v="2639"/>
            <x v="2640"/>
            <x v="2641"/>
            <x v="2642"/>
            <x v="2643"/>
            <x v="2644"/>
            <x v="2645"/>
            <x v="2646"/>
            <x v="2647"/>
            <x v="2648"/>
            <x v="2649"/>
          </reference>
        </references>
      </pivotArea>
    </format>
    <format dxfId="6765">
      <pivotArea dataOnly="0" labelOnly="1" fieldPosition="0">
        <references count="1">
          <reference field="0" count="50">
            <x v="2650"/>
            <x v="2651"/>
            <x v="2652"/>
            <x v="2653"/>
            <x v="2654"/>
            <x v="2655"/>
            <x v="2656"/>
            <x v="2657"/>
            <x v="2658"/>
            <x v="2659"/>
            <x v="2660"/>
            <x v="2661"/>
            <x v="2662"/>
            <x v="2663"/>
            <x v="2664"/>
            <x v="2665"/>
            <x v="2666"/>
            <x v="2667"/>
            <x v="2668"/>
            <x v="2669"/>
            <x v="2670"/>
            <x v="2671"/>
            <x v="2672"/>
            <x v="2673"/>
            <x v="2674"/>
            <x v="2675"/>
            <x v="2676"/>
            <x v="2677"/>
            <x v="2678"/>
            <x v="2679"/>
            <x v="2680"/>
            <x v="2681"/>
            <x v="2682"/>
            <x v="2683"/>
            <x v="2684"/>
            <x v="2685"/>
            <x v="2686"/>
            <x v="2687"/>
            <x v="2688"/>
            <x v="2689"/>
            <x v="2690"/>
            <x v="2691"/>
            <x v="2692"/>
            <x v="2693"/>
            <x v="2694"/>
            <x v="2695"/>
            <x v="2696"/>
            <x v="2697"/>
            <x v="2698"/>
            <x v="2699"/>
          </reference>
        </references>
      </pivotArea>
    </format>
    <format dxfId="6764">
      <pivotArea dataOnly="0" labelOnly="1" fieldPosition="0">
        <references count="1">
          <reference field="0" count="50">
            <x v="2700"/>
            <x v="2701"/>
            <x v="2702"/>
            <x v="2703"/>
            <x v="2704"/>
            <x v="2705"/>
            <x v="2706"/>
            <x v="2707"/>
            <x v="2708"/>
            <x v="2709"/>
            <x v="2710"/>
            <x v="2711"/>
            <x v="2712"/>
            <x v="2713"/>
            <x v="2714"/>
            <x v="2715"/>
            <x v="2716"/>
            <x v="2717"/>
            <x v="2718"/>
            <x v="2719"/>
            <x v="2720"/>
            <x v="2721"/>
            <x v="2722"/>
            <x v="2723"/>
            <x v="2724"/>
            <x v="2725"/>
            <x v="2726"/>
            <x v="2727"/>
            <x v="2728"/>
            <x v="2729"/>
            <x v="2730"/>
            <x v="2731"/>
            <x v="2732"/>
            <x v="2733"/>
            <x v="2734"/>
            <x v="2735"/>
            <x v="2736"/>
            <x v="2737"/>
            <x v="2738"/>
            <x v="2739"/>
            <x v="2740"/>
            <x v="2741"/>
            <x v="2742"/>
            <x v="2743"/>
            <x v="2744"/>
            <x v="2745"/>
            <x v="2746"/>
            <x v="2747"/>
            <x v="2748"/>
            <x v="2749"/>
          </reference>
        </references>
      </pivotArea>
    </format>
    <format dxfId="6763">
      <pivotArea dataOnly="0" labelOnly="1" fieldPosition="0">
        <references count="1">
          <reference field="0" count="50">
            <x v="2750"/>
            <x v="2751"/>
            <x v="2752"/>
            <x v="2753"/>
            <x v="2754"/>
            <x v="2755"/>
            <x v="2756"/>
            <x v="2757"/>
            <x v="2758"/>
            <x v="2759"/>
            <x v="2760"/>
            <x v="2761"/>
            <x v="2762"/>
            <x v="2763"/>
            <x v="2764"/>
            <x v="2765"/>
            <x v="2766"/>
            <x v="2767"/>
            <x v="2768"/>
            <x v="2769"/>
            <x v="2770"/>
            <x v="2771"/>
            <x v="2772"/>
            <x v="2773"/>
            <x v="2774"/>
            <x v="2775"/>
            <x v="2776"/>
            <x v="2777"/>
            <x v="2778"/>
            <x v="2779"/>
            <x v="2780"/>
            <x v="2781"/>
            <x v="2782"/>
            <x v="2783"/>
            <x v="2784"/>
            <x v="2785"/>
            <x v="2786"/>
            <x v="2787"/>
            <x v="2788"/>
            <x v="2789"/>
            <x v="2790"/>
            <x v="2791"/>
            <x v="2792"/>
            <x v="2793"/>
            <x v="2794"/>
            <x v="2795"/>
            <x v="2796"/>
            <x v="2797"/>
            <x v="2798"/>
            <x v="2799"/>
          </reference>
        </references>
      </pivotArea>
    </format>
    <format dxfId="6762">
      <pivotArea dataOnly="0" labelOnly="1" fieldPosition="0">
        <references count="1">
          <reference field="0" count="50">
            <x v="2800"/>
            <x v="2801"/>
            <x v="2802"/>
            <x v="2803"/>
            <x v="2804"/>
            <x v="2805"/>
            <x v="2806"/>
            <x v="2807"/>
            <x v="2808"/>
            <x v="2809"/>
            <x v="2810"/>
            <x v="2811"/>
            <x v="2812"/>
            <x v="2813"/>
            <x v="2814"/>
            <x v="2815"/>
            <x v="2816"/>
            <x v="2817"/>
            <x v="2818"/>
            <x v="2819"/>
            <x v="2820"/>
            <x v="2821"/>
            <x v="2822"/>
            <x v="2823"/>
            <x v="2824"/>
            <x v="2825"/>
            <x v="2826"/>
            <x v="2827"/>
            <x v="2828"/>
            <x v="2829"/>
            <x v="2830"/>
            <x v="2831"/>
            <x v="2832"/>
            <x v="2833"/>
            <x v="2834"/>
            <x v="2835"/>
            <x v="2836"/>
            <x v="2837"/>
            <x v="2838"/>
            <x v="2839"/>
            <x v="2840"/>
            <x v="2841"/>
            <x v="2842"/>
            <x v="2843"/>
            <x v="2844"/>
            <x v="2845"/>
            <x v="2846"/>
            <x v="2847"/>
            <x v="2848"/>
            <x v="2849"/>
          </reference>
        </references>
      </pivotArea>
    </format>
    <format dxfId="6761">
      <pivotArea dataOnly="0" labelOnly="1" fieldPosition="0">
        <references count="1">
          <reference field="0" count="50">
            <x v="2850"/>
            <x v="2851"/>
            <x v="2852"/>
            <x v="2853"/>
            <x v="2854"/>
            <x v="2855"/>
            <x v="2856"/>
            <x v="2857"/>
            <x v="2858"/>
            <x v="2859"/>
            <x v="2860"/>
            <x v="2861"/>
            <x v="2862"/>
            <x v="2863"/>
            <x v="2864"/>
            <x v="2865"/>
            <x v="2866"/>
            <x v="2867"/>
            <x v="2868"/>
            <x v="2869"/>
            <x v="2870"/>
            <x v="2871"/>
            <x v="2872"/>
            <x v="2873"/>
            <x v="2874"/>
            <x v="2875"/>
            <x v="2876"/>
            <x v="2877"/>
            <x v="2878"/>
            <x v="2879"/>
            <x v="2880"/>
            <x v="2881"/>
            <x v="2882"/>
            <x v="2883"/>
            <x v="2884"/>
            <x v="2885"/>
            <x v="2886"/>
            <x v="2887"/>
            <x v="2888"/>
            <x v="2889"/>
            <x v="2890"/>
            <x v="2891"/>
            <x v="2892"/>
            <x v="2893"/>
            <x v="2894"/>
            <x v="2895"/>
            <x v="2896"/>
            <x v="2897"/>
            <x v="2898"/>
            <x v="2899"/>
          </reference>
        </references>
      </pivotArea>
    </format>
    <format dxfId="6760">
      <pivotArea dataOnly="0" labelOnly="1" fieldPosition="0">
        <references count="1">
          <reference field="0" count="50">
            <x v="2900"/>
            <x v="2901"/>
            <x v="2902"/>
            <x v="2903"/>
            <x v="2904"/>
            <x v="2905"/>
            <x v="2906"/>
            <x v="2907"/>
            <x v="2908"/>
            <x v="2909"/>
            <x v="2910"/>
            <x v="2911"/>
            <x v="2912"/>
            <x v="2913"/>
            <x v="2914"/>
            <x v="2915"/>
            <x v="2916"/>
            <x v="2917"/>
            <x v="2918"/>
            <x v="2919"/>
            <x v="2920"/>
            <x v="2921"/>
            <x v="2922"/>
            <x v="2923"/>
            <x v="2924"/>
            <x v="2925"/>
            <x v="2926"/>
            <x v="2927"/>
            <x v="2928"/>
            <x v="2929"/>
            <x v="2930"/>
            <x v="2931"/>
            <x v="2932"/>
            <x v="2933"/>
            <x v="2934"/>
            <x v="2935"/>
            <x v="2936"/>
            <x v="2937"/>
            <x v="2938"/>
            <x v="2939"/>
            <x v="2940"/>
            <x v="2941"/>
            <x v="2942"/>
            <x v="2943"/>
            <x v="2944"/>
            <x v="2945"/>
            <x v="2946"/>
            <x v="2947"/>
            <x v="2948"/>
            <x v="2949"/>
          </reference>
        </references>
      </pivotArea>
    </format>
    <format dxfId="6759">
      <pivotArea dataOnly="0" labelOnly="1" fieldPosition="0">
        <references count="1">
          <reference field="0" count="50">
            <x v="2950"/>
            <x v="2951"/>
            <x v="2952"/>
            <x v="2953"/>
            <x v="2954"/>
            <x v="2955"/>
            <x v="2956"/>
            <x v="2957"/>
            <x v="2958"/>
            <x v="2959"/>
            <x v="2960"/>
            <x v="2961"/>
            <x v="2962"/>
            <x v="2963"/>
            <x v="2964"/>
            <x v="2965"/>
            <x v="2966"/>
            <x v="2967"/>
            <x v="2968"/>
            <x v="2969"/>
            <x v="2970"/>
            <x v="2971"/>
            <x v="2972"/>
            <x v="2973"/>
            <x v="2974"/>
            <x v="2975"/>
            <x v="2976"/>
            <x v="2977"/>
            <x v="2978"/>
            <x v="2979"/>
            <x v="2980"/>
            <x v="2981"/>
            <x v="2982"/>
            <x v="2983"/>
            <x v="2984"/>
            <x v="2985"/>
            <x v="2986"/>
            <x v="2987"/>
            <x v="2988"/>
            <x v="2989"/>
            <x v="2990"/>
            <x v="2991"/>
            <x v="2992"/>
            <x v="2993"/>
            <x v="2994"/>
            <x v="2995"/>
            <x v="2996"/>
            <x v="2997"/>
            <x v="2998"/>
            <x v="2999"/>
          </reference>
        </references>
      </pivotArea>
    </format>
    <format dxfId="6758">
      <pivotArea dataOnly="0" labelOnly="1" fieldPosition="0">
        <references count="1">
          <reference field="0" count="50">
            <x v="3000"/>
            <x v="3001"/>
            <x v="3002"/>
            <x v="3003"/>
            <x v="3004"/>
            <x v="3005"/>
            <x v="3006"/>
            <x v="3007"/>
            <x v="3008"/>
            <x v="3009"/>
            <x v="3010"/>
            <x v="3011"/>
            <x v="3012"/>
            <x v="3013"/>
            <x v="3014"/>
            <x v="3015"/>
            <x v="3016"/>
            <x v="3017"/>
            <x v="3018"/>
            <x v="3019"/>
            <x v="3020"/>
            <x v="3021"/>
            <x v="3022"/>
            <x v="3023"/>
            <x v="3024"/>
            <x v="3025"/>
            <x v="3026"/>
            <x v="3027"/>
            <x v="3028"/>
            <x v="3029"/>
            <x v="3030"/>
            <x v="3031"/>
            <x v="3032"/>
            <x v="3033"/>
            <x v="3034"/>
            <x v="3035"/>
            <x v="3036"/>
            <x v="3037"/>
            <x v="3038"/>
            <x v="3039"/>
            <x v="3040"/>
            <x v="3041"/>
            <x v="3042"/>
            <x v="3043"/>
            <x v="3044"/>
            <x v="3045"/>
            <x v="3046"/>
            <x v="3047"/>
            <x v="3048"/>
            <x v="3049"/>
          </reference>
        </references>
      </pivotArea>
    </format>
    <format dxfId="6757">
      <pivotArea dataOnly="0" labelOnly="1" fieldPosition="0">
        <references count="1">
          <reference field="0" count="50">
            <x v="3050"/>
            <x v="3051"/>
            <x v="3052"/>
            <x v="3053"/>
            <x v="3054"/>
            <x v="3055"/>
            <x v="3056"/>
            <x v="3057"/>
            <x v="3058"/>
            <x v="3059"/>
            <x v="3060"/>
            <x v="3061"/>
            <x v="3062"/>
            <x v="3063"/>
            <x v="3064"/>
            <x v="3065"/>
            <x v="3066"/>
            <x v="3067"/>
            <x v="3068"/>
            <x v="3069"/>
            <x v="3070"/>
            <x v="3071"/>
            <x v="3072"/>
            <x v="3073"/>
            <x v="3074"/>
            <x v="3075"/>
            <x v="3076"/>
            <x v="3077"/>
            <x v="3078"/>
            <x v="3079"/>
            <x v="3080"/>
            <x v="3081"/>
            <x v="3082"/>
            <x v="3083"/>
            <x v="3084"/>
            <x v="3085"/>
            <x v="3086"/>
            <x v="3087"/>
            <x v="3088"/>
            <x v="3089"/>
            <x v="3090"/>
            <x v="3091"/>
            <x v="3092"/>
            <x v="3093"/>
            <x v="3094"/>
            <x v="3095"/>
            <x v="3096"/>
            <x v="3097"/>
            <x v="3098"/>
            <x v="3099"/>
          </reference>
        </references>
      </pivotArea>
    </format>
    <format dxfId="6756">
      <pivotArea dataOnly="0" labelOnly="1" fieldPosition="0">
        <references count="1">
          <reference field="0" count="50">
            <x v="3100"/>
            <x v="3101"/>
            <x v="3102"/>
            <x v="3103"/>
            <x v="3104"/>
            <x v="3105"/>
            <x v="3106"/>
            <x v="3107"/>
            <x v="3108"/>
            <x v="3109"/>
            <x v="3110"/>
            <x v="3111"/>
            <x v="3112"/>
            <x v="3113"/>
            <x v="3114"/>
            <x v="3115"/>
            <x v="3116"/>
            <x v="3117"/>
            <x v="3118"/>
            <x v="3119"/>
            <x v="3120"/>
            <x v="3121"/>
            <x v="3122"/>
            <x v="3123"/>
            <x v="3124"/>
            <x v="3125"/>
            <x v="3126"/>
            <x v="3127"/>
            <x v="3128"/>
            <x v="3129"/>
            <x v="3130"/>
            <x v="3131"/>
            <x v="3132"/>
            <x v="3133"/>
            <x v="3134"/>
            <x v="3135"/>
            <x v="3136"/>
            <x v="3137"/>
            <x v="3138"/>
            <x v="3139"/>
            <x v="3140"/>
            <x v="3141"/>
            <x v="3142"/>
            <x v="3143"/>
            <x v="3144"/>
            <x v="3145"/>
            <x v="3146"/>
            <x v="3147"/>
            <x v="3148"/>
            <x v="3149"/>
          </reference>
        </references>
      </pivotArea>
    </format>
    <format dxfId="6755">
      <pivotArea dataOnly="0" labelOnly="1" fieldPosition="0">
        <references count="1">
          <reference field="0" count="50">
            <x v="3150"/>
            <x v="3151"/>
            <x v="3152"/>
            <x v="3153"/>
            <x v="3154"/>
            <x v="3155"/>
            <x v="3156"/>
            <x v="3157"/>
            <x v="3158"/>
            <x v="3159"/>
            <x v="3160"/>
            <x v="3161"/>
            <x v="3162"/>
            <x v="3163"/>
            <x v="3164"/>
            <x v="3165"/>
            <x v="3166"/>
            <x v="3167"/>
            <x v="3168"/>
            <x v="3169"/>
            <x v="3170"/>
            <x v="3171"/>
            <x v="3172"/>
            <x v="3173"/>
            <x v="3174"/>
            <x v="3175"/>
            <x v="3176"/>
            <x v="3177"/>
            <x v="3178"/>
            <x v="3179"/>
            <x v="3180"/>
            <x v="3181"/>
            <x v="3182"/>
            <x v="3183"/>
            <x v="3184"/>
            <x v="3185"/>
            <x v="3186"/>
            <x v="3187"/>
            <x v="3188"/>
            <x v="3189"/>
            <x v="3190"/>
            <x v="3191"/>
            <x v="3192"/>
            <x v="3193"/>
            <x v="3194"/>
            <x v="3195"/>
            <x v="3196"/>
            <x v="3197"/>
            <x v="3198"/>
            <x v="3199"/>
          </reference>
        </references>
      </pivotArea>
    </format>
    <format dxfId="6754">
      <pivotArea dataOnly="0" labelOnly="1" fieldPosition="0">
        <references count="1">
          <reference field="0" count="50">
            <x v="3200"/>
            <x v="3201"/>
            <x v="3202"/>
            <x v="3203"/>
            <x v="3204"/>
            <x v="3205"/>
            <x v="3206"/>
            <x v="3207"/>
            <x v="3208"/>
            <x v="3209"/>
            <x v="3210"/>
            <x v="3211"/>
            <x v="3212"/>
            <x v="3213"/>
            <x v="3214"/>
            <x v="3215"/>
            <x v="3216"/>
            <x v="3217"/>
            <x v="3218"/>
            <x v="3219"/>
            <x v="3220"/>
            <x v="3221"/>
            <x v="3222"/>
            <x v="3223"/>
            <x v="3224"/>
            <x v="3225"/>
            <x v="3226"/>
            <x v="3227"/>
            <x v="3228"/>
            <x v="3229"/>
            <x v="3230"/>
            <x v="3231"/>
            <x v="3232"/>
            <x v="3233"/>
            <x v="3234"/>
            <x v="3235"/>
            <x v="3236"/>
            <x v="3237"/>
            <x v="3238"/>
            <x v="3239"/>
            <x v="3240"/>
            <x v="3241"/>
            <x v="3242"/>
            <x v="3243"/>
            <x v="3244"/>
            <x v="3245"/>
            <x v="3246"/>
            <x v="3247"/>
            <x v="3248"/>
            <x v="3249"/>
          </reference>
        </references>
      </pivotArea>
    </format>
    <format dxfId="6753">
      <pivotArea dataOnly="0" labelOnly="1" fieldPosition="0">
        <references count="1">
          <reference field="0" count="50">
            <x v="3250"/>
            <x v="3251"/>
            <x v="3252"/>
            <x v="3253"/>
            <x v="3254"/>
            <x v="3255"/>
            <x v="3256"/>
            <x v="3257"/>
            <x v="3258"/>
            <x v="3259"/>
            <x v="3260"/>
            <x v="3261"/>
            <x v="3262"/>
            <x v="3263"/>
            <x v="3264"/>
            <x v="3265"/>
            <x v="3266"/>
            <x v="3267"/>
            <x v="3268"/>
            <x v="3269"/>
            <x v="3270"/>
            <x v="3271"/>
            <x v="3272"/>
            <x v="3273"/>
            <x v="3274"/>
            <x v="3275"/>
            <x v="3276"/>
            <x v="3277"/>
            <x v="3278"/>
            <x v="3279"/>
            <x v="3280"/>
            <x v="3281"/>
            <x v="3282"/>
            <x v="3283"/>
            <x v="3284"/>
            <x v="3285"/>
            <x v="3286"/>
            <x v="3287"/>
            <x v="3288"/>
            <x v="3289"/>
            <x v="3290"/>
            <x v="3291"/>
            <x v="3292"/>
            <x v="3293"/>
            <x v="3294"/>
            <x v="3295"/>
            <x v="3296"/>
            <x v="3297"/>
            <x v="3298"/>
            <x v="3299"/>
          </reference>
        </references>
      </pivotArea>
    </format>
    <format dxfId="6752">
      <pivotArea dataOnly="0" labelOnly="1" fieldPosition="0">
        <references count="1">
          <reference field="0" count="50">
            <x v="3300"/>
            <x v="3301"/>
            <x v="3302"/>
            <x v="3303"/>
            <x v="3304"/>
            <x v="3305"/>
            <x v="3306"/>
            <x v="3307"/>
            <x v="3308"/>
            <x v="3309"/>
            <x v="3310"/>
            <x v="3311"/>
            <x v="3312"/>
            <x v="3313"/>
            <x v="3314"/>
            <x v="3315"/>
            <x v="3316"/>
            <x v="3317"/>
            <x v="3318"/>
            <x v="3319"/>
            <x v="3320"/>
            <x v="3321"/>
            <x v="3322"/>
            <x v="3323"/>
            <x v="3324"/>
            <x v="3325"/>
            <x v="3326"/>
            <x v="3327"/>
            <x v="3328"/>
            <x v="3329"/>
            <x v="3330"/>
            <x v="3331"/>
            <x v="3332"/>
            <x v="3333"/>
            <x v="3334"/>
            <x v="3335"/>
            <x v="3336"/>
            <x v="3337"/>
            <x v="3338"/>
            <x v="3339"/>
            <x v="3340"/>
            <x v="3341"/>
            <x v="3342"/>
            <x v="3343"/>
            <x v="3344"/>
            <x v="3345"/>
            <x v="3346"/>
            <x v="3347"/>
            <x v="3348"/>
            <x v="3349"/>
          </reference>
        </references>
      </pivotArea>
    </format>
    <format dxfId="6751">
      <pivotArea dataOnly="0" labelOnly="1" fieldPosition="0">
        <references count="1">
          <reference field="0" count="20">
            <x v="3350"/>
            <x v="3351"/>
            <x v="3352"/>
            <x v="3353"/>
            <x v="3354"/>
            <x v="3355"/>
            <x v="3356"/>
            <x v="3357"/>
            <x v="3358"/>
            <x v="3359"/>
            <x v="3360"/>
            <x v="3361"/>
            <x v="3362"/>
            <x v="3363"/>
            <x v="3364"/>
            <x v="3365"/>
            <x v="3366"/>
            <x v="3367"/>
            <x v="3368"/>
            <x v="3369"/>
          </reference>
        </references>
      </pivotArea>
    </format>
    <format dxfId="6750">
      <pivotArea dataOnly="0" labelOnly="1" grandRow="1" outline="0" fieldPosition="0"/>
    </format>
    <format dxfId="6749">
      <pivotArea dataOnly="0" labelOnly="1" fieldPosition="0">
        <references count="2">
          <reference field="0" count="1" selected="0">
            <x v="0"/>
          </reference>
          <reference field="1" count="1">
            <x v="60"/>
          </reference>
        </references>
      </pivotArea>
    </format>
    <format dxfId="6748">
      <pivotArea dataOnly="0" labelOnly="1" fieldPosition="0">
        <references count="2">
          <reference field="0" count="1" selected="0">
            <x v="1"/>
          </reference>
          <reference field="1" count="1">
            <x v="1083"/>
          </reference>
        </references>
      </pivotArea>
    </format>
    <format dxfId="6747">
      <pivotArea dataOnly="0" labelOnly="1" fieldPosition="0">
        <references count="2">
          <reference field="0" count="1" selected="0">
            <x v="2"/>
          </reference>
          <reference field="1" count="1">
            <x v="2583"/>
          </reference>
        </references>
      </pivotArea>
    </format>
    <format dxfId="6746">
      <pivotArea dataOnly="0" labelOnly="1" fieldPosition="0">
        <references count="2">
          <reference field="0" count="1" selected="0">
            <x v="3"/>
          </reference>
          <reference field="1" count="1">
            <x v="668"/>
          </reference>
        </references>
      </pivotArea>
    </format>
    <format dxfId="6745">
      <pivotArea dataOnly="0" labelOnly="1" fieldPosition="0">
        <references count="2">
          <reference field="0" count="1" selected="0">
            <x v="4"/>
          </reference>
          <reference field="1" count="1">
            <x v="3327"/>
          </reference>
        </references>
      </pivotArea>
    </format>
    <format dxfId="6744">
      <pivotArea dataOnly="0" labelOnly="1" fieldPosition="0">
        <references count="2">
          <reference field="0" count="1" selected="0">
            <x v="5"/>
          </reference>
          <reference field="1" count="1">
            <x v="350"/>
          </reference>
        </references>
      </pivotArea>
    </format>
    <format dxfId="6743">
      <pivotArea dataOnly="0" labelOnly="1" fieldPosition="0">
        <references count="2">
          <reference field="0" count="1" selected="0">
            <x v="6"/>
          </reference>
          <reference field="1" count="1">
            <x v="2582"/>
          </reference>
        </references>
      </pivotArea>
    </format>
    <format dxfId="6742">
      <pivotArea dataOnly="0" labelOnly="1" fieldPosition="0">
        <references count="2">
          <reference field="0" count="1" selected="0">
            <x v="7"/>
          </reference>
          <reference field="1" count="1">
            <x v="138"/>
          </reference>
        </references>
      </pivotArea>
    </format>
    <format dxfId="6741">
      <pivotArea dataOnly="0" labelOnly="1" fieldPosition="0">
        <references count="2">
          <reference field="0" count="1" selected="0">
            <x v="8"/>
          </reference>
          <reference field="1" count="1">
            <x v="1621"/>
          </reference>
        </references>
      </pivotArea>
    </format>
    <format dxfId="6740">
      <pivotArea dataOnly="0" labelOnly="1" fieldPosition="0">
        <references count="2">
          <reference field="0" count="1" selected="0">
            <x v="9"/>
          </reference>
          <reference field="1" count="1">
            <x v="586"/>
          </reference>
        </references>
      </pivotArea>
    </format>
    <format dxfId="6739">
      <pivotArea dataOnly="0" labelOnly="1" fieldPosition="0">
        <references count="2">
          <reference field="0" count="1" selected="0">
            <x v="10"/>
          </reference>
          <reference field="1" count="1">
            <x v="1707"/>
          </reference>
        </references>
      </pivotArea>
    </format>
    <format dxfId="6738">
      <pivotArea dataOnly="0" labelOnly="1" fieldPosition="0">
        <references count="2">
          <reference field="0" count="1" selected="0">
            <x v="11"/>
          </reference>
          <reference field="1" count="1">
            <x v="3213"/>
          </reference>
        </references>
      </pivotArea>
    </format>
    <format dxfId="6737">
      <pivotArea dataOnly="0" labelOnly="1" fieldPosition="0">
        <references count="2">
          <reference field="0" count="1" selected="0">
            <x v="12"/>
          </reference>
          <reference field="1" count="1">
            <x v="3182"/>
          </reference>
        </references>
      </pivotArea>
    </format>
    <format dxfId="6736">
      <pivotArea dataOnly="0" labelOnly="1" fieldPosition="0">
        <references count="2">
          <reference field="0" count="1" selected="0">
            <x v="13"/>
          </reference>
          <reference field="1" count="1">
            <x v="3183"/>
          </reference>
        </references>
      </pivotArea>
    </format>
    <format dxfId="6735">
      <pivotArea dataOnly="0" labelOnly="1" fieldPosition="0">
        <references count="2">
          <reference field="0" count="1" selected="0">
            <x v="14"/>
          </reference>
          <reference field="1" count="1">
            <x v="3338"/>
          </reference>
        </references>
      </pivotArea>
    </format>
    <format dxfId="6734">
      <pivotArea dataOnly="0" labelOnly="1" fieldPosition="0">
        <references count="2">
          <reference field="0" count="1" selected="0">
            <x v="15"/>
          </reference>
          <reference field="1" count="1">
            <x v="2609"/>
          </reference>
        </references>
      </pivotArea>
    </format>
    <format dxfId="6733">
      <pivotArea dataOnly="0" labelOnly="1" fieldPosition="0">
        <references count="2">
          <reference field="0" count="1" selected="0">
            <x v="16"/>
          </reference>
          <reference field="1" count="1">
            <x v="2594"/>
          </reference>
        </references>
      </pivotArea>
    </format>
    <format dxfId="6732">
      <pivotArea dataOnly="0" labelOnly="1" fieldPosition="0">
        <references count="2">
          <reference field="0" count="1" selected="0">
            <x v="17"/>
          </reference>
          <reference field="1" count="1">
            <x v="3330"/>
          </reference>
        </references>
      </pivotArea>
    </format>
    <format dxfId="6731">
      <pivotArea dataOnly="0" labelOnly="1" fieldPosition="0">
        <references count="2">
          <reference field="0" count="1" selected="0">
            <x v="18"/>
          </reference>
          <reference field="1" count="1">
            <x v="3214"/>
          </reference>
        </references>
      </pivotArea>
    </format>
    <format dxfId="6730">
      <pivotArea dataOnly="0" labelOnly="1" fieldPosition="0">
        <references count="2">
          <reference field="0" count="1" selected="0">
            <x v="19"/>
          </reference>
          <reference field="1" count="1">
            <x v="1928"/>
          </reference>
        </references>
      </pivotArea>
    </format>
    <format dxfId="6729">
      <pivotArea dataOnly="0" labelOnly="1" fieldPosition="0">
        <references count="2">
          <reference field="0" count="1" selected="0">
            <x v="20"/>
          </reference>
          <reference field="1" count="1">
            <x v="2705"/>
          </reference>
        </references>
      </pivotArea>
    </format>
    <format dxfId="6728">
      <pivotArea dataOnly="0" labelOnly="1" fieldPosition="0">
        <references count="2">
          <reference field="0" count="1" selected="0">
            <x v="21"/>
          </reference>
          <reference field="1" count="1">
            <x v="1897"/>
          </reference>
        </references>
      </pivotArea>
    </format>
    <format dxfId="6727">
      <pivotArea dataOnly="0" labelOnly="1" fieldPosition="0">
        <references count="2">
          <reference field="0" count="1" selected="0">
            <x v="22"/>
          </reference>
          <reference field="1" count="1">
            <x v="1676"/>
          </reference>
        </references>
      </pivotArea>
    </format>
    <format dxfId="6726">
      <pivotArea dataOnly="0" labelOnly="1" fieldPosition="0">
        <references count="2">
          <reference field="0" count="1" selected="0">
            <x v="23"/>
          </reference>
          <reference field="1" count="1">
            <x v="1685"/>
          </reference>
        </references>
      </pivotArea>
    </format>
    <format dxfId="6725">
      <pivotArea dataOnly="0" labelOnly="1" fieldPosition="0">
        <references count="2">
          <reference field="0" count="1" selected="0">
            <x v="24"/>
          </reference>
          <reference field="1" count="1">
            <x v="49"/>
          </reference>
        </references>
      </pivotArea>
    </format>
    <format dxfId="6724">
      <pivotArea dataOnly="0" labelOnly="1" fieldPosition="0">
        <references count="2">
          <reference field="0" count="1" selected="0">
            <x v="25"/>
          </reference>
          <reference field="1" count="1">
            <x v="48"/>
          </reference>
        </references>
      </pivotArea>
    </format>
    <format dxfId="6723">
      <pivotArea dataOnly="0" labelOnly="1" fieldPosition="0">
        <references count="2">
          <reference field="0" count="1" selected="0">
            <x v="26"/>
          </reference>
          <reference field="1" count="1">
            <x v="51"/>
          </reference>
        </references>
      </pivotArea>
    </format>
    <format dxfId="6722">
      <pivotArea dataOnly="0" labelOnly="1" fieldPosition="0">
        <references count="2">
          <reference field="0" count="1" selected="0">
            <x v="27"/>
          </reference>
          <reference field="1" count="1">
            <x v="50"/>
          </reference>
        </references>
      </pivotArea>
    </format>
    <format dxfId="6721">
      <pivotArea dataOnly="0" labelOnly="1" fieldPosition="0">
        <references count="2">
          <reference field="0" count="1" selected="0">
            <x v="28"/>
          </reference>
          <reference field="1" count="1">
            <x v="47"/>
          </reference>
        </references>
      </pivotArea>
    </format>
    <format dxfId="6720">
      <pivotArea dataOnly="0" labelOnly="1" fieldPosition="0">
        <references count="2">
          <reference field="0" count="1" selected="0">
            <x v="29"/>
          </reference>
          <reference field="1" count="1">
            <x v="3233"/>
          </reference>
        </references>
      </pivotArea>
    </format>
    <format dxfId="6719">
      <pivotArea dataOnly="0" labelOnly="1" fieldPosition="0">
        <references count="2">
          <reference field="0" count="1" selected="0">
            <x v="30"/>
          </reference>
          <reference field="1" count="1">
            <x v="1686"/>
          </reference>
        </references>
      </pivotArea>
    </format>
    <format dxfId="6718">
      <pivotArea dataOnly="0" labelOnly="1" fieldPosition="0">
        <references count="2">
          <reference field="0" count="1" selected="0">
            <x v="31"/>
          </reference>
          <reference field="1" count="1">
            <x v="3232"/>
          </reference>
        </references>
      </pivotArea>
    </format>
    <format dxfId="6717">
      <pivotArea dataOnly="0" labelOnly="1" fieldPosition="0">
        <references count="2">
          <reference field="0" count="1" selected="0">
            <x v="32"/>
          </reference>
          <reference field="1" count="1">
            <x v="14"/>
          </reference>
        </references>
      </pivotArea>
    </format>
    <format dxfId="6716">
      <pivotArea dataOnly="0" labelOnly="1" fieldPosition="0">
        <references count="2">
          <reference field="0" count="1" selected="0">
            <x v="33"/>
          </reference>
          <reference field="1" count="1">
            <x v="73"/>
          </reference>
        </references>
      </pivotArea>
    </format>
    <format dxfId="6715">
      <pivotArea dataOnly="0" labelOnly="1" fieldPosition="0">
        <references count="2">
          <reference field="0" count="1" selected="0">
            <x v="34"/>
          </reference>
          <reference field="1" count="1">
            <x v="221"/>
          </reference>
        </references>
      </pivotArea>
    </format>
    <format dxfId="6714">
      <pivotArea dataOnly="0" labelOnly="1" fieldPosition="0">
        <references count="2">
          <reference field="0" count="1" selected="0">
            <x v="35"/>
          </reference>
          <reference field="1" count="1">
            <x v="3048"/>
          </reference>
        </references>
      </pivotArea>
    </format>
    <format dxfId="6713">
      <pivotArea dataOnly="0" labelOnly="1" fieldPosition="0">
        <references count="2">
          <reference field="0" count="1" selected="0">
            <x v="36"/>
          </reference>
          <reference field="1" count="1">
            <x v="96"/>
          </reference>
        </references>
      </pivotArea>
    </format>
    <format dxfId="6712">
      <pivotArea dataOnly="0" labelOnly="1" fieldPosition="0">
        <references count="2">
          <reference field="0" count="1" selected="0">
            <x v="37"/>
          </reference>
          <reference field="1" count="1">
            <x v="3057"/>
          </reference>
        </references>
      </pivotArea>
    </format>
    <format dxfId="6711">
      <pivotArea dataOnly="0" labelOnly="1" fieldPosition="0">
        <references count="2">
          <reference field="0" count="1" selected="0">
            <x v="38"/>
          </reference>
          <reference field="1" count="1">
            <x v="1077"/>
          </reference>
        </references>
      </pivotArea>
    </format>
    <format dxfId="6710">
      <pivotArea dataOnly="0" labelOnly="1" fieldPosition="0">
        <references count="2">
          <reference field="0" count="1" selected="0">
            <x v="39"/>
          </reference>
          <reference field="1" count="1">
            <x v="2563"/>
          </reference>
        </references>
      </pivotArea>
    </format>
    <format dxfId="6709">
      <pivotArea dataOnly="0" labelOnly="1" fieldPosition="0">
        <references count="2">
          <reference field="0" count="1" selected="0">
            <x v="40"/>
          </reference>
          <reference field="1" count="1">
            <x v="15"/>
          </reference>
        </references>
      </pivotArea>
    </format>
    <format dxfId="6708">
      <pivotArea dataOnly="0" labelOnly="1" fieldPosition="0">
        <references count="2">
          <reference field="0" count="1" selected="0">
            <x v="41"/>
          </reference>
          <reference field="1" count="1">
            <x v="475"/>
          </reference>
        </references>
      </pivotArea>
    </format>
    <format dxfId="6707">
      <pivotArea dataOnly="0" labelOnly="1" fieldPosition="0">
        <references count="2">
          <reference field="0" count="1" selected="0">
            <x v="42"/>
          </reference>
          <reference field="1" count="1">
            <x v="3107"/>
          </reference>
        </references>
      </pivotArea>
    </format>
    <format dxfId="6706">
      <pivotArea dataOnly="0" labelOnly="1" fieldPosition="0">
        <references count="2">
          <reference field="0" count="1" selected="0">
            <x v="43"/>
          </reference>
          <reference field="1" count="1">
            <x v="676"/>
          </reference>
        </references>
      </pivotArea>
    </format>
    <format dxfId="6705">
      <pivotArea dataOnly="0" labelOnly="1" fieldPosition="0">
        <references count="2">
          <reference field="0" count="1" selected="0">
            <x v="44"/>
          </reference>
          <reference field="1" count="1">
            <x v="2926"/>
          </reference>
        </references>
      </pivotArea>
    </format>
    <format dxfId="6704">
      <pivotArea dataOnly="0" labelOnly="1" fieldPosition="0">
        <references count="2">
          <reference field="0" count="1" selected="0">
            <x v="45"/>
          </reference>
          <reference field="1" count="1">
            <x v="2818"/>
          </reference>
        </references>
      </pivotArea>
    </format>
    <format dxfId="6703">
      <pivotArea dataOnly="0" labelOnly="1" fieldPosition="0">
        <references count="2">
          <reference field="0" count="1" selected="0">
            <x v="46"/>
          </reference>
          <reference field="1" count="1">
            <x v="2843"/>
          </reference>
        </references>
      </pivotArea>
    </format>
    <format dxfId="6702">
      <pivotArea dataOnly="0" labelOnly="1" fieldPosition="0">
        <references count="2">
          <reference field="0" count="1" selected="0">
            <x v="47"/>
          </reference>
          <reference field="1" count="1">
            <x v="3017"/>
          </reference>
        </references>
      </pivotArea>
    </format>
    <format dxfId="6701">
      <pivotArea dataOnly="0" labelOnly="1" fieldPosition="0">
        <references count="2">
          <reference field="0" count="1" selected="0">
            <x v="48"/>
          </reference>
          <reference field="1" count="1">
            <x v="468"/>
          </reference>
        </references>
      </pivotArea>
    </format>
    <format dxfId="6700">
      <pivotArea dataOnly="0" labelOnly="1" fieldPosition="0">
        <references count="2">
          <reference field="0" count="1" selected="0">
            <x v="49"/>
          </reference>
          <reference field="1" count="1">
            <x v="2923"/>
          </reference>
        </references>
      </pivotArea>
    </format>
    <format dxfId="6699">
      <pivotArea dataOnly="0" labelOnly="1" fieldPosition="0">
        <references count="2">
          <reference field="0" count="1" selected="0">
            <x v="50"/>
          </reference>
          <reference field="1" count="1">
            <x v="434"/>
          </reference>
        </references>
      </pivotArea>
    </format>
    <format dxfId="6698">
      <pivotArea dataOnly="0" labelOnly="1" fieldPosition="0">
        <references count="2">
          <reference field="0" count="1" selected="0">
            <x v="51"/>
          </reference>
          <reference field="1" count="1">
            <x v="2927"/>
          </reference>
        </references>
      </pivotArea>
    </format>
    <format dxfId="6697">
      <pivotArea dataOnly="0" labelOnly="1" fieldPosition="0">
        <references count="2">
          <reference field="0" count="1" selected="0">
            <x v="52"/>
          </reference>
          <reference field="1" count="1">
            <x v="463"/>
          </reference>
        </references>
      </pivotArea>
    </format>
    <format dxfId="6696">
      <pivotArea dataOnly="0" labelOnly="1" fieldPosition="0">
        <references count="2">
          <reference field="0" count="1" selected="0">
            <x v="53"/>
          </reference>
          <reference field="1" count="1">
            <x v="1190"/>
          </reference>
        </references>
      </pivotArea>
    </format>
    <format dxfId="6695">
      <pivotArea dataOnly="0" labelOnly="1" fieldPosition="0">
        <references count="2">
          <reference field="0" count="1" selected="0">
            <x v="54"/>
          </reference>
          <reference field="1" count="1">
            <x v="2910"/>
          </reference>
        </references>
      </pivotArea>
    </format>
    <format dxfId="6694">
      <pivotArea dataOnly="0" labelOnly="1" fieldPosition="0">
        <references count="2">
          <reference field="0" count="1" selected="0">
            <x v="55"/>
          </reference>
          <reference field="1" count="1">
            <x v="1923"/>
          </reference>
        </references>
      </pivotArea>
    </format>
    <format dxfId="6693">
      <pivotArea dataOnly="0" labelOnly="1" fieldPosition="0">
        <references count="2">
          <reference field="0" count="1" selected="0">
            <x v="56"/>
          </reference>
          <reference field="1" count="1">
            <x v="2979"/>
          </reference>
        </references>
      </pivotArea>
    </format>
    <format dxfId="6692">
      <pivotArea dataOnly="0" labelOnly="1" fieldPosition="0">
        <references count="2">
          <reference field="0" count="1" selected="0">
            <x v="57"/>
          </reference>
          <reference field="1" count="1">
            <x v="1336"/>
          </reference>
        </references>
      </pivotArea>
    </format>
    <format dxfId="6691">
      <pivotArea dataOnly="0" labelOnly="1" fieldPosition="0">
        <references count="2">
          <reference field="0" count="1" selected="0">
            <x v="58"/>
          </reference>
          <reference field="1" count="1">
            <x v="33"/>
          </reference>
        </references>
      </pivotArea>
    </format>
    <format dxfId="6690">
      <pivotArea dataOnly="0" labelOnly="1" fieldPosition="0">
        <references count="2">
          <reference field="0" count="1" selected="0">
            <x v="59"/>
          </reference>
          <reference field="1" count="1">
            <x v="2911"/>
          </reference>
        </references>
      </pivotArea>
    </format>
    <format dxfId="6689">
      <pivotArea dataOnly="0" labelOnly="1" fieldPosition="0">
        <references count="2">
          <reference field="0" count="1" selected="0">
            <x v="60"/>
          </reference>
          <reference field="1" count="1">
            <x v="1921"/>
          </reference>
        </references>
      </pivotArea>
    </format>
    <format dxfId="6688">
      <pivotArea dataOnly="0" labelOnly="1" fieldPosition="0">
        <references count="2">
          <reference field="0" count="1" selected="0">
            <x v="61"/>
          </reference>
          <reference field="1" count="1">
            <x v="1920"/>
          </reference>
        </references>
      </pivotArea>
    </format>
    <format dxfId="6687">
      <pivotArea dataOnly="0" labelOnly="1" fieldPosition="0">
        <references count="2">
          <reference field="0" count="1" selected="0">
            <x v="62"/>
          </reference>
          <reference field="1" count="1">
            <x v="2914"/>
          </reference>
        </references>
      </pivotArea>
    </format>
    <format dxfId="6686">
      <pivotArea dataOnly="0" labelOnly="1" fieldPosition="0">
        <references count="2">
          <reference field="0" count="1" selected="0">
            <x v="63"/>
          </reference>
          <reference field="1" count="1">
            <x v="2994"/>
          </reference>
        </references>
      </pivotArea>
    </format>
    <format dxfId="6685">
      <pivotArea dataOnly="0" labelOnly="1" fieldPosition="0">
        <references count="2">
          <reference field="0" count="1" selected="0">
            <x v="64"/>
          </reference>
          <reference field="1" count="1">
            <x v="2913"/>
          </reference>
        </references>
      </pivotArea>
    </format>
    <format dxfId="6684">
      <pivotArea dataOnly="0" labelOnly="1" fieldPosition="0">
        <references count="2">
          <reference field="0" count="1" selected="0">
            <x v="65"/>
          </reference>
          <reference field="1" count="1">
            <x v="2993"/>
          </reference>
        </references>
      </pivotArea>
    </format>
    <format dxfId="6683">
      <pivotArea dataOnly="0" labelOnly="1" fieldPosition="0">
        <references count="2">
          <reference field="0" count="1" selected="0">
            <x v="66"/>
          </reference>
          <reference field="1" count="1">
            <x v="2599"/>
          </reference>
        </references>
      </pivotArea>
    </format>
    <format dxfId="6682">
      <pivotArea dataOnly="0" labelOnly="1" fieldPosition="0">
        <references count="2">
          <reference field="0" count="1" selected="0">
            <x v="67"/>
          </reference>
          <reference field="1" count="1">
            <x v="2602"/>
          </reference>
        </references>
      </pivotArea>
    </format>
    <format dxfId="6681">
      <pivotArea dataOnly="0" labelOnly="1" fieldPosition="0">
        <references count="2">
          <reference field="0" count="1" selected="0">
            <x v="68"/>
          </reference>
          <reference field="1" count="1">
            <x v="2601"/>
          </reference>
        </references>
      </pivotArea>
    </format>
    <format dxfId="6680">
      <pivotArea dataOnly="0" labelOnly="1" fieldPosition="0">
        <references count="2">
          <reference field="0" count="1" selected="0">
            <x v="69"/>
          </reference>
          <reference field="1" count="1">
            <x v="2929"/>
          </reference>
        </references>
      </pivotArea>
    </format>
    <format dxfId="6679">
      <pivotArea dataOnly="0" labelOnly="1" fieldPosition="0">
        <references count="2">
          <reference field="0" count="1" selected="0">
            <x v="70"/>
          </reference>
          <reference field="1" count="1">
            <x v="2928"/>
          </reference>
        </references>
      </pivotArea>
    </format>
    <format dxfId="6678">
      <pivotArea dataOnly="0" labelOnly="1" fieldPosition="0">
        <references count="2">
          <reference field="0" count="1" selected="0">
            <x v="71"/>
          </reference>
          <reference field="1" count="1">
            <x v="2924"/>
          </reference>
        </references>
      </pivotArea>
    </format>
    <format dxfId="6677">
      <pivotArea dataOnly="0" labelOnly="1" fieldPosition="0">
        <references count="2">
          <reference field="0" count="1" selected="0">
            <x v="72"/>
          </reference>
          <reference field="1" count="1">
            <x v="2921"/>
          </reference>
        </references>
      </pivotArea>
    </format>
    <format dxfId="6676">
      <pivotArea dataOnly="0" labelOnly="1" fieldPosition="0">
        <references count="2">
          <reference field="0" count="1" selected="0">
            <x v="73"/>
          </reference>
          <reference field="1" count="1">
            <x v="430"/>
          </reference>
        </references>
      </pivotArea>
    </format>
    <format dxfId="6675">
      <pivotArea dataOnly="0" labelOnly="1" fieldPosition="0">
        <references count="2">
          <reference field="0" count="1" selected="0">
            <x v="74"/>
          </reference>
          <reference field="1" count="1">
            <x v="433"/>
          </reference>
        </references>
      </pivotArea>
    </format>
    <format dxfId="6674">
      <pivotArea dataOnly="0" labelOnly="1" fieldPosition="0">
        <references count="2">
          <reference field="0" count="1" selected="0">
            <x v="75"/>
          </reference>
          <reference field="1" count="1">
            <x v="432"/>
          </reference>
        </references>
      </pivotArea>
    </format>
    <format dxfId="6673">
      <pivotArea dataOnly="0" labelOnly="1" fieldPosition="0">
        <references count="2">
          <reference field="0" count="1" selected="0">
            <x v="76"/>
          </reference>
          <reference field="1" count="1">
            <x v="2812"/>
          </reference>
        </references>
      </pivotArea>
    </format>
    <format dxfId="6672">
      <pivotArea dataOnly="0" labelOnly="1" fieldPosition="0">
        <references count="2">
          <reference field="0" count="1" selected="0">
            <x v="77"/>
          </reference>
          <reference field="1" count="1">
            <x v="3005"/>
          </reference>
        </references>
      </pivotArea>
    </format>
    <format dxfId="6671">
      <pivotArea dataOnly="0" labelOnly="1" fieldPosition="0">
        <references count="2">
          <reference field="0" count="1" selected="0">
            <x v="78"/>
          </reference>
          <reference field="1" count="1">
            <x v="3004"/>
          </reference>
        </references>
      </pivotArea>
    </format>
    <format dxfId="6670">
      <pivotArea dataOnly="0" labelOnly="1" fieldPosition="0">
        <references count="2">
          <reference field="0" count="1" selected="0">
            <x v="79"/>
          </reference>
          <reference field="1" count="1">
            <x v="331"/>
          </reference>
        </references>
      </pivotArea>
    </format>
    <format dxfId="6669">
      <pivotArea dataOnly="0" labelOnly="1" fieldPosition="0">
        <references count="2">
          <reference field="0" count="1" selected="0">
            <x v="80"/>
          </reference>
          <reference field="1" count="1">
            <x v="2904"/>
          </reference>
        </references>
      </pivotArea>
    </format>
    <format dxfId="6668">
      <pivotArea dataOnly="0" labelOnly="1" fieldPosition="0">
        <references count="2">
          <reference field="0" count="1" selected="0">
            <x v="81"/>
          </reference>
          <reference field="1" count="1">
            <x v="2918"/>
          </reference>
        </references>
      </pivotArea>
    </format>
    <format dxfId="6667">
      <pivotArea dataOnly="0" labelOnly="1" fieldPosition="0">
        <references count="2">
          <reference field="0" count="1" selected="0">
            <x v="82"/>
          </reference>
          <reference field="1" count="1">
            <x v="1349"/>
          </reference>
        </references>
      </pivotArea>
    </format>
    <format dxfId="6666">
      <pivotArea dataOnly="0" labelOnly="1" fieldPosition="0">
        <references count="2">
          <reference field="0" count="1" selected="0">
            <x v="83"/>
          </reference>
          <reference field="1" count="1">
            <x v="2916"/>
          </reference>
        </references>
      </pivotArea>
    </format>
    <format dxfId="6665">
      <pivotArea dataOnly="0" labelOnly="1" fieldPosition="0">
        <references count="2">
          <reference field="0" count="1" selected="0">
            <x v="84"/>
          </reference>
          <reference field="1" count="1">
            <x v="2917"/>
          </reference>
        </references>
      </pivotArea>
    </format>
    <format dxfId="6664">
      <pivotArea dataOnly="0" labelOnly="1" fieldPosition="0">
        <references count="2">
          <reference field="0" count="1" selected="0">
            <x v="85"/>
          </reference>
          <reference field="1" count="1">
            <x v="2830"/>
          </reference>
        </references>
      </pivotArea>
    </format>
    <format dxfId="6663">
      <pivotArea dataOnly="0" labelOnly="1" fieldPosition="0">
        <references count="2">
          <reference field="0" count="1" selected="0">
            <x v="86"/>
          </reference>
          <reference field="1" count="1">
            <x v="3009"/>
          </reference>
        </references>
      </pivotArea>
    </format>
    <format dxfId="6662">
      <pivotArea dataOnly="0" labelOnly="1" fieldPosition="0">
        <references count="2">
          <reference field="0" count="1" selected="0">
            <x v="87"/>
          </reference>
          <reference field="1" count="1">
            <x v="2919"/>
          </reference>
        </references>
      </pivotArea>
    </format>
    <format dxfId="6661">
      <pivotArea dataOnly="0" labelOnly="1" fieldPosition="0">
        <references count="2">
          <reference field="0" count="1" selected="0">
            <x v="88"/>
          </reference>
          <reference field="1" count="1">
            <x v="2831"/>
          </reference>
        </references>
      </pivotArea>
    </format>
    <format dxfId="6660">
      <pivotArea dataOnly="0" labelOnly="1" fieldPosition="0">
        <references count="2">
          <reference field="0" count="1" selected="0">
            <x v="89"/>
          </reference>
          <reference field="1" count="1">
            <x v="310"/>
          </reference>
        </references>
      </pivotArea>
    </format>
    <format dxfId="6659">
      <pivotArea dataOnly="0" labelOnly="1" fieldPosition="0">
        <references count="2">
          <reference field="0" count="1" selected="0">
            <x v="90"/>
          </reference>
          <reference field="1" count="1">
            <x v="309"/>
          </reference>
        </references>
      </pivotArea>
    </format>
    <format dxfId="6658">
      <pivotArea dataOnly="0" labelOnly="1" fieldPosition="0">
        <references count="2">
          <reference field="0" count="1" selected="0">
            <x v="91"/>
          </reference>
          <reference field="1" count="1">
            <x v="812"/>
          </reference>
        </references>
      </pivotArea>
    </format>
    <format dxfId="6657">
      <pivotArea dataOnly="0" labelOnly="1" fieldPosition="0">
        <references count="2">
          <reference field="0" count="1" selected="0">
            <x v="92"/>
          </reference>
          <reference field="1" count="1">
            <x v="2890"/>
          </reference>
        </references>
      </pivotArea>
    </format>
    <format dxfId="6656">
      <pivotArea dataOnly="0" labelOnly="1" fieldPosition="0">
        <references count="2">
          <reference field="0" count="1" selected="0">
            <x v="93"/>
          </reference>
          <reference field="1" count="1">
            <x v="2822"/>
          </reference>
        </references>
      </pivotArea>
    </format>
    <format dxfId="6655">
      <pivotArea dataOnly="0" labelOnly="1" fieldPosition="0">
        <references count="2">
          <reference field="0" count="1" selected="0">
            <x v="94"/>
          </reference>
          <reference field="1" count="1">
            <x v="2855"/>
          </reference>
        </references>
      </pivotArea>
    </format>
    <format dxfId="6654">
      <pivotArea dataOnly="0" labelOnly="1" fieldPosition="0">
        <references count="2">
          <reference field="0" count="1" selected="0">
            <x v="95"/>
          </reference>
          <reference field="1" count="1">
            <x v="2857"/>
          </reference>
        </references>
      </pivotArea>
    </format>
    <format dxfId="6653">
      <pivotArea dataOnly="0" labelOnly="1" fieldPosition="0">
        <references count="2">
          <reference field="0" count="1" selected="0">
            <x v="96"/>
          </reference>
          <reference field="1" count="1">
            <x v="1046"/>
          </reference>
        </references>
      </pivotArea>
    </format>
    <format dxfId="6652">
      <pivotArea dataOnly="0" labelOnly="1" fieldPosition="0">
        <references count="2">
          <reference field="0" count="1" selected="0">
            <x v="97"/>
          </reference>
          <reference field="1" count="1">
            <x v="1639"/>
          </reference>
        </references>
      </pivotArea>
    </format>
    <format dxfId="6651">
      <pivotArea dataOnly="0" labelOnly="1" fieldPosition="0">
        <references count="2">
          <reference field="0" count="1" selected="0">
            <x v="98"/>
          </reference>
          <reference field="1" count="1">
            <x v="1053"/>
          </reference>
        </references>
      </pivotArea>
    </format>
    <format dxfId="6650">
      <pivotArea dataOnly="0" labelOnly="1" fieldPosition="0">
        <references count="2">
          <reference field="0" count="1" selected="0">
            <x v="99"/>
          </reference>
          <reference field="1" count="1">
            <x v="2896"/>
          </reference>
        </references>
      </pivotArea>
    </format>
    <format dxfId="6649">
      <pivotArea dataOnly="0" labelOnly="1" fieldPosition="0">
        <references count="2">
          <reference field="0" count="1" selected="0">
            <x v="100"/>
          </reference>
          <reference field="1" count="1">
            <x v="903"/>
          </reference>
        </references>
      </pivotArea>
    </format>
    <format dxfId="6648">
      <pivotArea dataOnly="0" labelOnly="1" fieldPosition="0">
        <references count="2">
          <reference field="0" count="1" selected="0">
            <x v="101"/>
          </reference>
          <reference field="1" count="1">
            <x v="908"/>
          </reference>
        </references>
      </pivotArea>
    </format>
    <format dxfId="6647">
      <pivotArea dataOnly="0" labelOnly="1" fieldPosition="0">
        <references count="2">
          <reference field="0" count="1" selected="0">
            <x v="102"/>
          </reference>
          <reference field="1" count="1">
            <x v="966"/>
          </reference>
        </references>
      </pivotArea>
    </format>
    <format dxfId="6646">
      <pivotArea dataOnly="0" labelOnly="1" fieldPosition="0">
        <references count="2">
          <reference field="0" count="1" selected="0">
            <x v="103"/>
          </reference>
          <reference field="1" count="1">
            <x v="1044"/>
          </reference>
        </references>
      </pivotArea>
    </format>
    <format dxfId="6645">
      <pivotArea dataOnly="0" labelOnly="1" fieldPosition="0">
        <references count="2">
          <reference field="0" count="1" selected="0">
            <x v="104"/>
          </reference>
          <reference field="1" count="1">
            <x v="1609"/>
          </reference>
        </references>
      </pivotArea>
    </format>
    <format dxfId="6644">
      <pivotArea dataOnly="0" labelOnly="1" fieldPosition="0">
        <references count="2">
          <reference field="0" count="1" selected="0">
            <x v="105"/>
          </reference>
          <reference field="1" count="1">
            <x v="967"/>
          </reference>
        </references>
      </pivotArea>
    </format>
    <format dxfId="6643">
      <pivotArea dataOnly="0" labelOnly="1" fieldPosition="0">
        <references count="2">
          <reference field="0" count="1" selected="0">
            <x v="106"/>
          </reference>
          <reference field="1" count="1">
            <x v="917"/>
          </reference>
        </references>
      </pivotArea>
    </format>
    <format dxfId="6642">
      <pivotArea dataOnly="0" labelOnly="1" fieldPosition="0">
        <references count="2">
          <reference field="0" count="1" selected="0">
            <x v="107"/>
          </reference>
          <reference field="1" count="1">
            <x v="119"/>
          </reference>
        </references>
      </pivotArea>
    </format>
    <format dxfId="6641">
      <pivotArea dataOnly="0" labelOnly="1" fieldPosition="0">
        <references count="2">
          <reference field="0" count="1" selected="0">
            <x v="108"/>
          </reference>
          <reference field="1" count="1">
            <x v="1045"/>
          </reference>
        </references>
      </pivotArea>
    </format>
    <format dxfId="6640">
      <pivotArea dataOnly="0" labelOnly="1" fieldPosition="0">
        <references count="2">
          <reference field="0" count="1" selected="0">
            <x v="109"/>
          </reference>
          <reference field="1" count="1">
            <x v="904"/>
          </reference>
        </references>
      </pivotArea>
    </format>
    <format dxfId="6639">
      <pivotArea dataOnly="0" labelOnly="1" fieldPosition="0">
        <references count="2">
          <reference field="0" count="1" selected="0">
            <x v="110"/>
          </reference>
          <reference field="1" count="1">
            <x v="2820"/>
          </reference>
        </references>
      </pivotArea>
    </format>
    <format dxfId="6638">
      <pivotArea dataOnly="0" labelOnly="1" fieldPosition="0">
        <references count="2">
          <reference field="0" count="1" selected="0">
            <x v="111"/>
          </reference>
          <reference field="1" count="1">
            <x v="1327"/>
          </reference>
        </references>
      </pivotArea>
    </format>
    <format dxfId="6637">
      <pivotArea dataOnly="0" labelOnly="1" fieldPosition="0">
        <references count="2">
          <reference field="0" count="1" selected="0">
            <x v="112"/>
          </reference>
          <reference field="1" count="1">
            <x v="2852"/>
          </reference>
        </references>
      </pivotArea>
    </format>
    <format dxfId="6636">
      <pivotArea dataOnly="0" labelOnly="1" fieldPosition="0">
        <references count="2">
          <reference field="0" count="1" selected="0">
            <x v="113"/>
          </reference>
          <reference field="1" count="1">
            <x v="2902"/>
          </reference>
        </references>
      </pivotArea>
    </format>
    <format dxfId="6635">
      <pivotArea dataOnly="0" labelOnly="1" fieldPosition="0">
        <references count="2">
          <reference field="0" count="1" selected="0">
            <x v="114"/>
          </reference>
          <reference field="1" count="1">
            <x v="2886"/>
          </reference>
        </references>
      </pivotArea>
    </format>
    <format dxfId="6634">
      <pivotArea dataOnly="0" labelOnly="1" fieldPosition="0">
        <references count="2">
          <reference field="0" count="1" selected="0">
            <x v="115"/>
          </reference>
          <reference field="1" count="1">
            <x v="2879"/>
          </reference>
        </references>
      </pivotArea>
    </format>
    <format dxfId="6633">
      <pivotArea dataOnly="0" labelOnly="1" fieldPosition="0">
        <references count="2">
          <reference field="0" count="1" selected="0">
            <x v="116"/>
          </reference>
          <reference field="1" count="1">
            <x v="2885"/>
          </reference>
        </references>
      </pivotArea>
    </format>
    <format dxfId="6632">
      <pivotArea dataOnly="0" labelOnly="1" fieldPosition="0">
        <references count="2">
          <reference field="0" count="1" selected="0">
            <x v="117"/>
          </reference>
          <reference field="1" count="1">
            <x v="2673"/>
          </reference>
        </references>
      </pivotArea>
    </format>
    <format dxfId="6631">
      <pivotArea dataOnly="0" labelOnly="1" fieldPosition="0">
        <references count="2">
          <reference field="0" count="1" selected="0">
            <x v="118"/>
          </reference>
          <reference field="1" count="1">
            <x v="2672"/>
          </reference>
        </references>
      </pivotArea>
    </format>
    <format dxfId="6630">
      <pivotArea dataOnly="0" labelOnly="1" fieldPosition="0">
        <references count="2">
          <reference field="0" count="1" selected="0">
            <x v="119"/>
          </reference>
          <reference field="1" count="1">
            <x v="2853"/>
          </reference>
        </references>
      </pivotArea>
    </format>
    <format dxfId="6629">
      <pivotArea dataOnly="0" labelOnly="1" fieldPosition="0">
        <references count="2">
          <reference field="0" count="1" selected="0">
            <x v="120"/>
          </reference>
          <reference field="1" count="1">
            <x v="2861"/>
          </reference>
        </references>
      </pivotArea>
    </format>
    <format dxfId="6628">
      <pivotArea dataOnly="0" labelOnly="1" fieldPosition="0">
        <references count="2">
          <reference field="0" count="1" selected="0">
            <x v="121"/>
          </reference>
          <reference field="1" count="1">
            <x v="813"/>
          </reference>
        </references>
      </pivotArea>
    </format>
    <format dxfId="6627">
      <pivotArea dataOnly="0" labelOnly="1" fieldPosition="0">
        <references count="2">
          <reference field="0" count="1" selected="0">
            <x v="122"/>
          </reference>
          <reference field="1" count="1">
            <x v="801"/>
          </reference>
        </references>
      </pivotArea>
    </format>
    <format dxfId="6626">
      <pivotArea dataOnly="0" labelOnly="1" fieldPosition="0">
        <references count="2">
          <reference field="0" count="1" selected="0">
            <x v="123"/>
          </reference>
          <reference field="1" count="1">
            <x v="1020"/>
          </reference>
        </references>
      </pivotArea>
    </format>
    <format dxfId="6625">
      <pivotArea dataOnly="0" labelOnly="1" fieldPosition="0">
        <references count="2">
          <reference field="0" count="1" selected="0">
            <x v="124"/>
          </reference>
          <reference field="1" count="1">
            <x v="890"/>
          </reference>
        </references>
      </pivotArea>
    </format>
    <format dxfId="6624">
      <pivotArea dataOnly="0" labelOnly="1" fieldPosition="0">
        <references count="2">
          <reference field="0" count="1" selected="0">
            <x v="125"/>
          </reference>
          <reference field="1" count="1">
            <x v="2897"/>
          </reference>
        </references>
      </pivotArea>
    </format>
    <format dxfId="6623">
      <pivotArea dataOnly="0" labelOnly="1" fieldPosition="0">
        <references count="2">
          <reference field="0" count="1" selected="0">
            <x v="126"/>
          </reference>
          <reference field="1" count="1">
            <x v="872"/>
          </reference>
        </references>
      </pivotArea>
    </format>
    <format dxfId="6622">
      <pivotArea dataOnly="0" labelOnly="1" fieldPosition="0">
        <references count="2">
          <reference field="0" count="1" selected="0">
            <x v="127"/>
          </reference>
          <reference field="1" count="1">
            <x v="805"/>
          </reference>
        </references>
      </pivotArea>
    </format>
    <format dxfId="6621">
      <pivotArea dataOnly="0" labelOnly="1" fieldPosition="0">
        <references count="2">
          <reference field="0" count="1" selected="0">
            <x v="128"/>
          </reference>
          <reference field="1" count="1">
            <x v="882"/>
          </reference>
        </references>
      </pivotArea>
    </format>
    <format dxfId="6620">
      <pivotArea dataOnly="0" labelOnly="1" fieldPosition="0">
        <references count="2">
          <reference field="0" count="1" selected="0">
            <x v="129"/>
          </reference>
          <reference field="1" count="1">
            <x v="807"/>
          </reference>
        </references>
      </pivotArea>
    </format>
    <format dxfId="6619">
      <pivotArea dataOnly="0" labelOnly="1" fieldPosition="0">
        <references count="2">
          <reference field="0" count="1" selected="0">
            <x v="130"/>
          </reference>
          <reference field="1" count="1">
            <x v="1016"/>
          </reference>
        </references>
      </pivotArea>
    </format>
    <format dxfId="6618">
      <pivotArea dataOnly="0" labelOnly="1" fieldPosition="0">
        <references count="2">
          <reference field="0" count="1" selected="0">
            <x v="131"/>
          </reference>
          <reference field="1" count="1">
            <x v="844"/>
          </reference>
        </references>
      </pivotArea>
    </format>
    <format dxfId="6617">
      <pivotArea dataOnly="0" labelOnly="1" fieldPosition="0">
        <references count="2">
          <reference field="0" count="1" selected="0">
            <x v="132"/>
          </reference>
          <reference field="1" count="1">
            <x v="824"/>
          </reference>
        </references>
      </pivotArea>
    </format>
    <format dxfId="6616">
      <pivotArea dataOnly="0" labelOnly="1" fieldPosition="0">
        <references count="2">
          <reference field="0" count="1" selected="0">
            <x v="133"/>
          </reference>
          <reference field="1" count="1">
            <x v="871"/>
          </reference>
        </references>
      </pivotArea>
    </format>
    <format dxfId="6615">
      <pivotArea dataOnly="0" labelOnly="1" fieldPosition="0">
        <references count="2">
          <reference field="0" count="1" selected="0">
            <x v="134"/>
          </reference>
          <reference field="1" count="1">
            <x v="803"/>
          </reference>
        </references>
      </pivotArea>
    </format>
    <format dxfId="6614">
      <pivotArea dataOnly="0" labelOnly="1" fieldPosition="0">
        <references count="2">
          <reference field="0" count="1" selected="0">
            <x v="135"/>
          </reference>
          <reference field="1" count="1">
            <x v="876"/>
          </reference>
        </references>
      </pivotArea>
    </format>
    <format dxfId="6613">
      <pivotArea dataOnly="0" labelOnly="1" fieldPosition="0">
        <references count="2">
          <reference field="0" count="1" selected="0">
            <x v="136"/>
          </reference>
          <reference field="1" count="1">
            <x v="887"/>
          </reference>
        </references>
      </pivotArea>
    </format>
    <format dxfId="6612">
      <pivotArea dataOnly="0" labelOnly="1" fieldPosition="0">
        <references count="2">
          <reference field="0" count="1" selected="0">
            <x v="137"/>
          </reference>
          <reference field="1" count="1">
            <x v="899"/>
          </reference>
        </references>
      </pivotArea>
    </format>
    <format dxfId="6611">
      <pivotArea dataOnly="0" labelOnly="1" fieldPosition="0">
        <references count="2">
          <reference field="0" count="1" selected="0">
            <x v="138"/>
          </reference>
          <reference field="1" count="1">
            <x v="2824"/>
          </reference>
        </references>
      </pivotArea>
    </format>
    <format dxfId="6610">
      <pivotArea dataOnly="0" labelOnly="1" fieldPosition="0">
        <references count="2">
          <reference field="0" count="1" selected="0">
            <x v="139"/>
          </reference>
          <reference field="1" count="1">
            <x v="832"/>
          </reference>
        </references>
      </pivotArea>
    </format>
    <format dxfId="6609">
      <pivotArea dataOnly="0" labelOnly="1" fieldPosition="0">
        <references count="2">
          <reference field="0" count="1" selected="0">
            <x v="140"/>
          </reference>
          <reference field="1" count="1">
            <x v="842"/>
          </reference>
        </references>
      </pivotArea>
    </format>
    <format dxfId="6608">
      <pivotArea dataOnly="0" labelOnly="1" fieldPosition="0">
        <references count="2">
          <reference field="0" count="1" selected="0">
            <x v="141"/>
          </reference>
          <reference field="1" count="1">
            <x v="874"/>
          </reference>
        </references>
      </pivotArea>
    </format>
    <format dxfId="6607">
      <pivotArea dataOnly="0" labelOnly="1" fieldPosition="0">
        <references count="2">
          <reference field="0" count="1" selected="0">
            <x v="142"/>
          </reference>
          <reference field="1" count="1">
            <x v="889"/>
          </reference>
        </references>
      </pivotArea>
    </format>
    <format dxfId="6606">
      <pivotArea dataOnly="0" labelOnly="1" fieldPosition="0">
        <references count="2">
          <reference field="0" count="1" selected="0">
            <x v="143"/>
          </reference>
          <reference field="1" count="1">
            <x v="809"/>
          </reference>
        </references>
      </pivotArea>
    </format>
    <format dxfId="6605">
      <pivotArea dataOnly="0" labelOnly="1" fieldPosition="0">
        <references count="2">
          <reference field="0" count="1" selected="0">
            <x v="144"/>
          </reference>
          <reference field="1" count="1">
            <x v="827"/>
          </reference>
        </references>
      </pivotArea>
    </format>
    <format dxfId="6604">
      <pivotArea dataOnly="0" labelOnly="1" fieldPosition="0">
        <references count="2">
          <reference field="0" count="1" selected="0">
            <x v="145"/>
          </reference>
          <reference field="1" count="1">
            <x v="804"/>
          </reference>
        </references>
      </pivotArea>
    </format>
    <format dxfId="6603">
      <pivotArea dataOnly="0" labelOnly="1" fieldPosition="0">
        <references count="2">
          <reference field="0" count="1" selected="0">
            <x v="146"/>
          </reference>
          <reference field="1" count="1">
            <x v="900"/>
          </reference>
        </references>
      </pivotArea>
    </format>
    <format dxfId="6602">
      <pivotArea dataOnly="0" labelOnly="1" fieldPosition="0">
        <references count="2">
          <reference field="0" count="1" selected="0">
            <x v="147"/>
          </reference>
          <reference field="1" count="1">
            <x v="878"/>
          </reference>
        </references>
      </pivotArea>
    </format>
    <format dxfId="6601">
      <pivotArea dataOnly="0" labelOnly="1" fieldPosition="0">
        <references count="2">
          <reference field="0" count="1" selected="0">
            <x v="148"/>
          </reference>
          <reference field="1" count="1">
            <x v="834"/>
          </reference>
        </references>
      </pivotArea>
    </format>
    <format dxfId="6600">
      <pivotArea dataOnly="0" labelOnly="1" fieldPosition="0">
        <references count="2">
          <reference field="0" count="1" selected="0">
            <x v="149"/>
          </reference>
          <reference field="1" count="1">
            <x v="935"/>
          </reference>
        </references>
      </pivotArea>
    </format>
    <format dxfId="6599">
      <pivotArea dataOnly="0" labelOnly="1" fieldPosition="0">
        <references count="2">
          <reference field="0" count="1" selected="0">
            <x v="150"/>
          </reference>
          <reference field="1" count="1">
            <x v="888"/>
          </reference>
        </references>
      </pivotArea>
    </format>
    <format dxfId="6598">
      <pivotArea dataOnly="0" labelOnly="1" fieldPosition="0">
        <references count="2">
          <reference field="0" count="1" selected="0">
            <x v="151"/>
          </reference>
          <reference field="1" count="1">
            <x v="884"/>
          </reference>
        </references>
      </pivotArea>
    </format>
    <format dxfId="6597">
      <pivotArea dataOnly="0" labelOnly="1" fieldPosition="0">
        <references count="2">
          <reference field="0" count="1" selected="0">
            <x v="152"/>
          </reference>
          <reference field="1" count="1">
            <x v="845"/>
          </reference>
        </references>
      </pivotArea>
    </format>
    <format dxfId="6596">
      <pivotArea dataOnly="0" labelOnly="1" fieldPosition="0">
        <references count="2">
          <reference field="0" count="1" selected="0">
            <x v="153"/>
          </reference>
          <reference field="1" count="1">
            <x v="901"/>
          </reference>
        </references>
      </pivotArea>
    </format>
    <format dxfId="6595">
      <pivotArea dataOnly="0" labelOnly="1" fieldPosition="0">
        <references count="2">
          <reference field="0" count="1" selected="0">
            <x v="154"/>
          </reference>
          <reference field="1" count="1">
            <x v="898"/>
          </reference>
        </references>
      </pivotArea>
    </format>
    <format dxfId="6594">
      <pivotArea dataOnly="0" labelOnly="1" fieldPosition="0">
        <references count="2">
          <reference field="0" count="1" selected="0">
            <x v="155"/>
          </reference>
          <reference field="1" count="1">
            <x v="873"/>
          </reference>
        </references>
      </pivotArea>
    </format>
    <format dxfId="6593">
      <pivotArea dataOnly="0" labelOnly="1" fieldPosition="0">
        <references count="2">
          <reference field="0" count="1" selected="0">
            <x v="156"/>
          </reference>
          <reference field="1" count="1">
            <x v="897"/>
          </reference>
        </references>
      </pivotArea>
    </format>
    <format dxfId="6592">
      <pivotArea dataOnly="0" labelOnly="1" fieldPosition="0">
        <references count="2">
          <reference field="0" count="1" selected="0">
            <x v="157"/>
          </reference>
          <reference field="1" count="1">
            <x v="877"/>
          </reference>
        </references>
      </pivotArea>
    </format>
    <format dxfId="6591">
      <pivotArea dataOnly="0" labelOnly="1" fieldPosition="0">
        <references count="2">
          <reference field="0" count="1" selected="0">
            <x v="158"/>
          </reference>
          <reference field="1" count="1">
            <x v="883"/>
          </reference>
        </references>
      </pivotArea>
    </format>
    <format dxfId="6590">
      <pivotArea dataOnly="0" labelOnly="1" fieldPosition="0">
        <references count="2">
          <reference field="0" count="1" selected="0">
            <x v="159"/>
          </reference>
          <reference field="1" count="1">
            <x v="879"/>
          </reference>
        </references>
      </pivotArea>
    </format>
    <format dxfId="6589">
      <pivotArea dataOnly="0" labelOnly="1" fieldPosition="0">
        <references count="2">
          <reference field="0" count="1" selected="0">
            <x v="160"/>
          </reference>
          <reference field="1" count="1">
            <x v="840"/>
          </reference>
        </references>
      </pivotArea>
    </format>
    <format dxfId="6588">
      <pivotArea dataOnly="0" labelOnly="1" fieldPosition="0">
        <references count="2">
          <reference field="0" count="1" selected="0">
            <x v="161"/>
          </reference>
          <reference field="1" count="1">
            <x v="896"/>
          </reference>
        </references>
      </pivotArea>
    </format>
    <format dxfId="6587">
      <pivotArea dataOnly="0" labelOnly="1" fieldPosition="0">
        <references count="2">
          <reference field="0" count="1" selected="0">
            <x v="162"/>
          </reference>
          <reference field="1" count="1">
            <x v="843"/>
          </reference>
        </references>
      </pivotArea>
    </format>
    <format dxfId="6586">
      <pivotArea dataOnly="0" labelOnly="1" fieldPosition="0">
        <references count="2">
          <reference field="0" count="1" selected="0">
            <x v="163"/>
          </reference>
          <reference field="1" count="1">
            <x v="821"/>
          </reference>
        </references>
      </pivotArea>
    </format>
    <format dxfId="6585">
      <pivotArea dataOnly="0" labelOnly="1" fieldPosition="0">
        <references count="2">
          <reference field="0" count="1" selected="0">
            <x v="164"/>
          </reference>
          <reference field="1" count="1">
            <x v="880"/>
          </reference>
        </references>
      </pivotArea>
    </format>
    <format dxfId="6584">
      <pivotArea dataOnly="0" labelOnly="1" fieldPosition="0">
        <references count="2">
          <reference field="0" count="1" selected="0">
            <x v="165"/>
          </reference>
          <reference field="1" count="1">
            <x v="895"/>
          </reference>
        </references>
      </pivotArea>
    </format>
    <format dxfId="6583">
      <pivotArea dataOnly="0" labelOnly="1" fieldPosition="0">
        <references count="2">
          <reference field="0" count="1" selected="0">
            <x v="166"/>
          </reference>
          <reference field="1" count="1">
            <x v="1014"/>
          </reference>
        </references>
      </pivotArea>
    </format>
    <format dxfId="6582">
      <pivotArea dataOnly="0" labelOnly="1" fieldPosition="0">
        <references count="2">
          <reference field="0" count="1" selected="0">
            <x v="167"/>
          </reference>
          <reference field="1" count="1">
            <x v="891"/>
          </reference>
        </references>
      </pivotArea>
    </format>
    <format dxfId="6581">
      <pivotArea dataOnly="0" labelOnly="1" fieldPosition="0">
        <references count="2">
          <reference field="0" count="1" selected="0">
            <x v="168"/>
          </reference>
          <reference field="1" count="1">
            <x v="886"/>
          </reference>
        </references>
      </pivotArea>
    </format>
    <format dxfId="6580">
      <pivotArea dataOnly="0" labelOnly="1" fieldPosition="0">
        <references count="2">
          <reference field="0" count="1" selected="0">
            <x v="169"/>
          </reference>
          <reference field="1" count="1">
            <x v="881"/>
          </reference>
        </references>
      </pivotArea>
    </format>
    <format dxfId="6579">
      <pivotArea dataOnly="0" labelOnly="1" fieldPosition="0">
        <references count="2">
          <reference field="0" count="1" selected="0">
            <x v="170"/>
          </reference>
          <reference field="1" count="1">
            <x v="875"/>
          </reference>
        </references>
      </pivotArea>
    </format>
    <format dxfId="6578">
      <pivotArea dataOnly="0" labelOnly="1" fieldPosition="0">
        <references count="2">
          <reference field="0" count="1" selected="0">
            <x v="171"/>
          </reference>
          <reference field="1" count="1">
            <x v="894"/>
          </reference>
        </references>
      </pivotArea>
    </format>
    <format dxfId="6577">
      <pivotArea dataOnly="0" labelOnly="1" fieldPosition="0">
        <references count="2">
          <reference field="0" count="1" selected="0">
            <x v="172"/>
          </reference>
          <reference field="1" count="1">
            <x v="885"/>
          </reference>
        </references>
      </pivotArea>
    </format>
    <format dxfId="6576">
      <pivotArea dataOnly="0" labelOnly="1" fieldPosition="0">
        <references count="2">
          <reference field="0" count="1" selected="0">
            <x v="173"/>
          </reference>
          <reference field="1" count="1">
            <x v="2714"/>
          </reference>
        </references>
      </pivotArea>
    </format>
    <format dxfId="6575">
      <pivotArea dataOnly="0" labelOnly="1" fieldPosition="0">
        <references count="2">
          <reference field="0" count="1" selected="0">
            <x v="174"/>
          </reference>
          <reference field="1" count="1">
            <x v="893"/>
          </reference>
        </references>
      </pivotArea>
    </format>
    <format dxfId="6574">
      <pivotArea dataOnly="0" labelOnly="1" fieldPosition="0">
        <references count="2">
          <reference field="0" count="1" selected="0">
            <x v="175"/>
          </reference>
          <reference field="1" count="1">
            <x v="819"/>
          </reference>
        </references>
      </pivotArea>
    </format>
    <format dxfId="6573">
      <pivotArea dataOnly="0" labelOnly="1" fieldPosition="0">
        <references count="2">
          <reference field="0" count="1" selected="0">
            <x v="176"/>
          </reference>
          <reference field="1" count="1">
            <x v="892"/>
          </reference>
        </references>
      </pivotArea>
    </format>
    <format dxfId="6572">
      <pivotArea dataOnly="0" labelOnly="1" fieldPosition="0">
        <references count="2">
          <reference field="0" count="1" selected="0">
            <x v="177"/>
          </reference>
          <reference field="1" count="1">
            <x v="837"/>
          </reference>
        </references>
      </pivotArea>
    </format>
    <format dxfId="6571">
      <pivotArea dataOnly="0" labelOnly="1" fieldPosition="0">
        <references count="2">
          <reference field="0" count="1" selected="0">
            <x v="178"/>
          </reference>
          <reference field="1" count="1">
            <x v="210"/>
          </reference>
        </references>
      </pivotArea>
    </format>
    <format dxfId="6570">
      <pivotArea dataOnly="0" labelOnly="1" fieldPosition="0">
        <references count="2">
          <reference field="0" count="1" selected="0">
            <x v="179"/>
          </reference>
          <reference field="1" count="1">
            <x v="2854"/>
          </reference>
        </references>
      </pivotArea>
    </format>
    <format dxfId="6569">
      <pivotArea dataOnly="0" labelOnly="1" fieldPosition="0">
        <references count="2">
          <reference field="0" count="1" selected="0">
            <x v="180"/>
          </reference>
          <reference field="1" count="1">
            <x v="211"/>
          </reference>
        </references>
      </pivotArea>
    </format>
    <format dxfId="6568">
      <pivotArea dataOnly="0" labelOnly="1" fieldPosition="0">
        <references count="2">
          <reference field="0" count="1" selected="0">
            <x v="181"/>
          </reference>
          <reference field="1" count="1">
            <x v="218"/>
          </reference>
        </references>
      </pivotArea>
    </format>
    <format dxfId="6567">
      <pivotArea dataOnly="0" labelOnly="1" fieldPosition="0">
        <references count="2">
          <reference field="0" count="1" selected="0">
            <x v="182"/>
          </reference>
          <reference field="1" count="1">
            <x v="182"/>
          </reference>
        </references>
      </pivotArea>
    </format>
    <format dxfId="6566">
      <pivotArea dataOnly="0" labelOnly="1" fieldPosition="0">
        <references count="2">
          <reference field="0" count="1" selected="0">
            <x v="183"/>
          </reference>
          <reference field="1" count="1">
            <x v="179"/>
          </reference>
        </references>
      </pivotArea>
    </format>
    <format dxfId="6565">
      <pivotArea dataOnly="0" labelOnly="1" fieldPosition="0">
        <references count="2">
          <reference field="0" count="1" selected="0">
            <x v="184"/>
          </reference>
          <reference field="1" count="1">
            <x v="1626"/>
          </reference>
        </references>
      </pivotArea>
    </format>
    <format dxfId="6564">
      <pivotArea dataOnly="0" labelOnly="1" fieldPosition="0">
        <references count="2">
          <reference field="0" count="1" selected="0">
            <x v="185"/>
          </reference>
          <reference field="1" count="1">
            <x v="175"/>
          </reference>
        </references>
      </pivotArea>
    </format>
    <format dxfId="6563">
      <pivotArea dataOnly="0" labelOnly="1" fieldPosition="0">
        <references count="2">
          <reference field="0" count="1" selected="0">
            <x v="186"/>
          </reference>
          <reference field="1" count="1">
            <x v="181"/>
          </reference>
        </references>
      </pivotArea>
    </format>
    <format dxfId="6562">
      <pivotArea dataOnly="0" labelOnly="1" fieldPosition="0">
        <references count="2">
          <reference field="0" count="1" selected="0">
            <x v="187"/>
          </reference>
          <reference field="1" count="1">
            <x v="177"/>
          </reference>
        </references>
      </pivotArea>
    </format>
    <format dxfId="6561">
      <pivotArea dataOnly="0" labelOnly="1" fieldPosition="0">
        <references count="2">
          <reference field="0" count="1" selected="0">
            <x v="188"/>
          </reference>
          <reference field="1" count="1">
            <x v="1633"/>
          </reference>
        </references>
      </pivotArea>
    </format>
    <format dxfId="6560">
      <pivotArea dataOnly="0" labelOnly="1" fieldPosition="0">
        <references count="2">
          <reference field="0" count="1" selected="0">
            <x v="189"/>
          </reference>
          <reference field="1" count="1">
            <x v="3286"/>
          </reference>
        </references>
      </pivotArea>
    </format>
    <format dxfId="6559">
      <pivotArea dataOnly="0" labelOnly="1" fieldPosition="0">
        <references count="2">
          <reference field="0" count="1" selected="0">
            <x v="190"/>
          </reference>
          <reference field="1" count="1">
            <x v="184"/>
          </reference>
        </references>
      </pivotArea>
    </format>
    <format dxfId="6558">
      <pivotArea dataOnly="0" labelOnly="1" fieldPosition="0">
        <references count="2">
          <reference field="0" count="1" selected="0">
            <x v="191"/>
          </reference>
          <reference field="1" count="1">
            <x v="219"/>
          </reference>
        </references>
      </pivotArea>
    </format>
    <format dxfId="6557">
      <pivotArea dataOnly="0" labelOnly="1" fieldPosition="0">
        <references count="2">
          <reference field="0" count="1" selected="0">
            <x v="192"/>
          </reference>
          <reference field="1" count="1">
            <x v="171"/>
          </reference>
        </references>
      </pivotArea>
    </format>
    <format dxfId="6556">
      <pivotArea dataOnly="0" labelOnly="1" fieldPosition="0">
        <references count="2">
          <reference field="0" count="1" selected="0">
            <x v="193"/>
          </reference>
          <reference field="1" count="1">
            <x v="1630"/>
          </reference>
        </references>
      </pivotArea>
    </format>
    <format dxfId="6555">
      <pivotArea dataOnly="0" labelOnly="1" fieldPosition="0">
        <references count="2">
          <reference field="0" count="1" selected="0">
            <x v="194"/>
          </reference>
          <reference field="1" count="1">
            <x v="2876"/>
          </reference>
        </references>
      </pivotArea>
    </format>
    <format dxfId="6554">
      <pivotArea dataOnly="0" labelOnly="1" fieldPosition="0">
        <references count="2">
          <reference field="0" count="1" selected="0">
            <x v="195"/>
          </reference>
          <reference field="1" count="1">
            <x v="1629"/>
          </reference>
        </references>
      </pivotArea>
    </format>
    <format dxfId="6553">
      <pivotArea dataOnly="0" labelOnly="1" fieldPosition="0">
        <references count="2">
          <reference field="0" count="1" selected="0">
            <x v="196"/>
          </reference>
          <reference field="1" count="1">
            <x v="176"/>
          </reference>
        </references>
      </pivotArea>
    </format>
    <format dxfId="6552">
      <pivotArea dataOnly="0" labelOnly="1" fieldPosition="0">
        <references count="2">
          <reference field="0" count="1" selected="0">
            <x v="197"/>
          </reference>
          <reference field="1" count="1">
            <x v="178"/>
          </reference>
        </references>
      </pivotArea>
    </format>
    <format dxfId="6551">
      <pivotArea dataOnly="0" labelOnly="1" fieldPosition="0">
        <references count="2">
          <reference field="0" count="1" selected="0">
            <x v="198"/>
          </reference>
          <reference field="1" count="1">
            <x v="1636"/>
          </reference>
        </references>
      </pivotArea>
    </format>
    <format dxfId="6550">
      <pivotArea dataOnly="0" labelOnly="1" fieldPosition="0">
        <references count="2">
          <reference field="0" count="1" selected="0">
            <x v="199"/>
          </reference>
          <reference field="1" count="1">
            <x v="1631"/>
          </reference>
        </references>
      </pivotArea>
    </format>
    <format dxfId="6549">
      <pivotArea dataOnly="0" labelOnly="1" fieldPosition="0">
        <references count="2">
          <reference field="0" count="1" selected="0">
            <x v="200"/>
          </reference>
          <reference field="1" count="1">
            <x v="1607"/>
          </reference>
        </references>
      </pivotArea>
    </format>
    <format dxfId="6548">
      <pivotArea dataOnly="0" labelOnly="1" fieldPosition="0">
        <references count="2">
          <reference field="0" count="1" selected="0">
            <x v="201"/>
          </reference>
          <reference field="1" count="1">
            <x v="2880"/>
          </reference>
        </references>
      </pivotArea>
    </format>
    <format dxfId="6547">
      <pivotArea dataOnly="0" labelOnly="1" fieldPosition="0">
        <references count="2">
          <reference field="0" count="1" selected="0">
            <x v="202"/>
          </reference>
          <reference field="1" count="1">
            <x v="1171"/>
          </reference>
        </references>
      </pivotArea>
    </format>
    <format dxfId="6546">
      <pivotArea dataOnly="0" labelOnly="1" fieldPosition="0">
        <references count="2">
          <reference field="0" count="1" selected="0">
            <x v="203"/>
          </reference>
          <reference field="1" count="1">
            <x v="1183"/>
          </reference>
        </references>
      </pivotArea>
    </format>
    <format dxfId="6545">
      <pivotArea dataOnly="0" labelOnly="1" fieldPosition="0">
        <references count="2">
          <reference field="0" count="1" selected="0">
            <x v="204"/>
          </reference>
          <reference field="1" count="1">
            <x v="1184"/>
          </reference>
        </references>
      </pivotArea>
    </format>
    <format dxfId="6544">
      <pivotArea dataOnly="0" labelOnly="1" fieldPosition="0">
        <references count="2">
          <reference field="0" count="1" selected="0">
            <x v="205"/>
          </reference>
          <reference field="1" count="1">
            <x v="2939"/>
          </reference>
        </references>
      </pivotArea>
    </format>
    <format dxfId="6543">
      <pivotArea dataOnly="0" labelOnly="1" fieldPosition="0">
        <references count="2">
          <reference field="0" count="1" selected="0">
            <x v="206"/>
          </reference>
          <reference field="1" count="1">
            <x v="1073"/>
          </reference>
        </references>
      </pivotArea>
    </format>
    <format dxfId="6542">
      <pivotArea dataOnly="0" labelOnly="1" fieldPosition="0">
        <references count="2">
          <reference field="0" count="1" selected="0">
            <x v="207"/>
          </reference>
          <reference field="1" count="1">
            <x v="2943"/>
          </reference>
        </references>
      </pivotArea>
    </format>
    <format dxfId="6541">
      <pivotArea dataOnly="0" labelOnly="1" fieldPosition="0">
        <references count="2">
          <reference field="0" count="1" selected="0">
            <x v="208"/>
          </reference>
          <reference field="1" count="1">
            <x v="2905"/>
          </reference>
        </references>
      </pivotArea>
    </format>
    <format dxfId="6540">
      <pivotArea dataOnly="0" labelOnly="1" fieldPosition="0">
        <references count="2">
          <reference field="0" count="1" selected="0">
            <x v="209"/>
          </reference>
          <reference field="1" count="1">
            <x v="1351"/>
          </reference>
        </references>
      </pivotArea>
    </format>
    <format dxfId="6539">
      <pivotArea dataOnly="0" labelOnly="1" fieldPosition="0">
        <references count="2">
          <reference field="0" count="1" selected="0">
            <x v="210"/>
          </reference>
          <reference field="1" count="1">
            <x v="3026"/>
          </reference>
        </references>
      </pivotArea>
    </format>
    <format dxfId="6538">
      <pivotArea dataOnly="0" labelOnly="1" fieldPosition="0">
        <references count="2">
          <reference field="0" count="1" selected="0">
            <x v="211"/>
          </reference>
          <reference field="1" count="1">
            <x v="683"/>
          </reference>
        </references>
      </pivotArea>
    </format>
    <format dxfId="6537">
      <pivotArea dataOnly="0" labelOnly="1" fieldPosition="0">
        <references count="2">
          <reference field="0" count="1" selected="0">
            <x v="212"/>
          </reference>
          <reference field="1" count="1">
            <x v="2970"/>
          </reference>
        </references>
      </pivotArea>
    </format>
    <format dxfId="6536">
      <pivotArea dataOnly="0" labelOnly="1" fieldPosition="0">
        <references count="2">
          <reference field="0" count="1" selected="0">
            <x v="213"/>
          </reference>
          <reference field="1" count="1">
            <x v="1072"/>
          </reference>
        </references>
      </pivotArea>
    </format>
    <format dxfId="6535">
      <pivotArea dataOnly="0" labelOnly="1" fieldPosition="0">
        <references count="2">
          <reference field="0" count="1" selected="0">
            <x v="214"/>
          </reference>
          <reference field="1" count="1">
            <x v="2974"/>
          </reference>
        </references>
      </pivotArea>
    </format>
    <format dxfId="6534">
      <pivotArea dataOnly="0" labelOnly="1" fieldPosition="0">
        <references count="2">
          <reference field="0" count="1" selected="0">
            <x v="215"/>
          </reference>
          <reference field="1" count="1">
            <x v="1350"/>
          </reference>
        </references>
      </pivotArea>
    </format>
    <format dxfId="6533">
      <pivotArea dataOnly="0" labelOnly="1" fieldPosition="0">
        <references count="2">
          <reference field="0" count="1" selected="0">
            <x v="216"/>
          </reference>
          <reference field="1" count="1">
            <x v="333"/>
          </reference>
        </references>
      </pivotArea>
    </format>
    <format dxfId="6532">
      <pivotArea dataOnly="0" labelOnly="1" fieldPosition="0">
        <references count="2">
          <reference field="0" count="1" selected="0">
            <x v="217"/>
          </reference>
          <reference field="1" count="1">
            <x v="2845"/>
          </reference>
        </references>
      </pivotArea>
    </format>
    <format dxfId="6531">
      <pivotArea dataOnly="0" labelOnly="1" fieldPosition="0">
        <references count="2">
          <reference field="0" count="1" selected="0">
            <x v="218"/>
          </reference>
          <reference field="1" count="1">
            <x v="95"/>
          </reference>
        </references>
      </pivotArea>
    </format>
    <format dxfId="6530">
      <pivotArea dataOnly="0" labelOnly="1" fieldPosition="0">
        <references count="2">
          <reference field="0" count="1" selected="0">
            <x v="219"/>
          </reference>
          <reference field="1" count="1">
            <x v="3016"/>
          </reference>
        </references>
      </pivotArea>
    </format>
    <format dxfId="6529">
      <pivotArea dataOnly="0" labelOnly="1" fieldPosition="0">
        <references count="2">
          <reference field="0" count="1" selected="0">
            <x v="220"/>
          </reference>
          <reference field="1" count="1">
            <x v="459"/>
          </reference>
        </references>
      </pivotArea>
    </format>
    <format dxfId="6528">
      <pivotArea dataOnly="0" labelOnly="1" fieldPosition="0">
        <references count="2">
          <reference field="0" count="1" selected="0">
            <x v="221"/>
          </reference>
          <reference field="1" count="1">
            <x v="1172"/>
          </reference>
        </references>
      </pivotArea>
    </format>
    <format dxfId="6527">
      <pivotArea dataOnly="0" labelOnly="1" fieldPosition="0">
        <references count="2">
          <reference field="0" count="1" selected="0">
            <x v="222"/>
          </reference>
          <reference field="1" count="1">
            <x v="2930"/>
          </reference>
        </references>
      </pivotArea>
    </format>
    <format dxfId="6526">
      <pivotArea dataOnly="0" labelOnly="1" fieldPosition="0">
        <references count="2">
          <reference field="0" count="1" selected="0">
            <x v="223"/>
          </reference>
          <reference field="1" count="1">
            <x v="2931"/>
          </reference>
        </references>
      </pivotArea>
    </format>
    <format dxfId="6525">
      <pivotArea dataOnly="0" labelOnly="1" fieldPosition="0">
        <references count="2">
          <reference field="0" count="1" selected="0">
            <x v="224"/>
          </reference>
          <reference field="1" count="1">
            <x v="2833"/>
          </reference>
        </references>
      </pivotArea>
    </format>
    <format dxfId="6524">
      <pivotArea dataOnly="0" labelOnly="1" fieldPosition="0">
        <references count="2">
          <reference field="0" count="1" selected="0">
            <x v="225"/>
          </reference>
          <reference field="1" count="1">
            <x v="2834"/>
          </reference>
        </references>
      </pivotArea>
    </format>
    <format dxfId="6523">
      <pivotArea dataOnly="0" labelOnly="1" fieldPosition="0">
        <references count="2">
          <reference field="0" count="1" selected="0">
            <x v="226"/>
          </reference>
          <reference field="1" count="1">
            <x v="2835"/>
          </reference>
        </references>
      </pivotArea>
    </format>
    <format dxfId="6522">
      <pivotArea dataOnly="0" labelOnly="1" fieldPosition="0">
        <references count="2">
          <reference field="0" count="1" selected="0">
            <x v="227"/>
          </reference>
          <reference field="1" count="1">
            <x v="2539"/>
          </reference>
        </references>
      </pivotArea>
    </format>
    <format dxfId="6521">
      <pivotArea dataOnly="0" labelOnly="1" fieldPosition="0">
        <references count="2">
          <reference field="0" count="1" selected="0">
            <x v="228"/>
          </reference>
          <reference field="1" count="1">
            <x v="2992"/>
          </reference>
        </references>
      </pivotArea>
    </format>
    <format dxfId="6520">
      <pivotArea dataOnly="0" labelOnly="1" fieldPosition="0">
        <references count="2">
          <reference field="0" count="1" selected="0">
            <x v="229"/>
          </reference>
          <reference field="1" count="1">
            <x v="2919"/>
          </reference>
        </references>
      </pivotArea>
    </format>
    <format dxfId="6519">
      <pivotArea dataOnly="0" labelOnly="1" fieldPosition="0">
        <references count="2">
          <reference field="0" count="1" selected="0">
            <x v="230"/>
          </reference>
          <reference field="1" count="1">
            <x v="2991"/>
          </reference>
        </references>
      </pivotArea>
    </format>
    <format dxfId="6518">
      <pivotArea dataOnly="0" labelOnly="1" fieldPosition="0">
        <references count="2">
          <reference field="0" count="1" selected="0">
            <x v="231"/>
          </reference>
          <reference field="1" count="1">
            <x v="2990"/>
          </reference>
        </references>
      </pivotArea>
    </format>
    <format dxfId="6517">
      <pivotArea dataOnly="0" labelOnly="1" fieldPosition="0">
        <references count="2">
          <reference field="0" count="1" selected="0">
            <x v="232"/>
          </reference>
          <reference field="1" count="1">
            <x v="332"/>
          </reference>
        </references>
      </pivotArea>
    </format>
    <format dxfId="6516">
      <pivotArea dataOnly="0" labelOnly="1" fieldPosition="0">
        <references count="2">
          <reference field="0" count="1" selected="0">
            <x v="233"/>
          </reference>
          <reference field="1" count="1">
            <x v="3011"/>
          </reference>
        </references>
      </pivotArea>
    </format>
    <format dxfId="6515">
      <pivotArea dataOnly="0" labelOnly="1" fieldPosition="0">
        <references count="2">
          <reference field="0" count="1" selected="0">
            <x v="234"/>
          </reference>
          <reference field="1" count="1">
            <x v="3012"/>
          </reference>
        </references>
      </pivotArea>
    </format>
    <format dxfId="6514">
      <pivotArea dataOnly="0" labelOnly="1" fieldPosition="0">
        <references count="2">
          <reference field="0" count="1" selected="0">
            <x v="235"/>
          </reference>
          <reference field="1" count="1">
            <x v="3013"/>
          </reference>
        </references>
      </pivotArea>
    </format>
    <format dxfId="6513">
      <pivotArea dataOnly="0" labelOnly="1" fieldPosition="0">
        <references count="2">
          <reference field="0" count="1" selected="0">
            <x v="236"/>
          </reference>
          <reference field="1" count="1">
            <x v="2925"/>
          </reference>
        </references>
      </pivotArea>
    </format>
    <format dxfId="6512">
      <pivotArea dataOnly="0" labelOnly="1" fieldPosition="0">
        <references count="2">
          <reference field="0" count="1" selected="0">
            <x v="237"/>
          </reference>
          <reference field="1" count="1">
            <x v="2922"/>
          </reference>
        </references>
      </pivotArea>
    </format>
    <format dxfId="6511">
      <pivotArea dataOnly="0" labelOnly="1" fieldPosition="0">
        <references count="2">
          <reference field="0" count="1" selected="0">
            <x v="238"/>
          </reference>
          <reference field="1" count="1">
            <x v="2932"/>
          </reference>
        </references>
      </pivotArea>
    </format>
    <format dxfId="6510">
      <pivotArea dataOnly="0" labelOnly="1" fieldPosition="0">
        <references count="2">
          <reference field="0" count="1" selected="0">
            <x v="239"/>
          </reference>
          <reference field="1" count="1">
            <x v="464"/>
          </reference>
        </references>
      </pivotArea>
    </format>
    <format dxfId="6509">
      <pivotArea dataOnly="0" labelOnly="1" fieldPosition="0">
        <references count="2">
          <reference field="0" count="1" selected="0">
            <x v="240"/>
          </reference>
          <reference field="1" count="1">
            <x v="2829"/>
          </reference>
        </references>
      </pivotArea>
    </format>
    <format dxfId="6508">
      <pivotArea dataOnly="0" labelOnly="1" fieldPosition="0">
        <references count="2">
          <reference field="0" count="1" selected="0">
            <x v="241"/>
          </reference>
          <reference field="1" count="1">
            <x v="431"/>
          </reference>
        </references>
      </pivotArea>
    </format>
    <format dxfId="6507">
      <pivotArea dataOnly="0" labelOnly="1" fieldPosition="0">
        <references count="2">
          <reference field="0" count="1" selected="0">
            <x v="242"/>
          </reference>
          <reference field="1" count="1">
            <x v="2600"/>
          </reference>
        </references>
      </pivotArea>
    </format>
    <format dxfId="6506">
      <pivotArea dataOnly="0" labelOnly="1" fieldPosition="0">
        <references count="2">
          <reference field="0" count="1" selected="0">
            <x v="243"/>
          </reference>
          <reference field="1" count="1">
            <x v="2999"/>
          </reference>
        </references>
      </pivotArea>
    </format>
    <format dxfId="6505">
      <pivotArea dataOnly="0" labelOnly="1" fieldPosition="0">
        <references count="2">
          <reference field="0" count="1" selected="0">
            <x v="244"/>
          </reference>
          <reference field="1" count="1">
            <x v="2941"/>
          </reference>
        </references>
      </pivotArea>
    </format>
    <format dxfId="6504">
      <pivotArea dataOnly="0" labelOnly="1" fieldPosition="0">
        <references count="2">
          <reference field="0" count="1" selected="0">
            <x v="245"/>
          </reference>
          <reference field="1" count="1">
            <x v="2946"/>
          </reference>
        </references>
      </pivotArea>
    </format>
    <format dxfId="6503">
      <pivotArea dataOnly="0" labelOnly="1" fieldPosition="0">
        <references count="2">
          <reference field="0" count="1" selected="0">
            <x v="246"/>
          </reference>
          <reference field="1" count="1">
            <x v="1188"/>
          </reference>
        </references>
      </pivotArea>
    </format>
    <format dxfId="6502">
      <pivotArea dataOnly="0" labelOnly="1" fieldPosition="0">
        <references count="2">
          <reference field="0" count="1" selected="0">
            <x v="247"/>
          </reference>
          <reference field="1" count="1">
            <x v="2940"/>
          </reference>
        </references>
      </pivotArea>
    </format>
    <format dxfId="6501">
      <pivotArea dataOnly="0" labelOnly="1" fieldPosition="0">
        <references count="2">
          <reference field="0" count="1" selected="0">
            <x v="248"/>
          </reference>
          <reference field="1" count="1">
            <x v="1167"/>
          </reference>
        </references>
      </pivotArea>
    </format>
    <format dxfId="6500">
      <pivotArea dataOnly="0" labelOnly="1" fieldPosition="0">
        <references count="2">
          <reference field="0" count="1" selected="0">
            <x v="249"/>
          </reference>
          <reference field="1" count="1">
            <x v="1168"/>
          </reference>
        </references>
      </pivotArea>
    </format>
    <format dxfId="6499">
      <pivotArea dataOnly="0" labelOnly="1" fieldPosition="0">
        <references count="2">
          <reference field="0" count="1" selected="0">
            <x v="250"/>
          </reference>
          <reference field="1" count="1">
            <x v="3027"/>
          </reference>
        </references>
      </pivotArea>
    </format>
    <format dxfId="6498">
      <pivotArea dataOnly="0" labelOnly="1" fieldPosition="0">
        <references count="2">
          <reference field="0" count="1" selected="0">
            <x v="251"/>
          </reference>
          <reference field="1" count="1">
            <x v="2603"/>
          </reference>
        </references>
      </pivotArea>
    </format>
    <format dxfId="6497">
      <pivotArea dataOnly="0" labelOnly="1" fieldPosition="0">
        <references count="2">
          <reference field="0" count="1" selected="0">
            <x v="252"/>
          </reference>
          <reference field="1" count="1">
            <x v="2983"/>
          </reference>
        </references>
      </pivotArea>
    </format>
    <format dxfId="6496">
      <pivotArea dataOnly="0" labelOnly="1" fieldPosition="0">
        <references count="2">
          <reference field="0" count="1" selected="0">
            <x v="253"/>
          </reference>
          <reference field="1" count="1">
            <x v="2984"/>
          </reference>
        </references>
      </pivotArea>
    </format>
    <format dxfId="6495">
      <pivotArea dataOnly="0" labelOnly="1" fieldPosition="0">
        <references count="2">
          <reference field="0" count="1" selected="0">
            <x v="254"/>
          </reference>
          <reference field="1" count="1">
            <x v="2942"/>
          </reference>
        </references>
      </pivotArea>
    </format>
    <format dxfId="6494">
      <pivotArea dataOnly="0" labelOnly="1" fieldPosition="0">
        <references count="2">
          <reference field="0" count="1" selected="0">
            <x v="255"/>
          </reference>
          <reference field="1" count="1">
            <x v="2944"/>
          </reference>
        </references>
      </pivotArea>
    </format>
    <format dxfId="6493">
      <pivotArea dataOnly="0" labelOnly="1" fieldPosition="0">
        <references count="2">
          <reference field="0" count="1" selected="0">
            <x v="256"/>
          </reference>
          <reference field="1" count="1">
            <x v="1926"/>
          </reference>
        </references>
      </pivotArea>
    </format>
    <format dxfId="6492">
      <pivotArea dataOnly="0" labelOnly="1" fieldPosition="0">
        <references count="2">
          <reference field="0" count="1" selected="0">
            <x v="257"/>
          </reference>
          <reference field="1" count="1">
            <x v="2945"/>
          </reference>
        </references>
      </pivotArea>
    </format>
    <format dxfId="6491">
      <pivotArea dataOnly="0" labelOnly="1" fieldPosition="0">
        <references count="2">
          <reference field="0" count="1" selected="0">
            <x v="258"/>
          </reference>
          <reference field="1" count="1">
            <x v="2976"/>
          </reference>
        </references>
      </pivotArea>
    </format>
    <format dxfId="6490">
      <pivotArea dataOnly="0" labelOnly="1" fieldPosition="0">
        <references count="2">
          <reference field="0" count="1" selected="0">
            <x v="259"/>
          </reference>
          <reference field="1" count="1">
            <x v="1071"/>
          </reference>
        </references>
      </pivotArea>
    </format>
    <format dxfId="6489">
      <pivotArea dataOnly="0" labelOnly="1" fieldPosition="0">
        <references count="2">
          <reference field="0" count="1" selected="0">
            <x v="260"/>
          </reference>
          <reference field="1" count="1">
            <x v="2933"/>
          </reference>
        </references>
      </pivotArea>
    </format>
    <format dxfId="6488">
      <pivotArea dataOnly="0" labelOnly="1" fieldPosition="0">
        <references count="2">
          <reference field="0" count="1" selected="0">
            <x v="261"/>
          </reference>
          <reference field="1" count="1">
            <x v="2935"/>
          </reference>
        </references>
      </pivotArea>
    </format>
    <format dxfId="6487">
      <pivotArea dataOnly="0" labelOnly="1" fieldPosition="0">
        <references count="2">
          <reference field="0" count="1" selected="0">
            <x v="262"/>
          </reference>
          <reference field="1" count="1">
            <x v="2936"/>
          </reference>
        </references>
      </pivotArea>
    </format>
    <format dxfId="6486">
      <pivotArea dataOnly="0" labelOnly="1" fieldPosition="0">
        <references count="2">
          <reference field="0" count="1" selected="0">
            <x v="263"/>
          </reference>
          <reference field="1" count="1">
            <x v="2937"/>
          </reference>
        </references>
      </pivotArea>
    </format>
    <format dxfId="6485">
      <pivotArea dataOnly="0" labelOnly="1" fieldPosition="0">
        <references count="2">
          <reference field="0" count="1" selected="0">
            <x v="264"/>
          </reference>
          <reference field="1" count="1">
            <x v="2934"/>
          </reference>
        </references>
      </pivotArea>
    </format>
    <format dxfId="6484">
      <pivotArea dataOnly="0" labelOnly="1" fieldPosition="0">
        <references count="2">
          <reference field="0" count="1" selected="0">
            <x v="265"/>
          </reference>
          <reference field="1" count="1">
            <x v="1787"/>
          </reference>
        </references>
      </pivotArea>
    </format>
    <format dxfId="6483">
      <pivotArea dataOnly="0" labelOnly="1" fieldPosition="0">
        <references count="2">
          <reference field="0" count="1" selected="0">
            <x v="266"/>
          </reference>
          <reference field="1" count="1">
            <x v="1836"/>
          </reference>
        </references>
      </pivotArea>
    </format>
    <format dxfId="6482">
      <pivotArea dataOnly="0" labelOnly="1" fieldPosition="0">
        <references count="2">
          <reference field="0" count="1" selected="0">
            <x v="267"/>
          </reference>
          <reference field="1" count="1">
            <x v="1797"/>
          </reference>
        </references>
      </pivotArea>
    </format>
    <format dxfId="6481">
      <pivotArea dataOnly="0" labelOnly="1" fieldPosition="0">
        <references count="2">
          <reference field="0" count="1" selected="0">
            <x v="268"/>
          </reference>
          <reference field="1" count="1">
            <x v="1202"/>
          </reference>
        </references>
      </pivotArea>
    </format>
    <format dxfId="6480">
      <pivotArea dataOnly="0" labelOnly="1" fieldPosition="0">
        <references count="2">
          <reference field="0" count="1" selected="0">
            <x v="269"/>
          </reference>
          <reference field="1" count="1">
            <x v="2908"/>
          </reference>
        </references>
      </pivotArea>
    </format>
    <format dxfId="6479">
      <pivotArea dataOnly="0" labelOnly="1" fieldPosition="0">
        <references count="2">
          <reference field="0" count="1" selected="0">
            <x v="270"/>
          </reference>
          <reference field="1" count="1">
            <x v="1755"/>
          </reference>
        </references>
      </pivotArea>
    </format>
    <format dxfId="6478">
      <pivotArea dataOnly="0" labelOnly="1" fieldPosition="0">
        <references count="2">
          <reference field="0" count="1" selected="0">
            <x v="271"/>
          </reference>
          <reference field="1" count="1">
            <x v="1058"/>
          </reference>
        </references>
      </pivotArea>
    </format>
    <format dxfId="6477">
      <pivotArea dataOnly="0" labelOnly="1" fieldPosition="0">
        <references count="2">
          <reference field="0" count="1" selected="0">
            <x v="272"/>
          </reference>
          <reference field="1" count="1">
            <x v="811"/>
          </reference>
        </references>
      </pivotArea>
    </format>
    <format dxfId="6476">
      <pivotArea dataOnly="0" labelOnly="1" fieldPosition="0">
        <references count="2">
          <reference field="0" count="1" selected="0">
            <x v="273"/>
          </reference>
          <reference field="1" count="1">
            <x v="831"/>
          </reference>
        </references>
      </pivotArea>
    </format>
    <format dxfId="6475">
      <pivotArea dataOnly="0" labelOnly="1" fieldPosition="0">
        <references count="2">
          <reference field="0" count="1" selected="0">
            <x v="274"/>
          </reference>
          <reference field="1" count="1">
            <x v="1205"/>
          </reference>
        </references>
      </pivotArea>
    </format>
    <format dxfId="6474">
      <pivotArea dataOnly="0" labelOnly="1" fieldPosition="0">
        <references count="2">
          <reference field="0" count="1" selected="0">
            <x v="275"/>
          </reference>
          <reference field="1" count="1">
            <x v="907"/>
          </reference>
        </references>
      </pivotArea>
    </format>
    <format dxfId="6473">
      <pivotArea dataOnly="0" labelOnly="1" fieldPosition="0">
        <references count="2">
          <reference field="0" count="1" selected="0">
            <x v="276"/>
          </reference>
          <reference field="1" count="1">
            <x v="947"/>
          </reference>
        </references>
      </pivotArea>
    </format>
    <format dxfId="6472">
      <pivotArea dataOnly="0" labelOnly="1" fieldPosition="0">
        <references count="2">
          <reference field="0" count="1" selected="0">
            <x v="277"/>
          </reference>
          <reference field="1" count="1">
            <x v="984"/>
          </reference>
        </references>
      </pivotArea>
    </format>
    <format dxfId="6471">
      <pivotArea dataOnly="0" labelOnly="1" fieldPosition="0">
        <references count="2">
          <reference field="0" count="1" selected="0">
            <x v="278"/>
          </reference>
          <reference field="1" count="1">
            <x v="650"/>
          </reference>
        </references>
      </pivotArea>
    </format>
    <format dxfId="6470">
      <pivotArea dataOnly="0" labelOnly="1" fieldPosition="0">
        <references count="2">
          <reference field="0" count="1" selected="0">
            <x v="279"/>
          </reference>
          <reference field="1" count="1">
            <x v="644"/>
          </reference>
        </references>
      </pivotArea>
    </format>
    <format dxfId="6469">
      <pivotArea dataOnly="0" labelOnly="1" fieldPosition="0">
        <references count="2">
          <reference field="0" count="1" selected="0">
            <x v="280"/>
          </reference>
          <reference field="1" count="1">
            <x v="925"/>
          </reference>
        </references>
      </pivotArea>
    </format>
    <format dxfId="6468">
      <pivotArea dataOnly="0" labelOnly="1" fieldPosition="0">
        <references count="2">
          <reference field="0" count="1" selected="0">
            <x v="281"/>
          </reference>
          <reference field="1" count="1">
            <x v="996"/>
          </reference>
        </references>
      </pivotArea>
    </format>
    <format dxfId="6467">
      <pivotArea dataOnly="0" labelOnly="1" fieldPosition="0">
        <references count="2">
          <reference field="0" count="1" selected="0">
            <x v="282"/>
          </reference>
          <reference field="1" count="1">
            <x v="1778"/>
          </reference>
        </references>
      </pivotArea>
    </format>
    <format dxfId="6466">
      <pivotArea dataOnly="0" labelOnly="1" fieldPosition="0">
        <references count="2">
          <reference field="0" count="1" selected="0">
            <x v="283"/>
          </reference>
          <reference field="1" count="1">
            <x v="1042"/>
          </reference>
        </references>
      </pivotArea>
    </format>
    <format dxfId="6465">
      <pivotArea dataOnly="0" labelOnly="1" fieldPosition="0">
        <references count="2">
          <reference field="0" count="1" selected="0">
            <x v="284"/>
          </reference>
          <reference field="1" count="1">
            <x v="1041"/>
          </reference>
        </references>
      </pivotArea>
    </format>
    <format dxfId="6464">
      <pivotArea dataOnly="0" labelOnly="1" fieldPosition="0">
        <references count="2">
          <reference field="0" count="1" selected="0">
            <x v="285"/>
          </reference>
          <reference field="1" count="1">
            <x v="905"/>
          </reference>
        </references>
      </pivotArea>
    </format>
    <format dxfId="6463">
      <pivotArea dataOnly="0" labelOnly="1" fieldPosition="0">
        <references count="2">
          <reference field="0" count="1" selected="0">
            <x v="286"/>
          </reference>
          <reference field="1" count="1">
            <x v="2676"/>
          </reference>
        </references>
      </pivotArea>
    </format>
    <format dxfId="6462">
      <pivotArea dataOnly="0" labelOnly="1" fieldPosition="0">
        <references count="2">
          <reference field="0" count="1" selected="0">
            <x v="287"/>
          </reference>
          <reference field="1" count="1">
            <x v="643"/>
          </reference>
        </references>
      </pivotArea>
    </format>
    <format dxfId="6461">
      <pivotArea dataOnly="0" labelOnly="1" fieldPosition="0">
        <references count="2">
          <reference field="0" count="1" selected="0">
            <x v="288"/>
          </reference>
          <reference field="1" count="1">
            <x v="1040"/>
          </reference>
        </references>
      </pivotArea>
    </format>
    <format dxfId="6460">
      <pivotArea dataOnly="0" labelOnly="1" fieldPosition="0">
        <references count="2">
          <reference field="0" count="1" selected="0">
            <x v="289"/>
          </reference>
          <reference field="1" count="1">
            <x v="950"/>
          </reference>
        </references>
      </pivotArea>
    </format>
    <format dxfId="6459">
      <pivotArea dataOnly="0" labelOnly="1" fieldPosition="0">
        <references count="2">
          <reference field="0" count="1" selected="0">
            <x v="290"/>
          </reference>
          <reference field="1" count="1">
            <x v="906"/>
          </reference>
        </references>
      </pivotArea>
    </format>
    <format dxfId="6458">
      <pivotArea dataOnly="0" labelOnly="1" fieldPosition="0">
        <references count="2">
          <reference field="0" count="1" selected="0">
            <x v="291"/>
          </reference>
          <reference field="1" count="1">
            <x v="848"/>
          </reference>
        </references>
      </pivotArea>
    </format>
    <format dxfId="6457">
      <pivotArea dataOnly="0" labelOnly="1" fieldPosition="0">
        <references count="2">
          <reference field="0" count="1" selected="0">
            <x v="292"/>
          </reference>
          <reference field="1" count="1">
            <x v="981"/>
          </reference>
        </references>
      </pivotArea>
    </format>
    <format dxfId="6456">
      <pivotArea dataOnly="0" labelOnly="1" fieldPosition="0">
        <references count="2">
          <reference field="0" count="1" selected="0">
            <x v="293"/>
          </reference>
          <reference field="1" count="1">
            <x v="982"/>
          </reference>
        </references>
      </pivotArea>
    </format>
    <format dxfId="6455">
      <pivotArea dataOnly="0" labelOnly="1" fieldPosition="0">
        <references count="2">
          <reference field="0" count="1" selected="0">
            <x v="294"/>
          </reference>
          <reference field="1" count="1">
            <x v="1799"/>
          </reference>
        </references>
      </pivotArea>
    </format>
    <format dxfId="6454">
      <pivotArea dataOnly="0" labelOnly="1" fieldPosition="0">
        <references count="2">
          <reference field="0" count="1" selected="0">
            <x v="295"/>
          </reference>
          <reference field="1" count="1">
            <x v="1835"/>
          </reference>
        </references>
      </pivotArea>
    </format>
    <format dxfId="6453">
      <pivotArea dataOnly="0" labelOnly="1" fieldPosition="0">
        <references count="2">
          <reference field="0" count="1" selected="0">
            <x v="296"/>
          </reference>
          <reference field="1" count="1">
            <x v="2977"/>
          </reference>
        </references>
      </pivotArea>
    </format>
    <format dxfId="6452">
      <pivotArea dataOnly="0" labelOnly="1" fieldPosition="0">
        <references count="2">
          <reference field="0" count="1" selected="0">
            <x v="297"/>
          </reference>
          <reference field="1" count="1">
            <x v="1758"/>
          </reference>
        </references>
      </pivotArea>
    </format>
    <format dxfId="6451">
      <pivotArea dataOnly="0" labelOnly="1" fieldPosition="0">
        <references count="2">
          <reference field="0" count="1" selected="0">
            <x v="298"/>
          </reference>
          <reference field="1" count="1">
            <x v="1018"/>
          </reference>
        </references>
      </pivotArea>
    </format>
    <format dxfId="6450">
      <pivotArea dataOnly="0" labelOnly="1" fieldPosition="0">
        <references count="2">
          <reference field="0" count="1" selected="0">
            <x v="299"/>
          </reference>
          <reference field="1" count="1">
            <x v="1760"/>
          </reference>
        </references>
      </pivotArea>
    </format>
    <format dxfId="6449">
      <pivotArea dataOnly="0" labelOnly="1" fieldPosition="0">
        <references count="2">
          <reference field="0" count="1" selected="0">
            <x v="300"/>
          </reference>
          <reference field="1" count="1">
            <x v="1019"/>
          </reference>
        </references>
      </pivotArea>
    </format>
    <format dxfId="6448">
      <pivotArea dataOnly="0" labelOnly="1" fieldPosition="0">
        <references count="2">
          <reference field="0" count="1" selected="0">
            <x v="301"/>
          </reference>
          <reference field="1" count="1">
            <x v="2858"/>
          </reference>
        </references>
      </pivotArea>
    </format>
    <format dxfId="6447">
      <pivotArea dataOnly="0" labelOnly="1" fieldPosition="0">
        <references count="2">
          <reference field="0" count="1" selected="0">
            <x v="302"/>
          </reference>
          <reference field="1" count="1">
            <x v="1201"/>
          </reference>
        </references>
      </pivotArea>
    </format>
    <format dxfId="6446">
      <pivotArea dataOnly="0" labelOnly="1" fieldPosition="0">
        <references count="2">
          <reference field="0" count="1" selected="0">
            <x v="303"/>
          </reference>
          <reference field="1" count="1">
            <x v="952"/>
          </reference>
        </references>
      </pivotArea>
    </format>
    <format dxfId="6445">
      <pivotArea dataOnly="0" labelOnly="1" fieldPosition="0">
        <references count="2">
          <reference field="0" count="1" selected="0">
            <x v="304"/>
          </reference>
          <reference field="1" count="1">
            <x v="949"/>
          </reference>
        </references>
      </pivotArea>
    </format>
    <format dxfId="6444">
      <pivotArea dataOnly="0" labelOnly="1" fieldPosition="0">
        <references count="2">
          <reference field="0" count="1" selected="0">
            <x v="305"/>
          </reference>
          <reference field="1" count="1">
            <x v="1203"/>
          </reference>
        </references>
      </pivotArea>
    </format>
    <format dxfId="6443">
      <pivotArea dataOnly="0" labelOnly="1" fieldPosition="0">
        <references count="2">
          <reference field="0" count="1" selected="0">
            <x v="306"/>
          </reference>
          <reference field="1" count="1">
            <x v="1204"/>
          </reference>
        </references>
      </pivotArea>
    </format>
    <format dxfId="6442">
      <pivotArea dataOnly="0" labelOnly="1" fieldPosition="0">
        <references count="2">
          <reference field="0" count="1" selected="0">
            <x v="307"/>
          </reference>
          <reference field="1" count="1">
            <x v="1913"/>
          </reference>
        </references>
      </pivotArea>
    </format>
    <format dxfId="6441">
      <pivotArea dataOnly="0" labelOnly="1" fieldPosition="0">
        <references count="2">
          <reference field="0" count="1" selected="0">
            <x v="308"/>
          </reference>
          <reference field="1" count="1">
            <x v="1628"/>
          </reference>
        </references>
      </pivotArea>
    </format>
    <format dxfId="6440">
      <pivotArea dataOnly="0" labelOnly="1" fieldPosition="0">
        <references count="2">
          <reference field="0" count="1" selected="0">
            <x v="309"/>
          </reference>
          <reference field="1" count="1">
            <x v="1805"/>
          </reference>
        </references>
      </pivotArea>
    </format>
    <format dxfId="6439">
      <pivotArea dataOnly="0" labelOnly="1" fieldPosition="0">
        <references count="2">
          <reference field="0" count="1" selected="0">
            <x v="310"/>
          </reference>
          <reference field="1" count="1">
            <x v="1902"/>
          </reference>
        </references>
      </pivotArea>
    </format>
    <format dxfId="6438">
      <pivotArea dataOnly="0" labelOnly="1" fieldPosition="0">
        <references count="2">
          <reference field="0" count="1" selected="0">
            <x v="311"/>
          </reference>
          <reference field="1" count="1">
            <x v="1059"/>
          </reference>
        </references>
      </pivotArea>
    </format>
    <format dxfId="6437">
      <pivotArea dataOnly="0" labelOnly="1" fieldPosition="0">
        <references count="2">
          <reference field="0" count="1" selected="0">
            <x v="312"/>
          </reference>
          <reference field="1" count="1">
            <x v="1050"/>
          </reference>
        </references>
      </pivotArea>
    </format>
    <format dxfId="6436">
      <pivotArea dataOnly="0" labelOnly="1" fieldPosition="0">
        <references count="2">
          <reference field="0" count="1" selected="0">
            <x v="313"/>
          </reference>
          <reference field="1" count="1">
            <x v="1004"/>
          </reference>
        </references>
      </pivotArea>
    </format>
    <format dxfId="6435">
      <pivotArea dataOnly="0" labelOnly="1" fieldPosition="0">
        <references count="2">
          <reference field="0" count="1" selected="0">
            <x v="314"/>
          </reference>
          <reference field="1" count="1">
            <x v="674"/>
          </reference>
        </references>
      </pivotArea>
    </format>
    <format dxfId="6434">
      <pivotArea dataOnly="0" labelOnly="1" fieldPosition="0">
        <references count="2">
          <reference field="0" count="1" selected="0">
            <x v="315"/>
          </reference>
          <reference field="1" count="1">
            <x v="180"/>
          </reference>
        </references>
      </pivotArea>
    </format>
    <format dxfId="6433">
      <pivotArea dataOnly="0" labelOnly="1" fieldPosition="0">
        <references count="2">
          <reference field="0" count="1" selected="0">
            <x v="316"/>
          </reference>
          <reference field="1" count="1">
            <x v="1903"/>
          </reference>
        </references>
      </pivotArea>
    </format>
    <format dxfId="6432">
      <pivotArea dataOnly="0" labelOnly="1" fieldPosition="0">
        <references count="2">
          <reference field="0" count="1" selected="0">
            <x v="317"/>
          </reference>
          <reference field="1" count="1">
            <x v="2878"/>
          </reference>
        </references>
      </pivotArea>
    </format>
    <format dxfId="6431">
      <pivotArea dataOnly="0" labelOnly="1" fieldPosition="0">
        <references count="2">
          <reference field="0" count="1" selected="0">
            <x v="318"/>
          </reference>
          <reference field="1" count="1">
            <x v="1912"/>
          </reference>
        </references>
      </pivotArea>
    </format>
    <format dxfId="6430">
      <pivotArea dataOnly="0" labelOnly="1" fieldPosition="0">
        <references count="2">
          <reference field="0" count="1" selected="0">
            <x v="319"/>
          </reference>
          <reference field="1" count="1">
            <x v="1907"/>
          </reference>
        </references>
      </pivotArea>
    </format>
    <format dxfId="6429">
      <pivotArea dataOnly="0" labelOnly="1" fieldPosition="0">
        <references count="2">
          <reference field="0" count="1" selected="0">
            <x v="320"/>
          </reference>
          <reference field="1" count="1">
            <x v="1632"/>
          </reference>
        </references>
      </pivotArea>
    </format>
    <format dxfId="6428">
      <pivotArea dataOnly="0" labelOnly="1" fieldPosition="0">
        <references count="2">
          <reference field="0" count="1" selected="0">
            <x v="321"/>
          </reference>
          <reference field="1" count="1">
            <x v="997"/>
          </reference>
        </references>
      </pivotArea>
    </format>
    <format dxfId="6427">
      <pivotArea dataOnly="0" labelOnly="1" fieldPosition="0">
        <references count="2">
          <reference field="0" count="1" selected="0">
            <x v="322"/>
          </reference>
          <reference field="1" count="1">
            <x v="1906"/>
          </reference>
        </references>
      </pivotArea>
    </format>
    <format dxfId="6426">
      <pivotArea dataOnly="0" labelOnly="1" fieldPosition="0">
        <references count="2">
          <reference field="0" count="1" selected="0">
            <x v="323"/>
          </reference>
          <reference field="1" count="1">
            <x v="974"/>
          </reference>
        </references>
      </pivotArea>
    </format>
    <format dxfId="6425">
      <pivotArea dataOnly="0" labelOnly="1" fieldPosition="0">
        <references count="2">
          <reference field="0" count="1" selected="0">
            <x v="324"/>
          </reference>
          <reference field="1" count="1">
            <x v="183"/>
          </reference>
        </references>
      </pivotArea>
    </format>
    <format dxfId="6424">
      <pivotArea dataOnly="0" labelOnly="1" fieldPosition="0">
        <references count="2">
          <reference field="0" count="1" selected="0">
            <x v="325"/>
          </reference>
          <reference field="1" count="1">
            <x v="1002"/>
          </reference>
        </references>
      </pivotArea>
    </format>
    <format dxfId="6423">
      <pivotArea dataOnly="0" labelOnly="1" fieldPosition="0">
        <references count="2">
          <reference field="0" count="1" selected="0">
            <x v="326"/>
          </reference>
          <reference field="1" count="1">
            <x v="1000"/>
          </reference>
        </references>
      </pivotArea>
    </format>
    <format dxfId="6422">
      <pivotArea dataOnly="0" labelOnly="1" fieldPosition="0">
        <references count="2">
          <reference field="0" count="1" selected="0">
            <x v="327"/>
          </reference>
          <reference field="1" count="1">
            <x v="1001"/>
          </reference>
        </references>
      </pivotArea>
    </format>
    <format dxfId="6421">
      <pivotArea dataOnly="0" labelOnly="1" fieldPosition="0">
        <references count="2">
          <reference field="0" count="1" selected="0">
            <x v="328"/>
          </reference>
          <reference field="1" count="1">
            <x v="1003"/>
          </reference>
        </references>
      </pivotArea>
    </format>
    <format dxfId="6420">
      <pivotArea dataOnly="0" labelOnly="1" fieldPosition="0">
        <references count="2">
          <reference field="0" count="1" selected="0">
            <x v="329"/>
          </reference>
          <reference field="1" count="1">
            <x v="849"/>
          </reference>
        </references>
      </pivotArea>
    </format>
    <format dxfId="6419">
      <pivotArea dataOnly="0" labelOnly="1" fieldPosition="0">
        <references count="2">
          <reference field="0" count="1" selected="0">
            <x v="330"/>
          </reference>
          <reference field="1" count="1">
            <x v="1005"/>
          </reference>
        </references>
      </pivotArea>
    </format>
    <format dxfId="6418">
      <pivotArea dataOnly="0" labelOnly="1" fieldPosition="0">
        <references count="2">
          <reference field="0" count="1" selected="0">
            <x v="331"/>
          </reference>
          <reference field="1" count="1">
            <x v="1905"/>
          </reference>
        </references>
      </pivotArea>
    </format>
    <format dxfId="6417">
      <pivotArea dataOnly="0" labelOnly="1" fieldPosition="0">
        <references count="2">
          <reference field="0" count="1" selected="0">
            <x v="332"/>
          </reference>
          <reference field="1" count="1">
            <x v="1057"/>
          </reference>
        </references>
      </pivotArea>
    </format>
    <format dxfId="6416">
      <pivotArea dataOnly="0" labelOnly="1" fieldPosition="0">
        <references count="2">
          <reference field="0" count="1" selected="0">
            <x v="333"/>
          </reference>
          <reference field="1" count="1">
            <x v="1909"/>
          </reference>
        </references>
      </pivotArea>
    </format>
    <format dxfId="6415">
      <pivotArea dataOnly="0" labelOnly="1" fieldPosition="0">
        <references count="2">
          <reference field="0" count="1" selected="0">
            <x v="334"/>
          </reference>
          <reference field="1" count="1">
            <x v="999"/>
          </reference>
        </references>
      </pivotArea>
    </format>
    <format dxfId="6414">
      <pivotArea dataOnly="0" labelOnly="1" fieldPosition="0">
        <references count="2">
          <reference field="0" count="1" selected="0">
            <x v="335"/>
          </reference>
          <reference field="1" count="1">
            <x v="212"/>
          </reference>
        </references>
      </pivotArea>
    </format>
    <format dxfId="6413">
      <pivotArea dataOnly="0" labelOnly="1" fieldPosition="0">
        <references count="2">
          <reference field="0" count="1" selected="0">
            <x v="336"/>
          </reference>
          <reference field="1" count="1">
            <x v="1006"/>
          </reference>
        </references>
      </pivotArea>
    </format>
    <format dxfId="6412">
      <pivotArea dataOnly="0" labelOnly="1" fieldPosition="0">
        <references count="2">
          <reference field="0" count="1" selected="0">
            <x v="337"/>
          </reference>
          <reference field="1" count="1">
            <x v="998"/>
          </reference>
        </references>
      </pivotArea>
    </format>
    <format dxfId="6411">
      <pivotArea dataOnly="0" labelOnly="1" fieldPosition="0">
        <references count="2">
          <reference field="0" count="1" selected="0">
            <x v="338"/>
          </reference>
          <reference field="1" count="1">
            <x v="1904"/>
          </reference>
        </references>
      </pivotArea>
    </format>
    <format dxfId="6410">
      <pivotArea dataOnly="0" labelOnly="1" fieldPosition="0">
        <references count="2">
          <reference field="0" count="1" selected="0">
            <x v="339"/>
          </reference>
          <reference field="1" count="1">
            <x v="1911"/>
          </reference>
        </references>
      </pivotArea>
    </format>
    <format dxfId="6409">
      <pivotArea dataOnly="0" labelOnly="1" fieldPosition="0">
        <references count="2">
          <reference field="0" count="1" selected="0">
            <x v="340"/>
          </reference>
          <reference field="1" count="1">
            <x v="1910"/>
          </reference>
        </references>
      </pivotArea>
    </format>
    <format dxfId="6408">
      <pivotArea dataOnly="0" labelOnly="1" fieldPosition="0">
        <references count="2">
          <reference field="0" count="1" selected="0">
            <x v="341"/>
          </reference>
          <reference field="1" count="1">
            <x v="1908"/>
          </reference>
        </references>
      </pivotArea>
    </format>
    <format dxfId="6407">
      <pivotArea dataOnly="0" labelOnly="1" fieldPosition="0">
        <references count="2">
          <reference field="0" count="1" selected="0">
            <x v="342"/>
          </reference>
          <reference field="1" count="1">
            <x v="918"/>
          </reference>
        </references>
      </pivotArea>
    </format>
    <format dxfId="6406">
      <pivotArea dataOnly="0" labelOnly="1" fieldPosition="0">
        <references count="2">
          <reference field="0" count="1" selected="0">
            <x v="343"/>
          </reference>
          <reference field="1" count="1">
            <x v="1008"/>
          </reference>
        </references>
      </pivotArea>
    </format>
    <format dxfId="6405">
      <pivotArea dataOnly="0" labelOnly="1" fieldPosition="0">
        <references count="2">
          <reference field="0" count="1" selected="0">
            <x v="344"/>
          </reference>
          <reference field="1" count="1">
            <x v="806"/>
          </reference>
        </references>
      </pivotArea>
    </format>
    <format dxfId="6404">
      <pivotArea dataOnly="0" labelOnly="1" fieldPosition="0">
        <references count="2">
          <reference field="0" count="1" selected="0">
            <x v="345"/>
          </reference>
          <reference field="1" count="1">
            <x v="1021"/>
          </reference>
        </references>
      </pivotArea>
    </format>
    <format dxfId="6403">
      <pivotArea dataOnly="0" labelOnly="1" fieldPosition="0">
        <references count="2">
          <reference field="0" count="1" selected="0">
            <x v="346"/>
          </reference>
          <reference field="1" count="1">
            <x v="808"/>
          </reference>
        </references>
      </pivotArea>
    </format>
    <format dxfId="6402">
      <pivotArea dataOnly="0" labelOnly="1" fieldPosition="0">
        <references count="2">
          <reference field="0" count="1" selected="0">
            <x v="347"/>
          </reference>
          <reference field="1" count="1">
            <x v="2514"/>
          </reference>
        </references>
      </pivotArea>
    </format>
    <format dxfId="6401">
      <pivotArea dataOnly="0" labelOnly="1" fieldPosition="0">
        <references count="2">
          <reference field="0" count="1" selected="0">
            <x v="348"/>
          </reference>
          <reference field="1" count="1">
            <x v="2515"/>
          </reference>
        </references>
      </pivotArea>
    </format>
    <format dxfId="6400">
      <pivotArea dataOnly="0" labelOnly="1" fieldPosition="0">
        <references count="2">
          <reference field="0" count="1" selected="0">
            <x v="349"/>
          </reference>
          <reference field="1" count="1">
            <x v="1039"/>
          </reference>
        </references>
      </pivotArea>
    </format>
    <format dxfId="6399">
      <pivotArea dataOnly="0" labelOnly="1" fieldPosition="0">
        <references count="2">
          <reference field="0" count="1" selected="0">
            <x v="350"/>
          </reference>
          <reference field="1" count="1">
            <x v="1798"/>
          </reference>
        </references>
      </pivotArea>
    </format>
    <format dxfId="6398">
      <pivotArea dataOnly="0" labelOnly="1" fieldPosition="0">
        <references count="2">
          <reference field="0" count="1" selected="0">
            <x v="351"/>
          </reference>
          <reference field="1" count="1">
            <x v="1135"/>
          </reference>
        </references>
      </pivotArea>
    </format>
    <format dxfId="6397">
      <pivotArea dataOnly="0" labelOnly="1" fieldPosition="0">
        <references count="2">
          <reference field="0" count="1" selected="0">
            <x v="352"/>
          </reference>
          <reference field="1" count="1">
            <x v="932"/>
          </reference>
        </references>
      </pivotArea>
    </format>
    <format dxfId="6396">
      <pivotArea dataOnly="0" labelOnly="1" fieldPosition="0">
        <references count="2">
          <reference field="0" count="1" selected="0">
            <x v="353"/>
          </reference>
          <reference field="1" count="1">
            <x v="852"/>
          </reference>
        </references>
      </pivotArea>
    </format>
    <format dxfId="6395">
      <pivotArea dataOnly="0" labelOnly="1" fieldPosition="0">
        <references count="2">
          <reference field="0" count="1" selected="0">
            <x v="354"/>
          </reference>
          <reference field="1" count="1">
            <x v="863"/>
          </reference>
        </references>
      </pivotArea>
    </format>
    <format dxfId="6394">
      <pivotArea dataOnly="0" labelOnly="1" fieldPosition="0">
        <references count="2">
          <reference field="0" count="1" selected="0">
            <x v="355"/>
          </reference>
          <reference field="1" count="1">
            <x v="2511"/>
          </reference>
        </references>
      </pivotArea>
    </format>
    <format dxfId="6393">
      <pivotArea dataOnly="0" labelOnly="1" fieldPosition="0">
        <references count="2">
          <reference field="0" count="1" selected="0">
            <x v="356"/>
          </reference>
          <reference field="1" count="1">
            <x v="1134"/>
          </reference>
        </references>
      </pivotArea>
    </format>
    <format dxfId="6392">
      <pivotArea dataOnly="0" labelOnly="1" fieldPosition="0">
        <references count="2">
          <reference field="0" count="1" selected="0">
            <x v="357"/>
          </reference>
          <reference field="1" count="1">
            <x v="1010"/>
          </reference>
        </references>
      </pivotArea>
    </format>
    <format dxfId="6391">
      <pivotArea dataOnly="0" labelOnly="1" fieldPosition="0">
        <references count="2">
          <reference field="0" count="1" selected="0">
            <x v="358"/>
          </reference>
          <reference field="1" count="1">
            <x v="810"/>
          </reference>
        </references>
      </pivotArea>
    </format>
    <format dxfId="6390">
      <pivotArea dataOnly="0" labelOnly="1" fieldPosition="0">
        <references count="2">
          <reference field="0" count="1" selected="0">
            <x v="359"/>
          </reference>
          <reference field="1" count="1">
            <x v="1200"/>
          </reference>
        </references>
      </pivotArea>
    </format>
    <format dxfId="6389">
      <pivotArea dataOnly="0" labelOnly="1" fieldPosition="0">
        <references count="2">
          <reference field="0" count="1" selected="0">
            <x v="360"/>
          </reference>
          <reference field="1" count="1">
            <x v="2508"/>
          </reference>
        </references>
      </pivotArea>
    </format>
    <format dxfId="6388">
      <pivotArea dataOnly="0" labelOnly="1" fieldPosition="0">
        <references count="2">
          <reference field="0" count="1" selected="0">
            <x v="361"/>
          </reference>
          <reference field="1" count="1">
            <x v="1139"/>
          </reference>
        </references>
      </pivotArea>
    </format>
    <format dxfId="6387">
      <pivotArea dataOnly="0" labelOnly="1" fieldPosition="0">
        <references count="2">
          <reference field="0" count="1" selected="0">
            <x v="362"/>
          </reference>
          <reference field="1" count="1">
            <x v="930"/>
          </reference>
        </references>
      </pivotArea>
    </format>
    <format dxfId="6386">
      <pivotArea dataOnly="0" labelOnly="1" fieldPosition="0">
        <references count="2">
          <reference field="0" count="1" selected="0">
            <x v="363"/>
          </reference>
          <reference field="1" count="1">
            <x v="1012"/>
          </reference>
        </references>
      </pivotArea>
    </format>
    <format dxfId="6385">
      <pivotArea dataOnly="0" labelOnly="1" fieldPosition="0">
        <references count="2">
          <reference field="0" count="1" selected="0">
            <x v="364"/>
          </reference>
          <reference field="1" count="1">
            <x v="1138"/>
          </reference>
        </references>
      </pivotArea>
    </format>
    <format dxfId="6384">
      <pivotArea dataOnly="0" labelOnly="1" fieldPosition="0">
        <references count="2">
          <reference field="0" count="1" selected="0">
            <x v="365"/>
          </reference>
          <reference field="1" count="1">
            <x v="2505"/>
          </reference>
        </references>
      </pivotArea>
    </format>
    <format dxfId="6383">
      <pivotArea dataOnly="0" labelOnly="1" fieldPosition="0">
        <references count="2">
          <reference field="0" count="1" selected="0">
            <x v="366"/>
          </reference>
          <reference field="1" count="1">
            <x v="929"/>
          </reference>
        </references>
      </pivotArea>
    </format>
    <format dxfId="6382">
      <pivotArea dataOnly="0" labelOnly="1" fieldPosition="0">
        <references count="2">
          <reference field="0" count="1" selected="0">
            <x v="367"/>
          </reference>
          <reference field="1" count="1">
            <x v="926"/>
          </reference>
        </references>
      </pivotArea>
    </format>
    <format dxfId="6381">
      <pivotArea dataOnly="0" labelOnly="1" fieldPosition="0">
        <references count="2">
          <reference field="0" count="1" selected="0">
            <x v="368"/>
          </reference>
          <reference field="1" count="1">
            <x v="933"/>
          </reference>
        </references>
      </pivotArea>
    </format>
    <format dxfId="6380">
      <pivotArea dataOnly="0" labelOnly="1" fieldPosition="0">
        <references count="2">
          <reference field="0" count="1" selected="0">
            <x v="369"/>
          </reference>
          <reference field="1" count="1">
            <x v="928"/>
          </reference>
        </references>
      </pivotArea>
    </format>
    <format dxfId="6379">
      <pivotArea dataOnly="0" labelOnly="1" fieldPosition="0">
        <references count="2">
          <reference field="0" count="1" selected="0">
            <x v="370"/>
          </reference>
          <reference field="1" count="1">
            <x v="1011"/>
          </reference>
        </references>
      </pivotArea>
    </format>
    <format dxfId="6378">
      <pivotArea dataOnly="0" labelOnly="1" fieldPosition="0">
        <references count="2">
          <reference field="0" count="1" selected="0">
            <x v="371"/>
          </reference>
          <reference field="1" count="1">
            <x v="2509"/>
          </reference>
        </references>
      </pivotArea>
    </format>
    <format dxfId="6377">
      <pivotArea dataOnly="0" labelOnly="1" fieldPosition="0">
        <references count="2">
          <reference field="0" count="1" selected="0">
            <x v="372"/>
          </reference>
          <reference field="1" count="1">
            <x v="927"/>
          </reference>
        </references>
      </pivotArea>
    </format>
    <format dxfId="6376">
      <pivotArea dataOnly="0" labelOnly="1" fieldPosition="0">
        <references count="2">
          <reference field="0" count="1" selected="0">
            <x v="373"/>
          </reference>
          <reference field="1" count="1">
            <x v="944"/>
          </reference>
        </references>
      </pivotArea>
    </format>
    <format dxfId="6375">
      <pivotArea dataOnly="0" labelOnly="1" fieldPosition="0">
        <references count="2">
          <reference field="0" count="1" selected="0">
            <x v="374"/>
          </reference>
          <reference field="1" count="1">
            <x v="934"/>
          </reference>
        </references>
      </pivotArea>
    </format>
    <format dxfId="6374">
      <pivotArea dataOnly="0" labelOnly="1" fieldPosition="0">
        <references count="2">
          <reference field="0" count="1" selected="0">
            <x v="375"/>
          </reference>
          <reference field="1" count="1">
            <x v="556"/>
          </reference>
        </references>
      </pivotArea>
    </format>
    <format dxfId="6373">
      <pivotArea dataOnly="0" labelOnly="1" fieldPosition="0">
        <references count="2">
          <reference field="0" count="1" selected="0">
            <x v="376"/>
          </reference>
          <reference field="1" count="1">
            <x v="931"/>
          </reference>
        </references>
      </pivotArea>
    </format>
    <format dxfId="6372">
      <pivotArea dataOnly="0" labelOnly="1" fieldPosition="0">
        <references count="2">
          <reference field="0" count="1" selected="0">
            <x v="377"/>
          </reference>
          <reference field="1" count="1">
            <x v="2510"/>
          </reference>
        </references>
      </pivotArea>
    </format>
    <format dxfId="6371">
      <pivotArea dataOnly="0" labelOnly="1" fieldPosition="0">
        <references count="2">
          <reference field="0" count="1" selected="0">
            <x v="378"/>
          </reference>
          <reference field="1" count="1">
            <x v="31"/>
          </reference>
        </references>
      </pivotArea>
    </format>
    <format dxfId="6370">
      <pivotArea dataOnly="0" labelOnly="1" fieldPosition="0">
        <references count="2">
          <reference field="0" count="1" selected="0">
            <x v="379"/>
          </reference>
          <reference field="1" count="1">
            <x v="2912"/>
          </reference>
        </references>
      </pivotArea>
    </format>
    <format dxfId="6369">
      <pivotArea dataOnly="0" labelOnly="1" fieldPosition="0">
        <references count="2">
          <reference field="0" count="1" selected="0">
            <x v="380"/>
          </reference>
          <reference field="1" count="1">
            <x v="1009"/>
          </reference>
        </references>
      </pivotArea>
    </format>
    <format dxfId="6368">
      <pivotArea dataOnly="0" labelOnly="1" fieldPosition="0">
        <references count="2">
          <reference field="0" count="1" selected="0">
            <x v="381"/>
          </reference>
          <reference field="1" count="1">
            <x v="2506"/>
          </reference>
        </references>
      </pivotArea>
    </format>
    <format dxfId="6367">
      <pivotArea dataOnly="0" labelOnly="1" fieldPosition="0">
        <references count="2">
          <reference field="0" count="1" selected="0">
            <x v="382"/>
          </reference>
          <reference field="1" count="1">
            <x v="945"/>
          </reference>
        </references>
      </pivotArea>
    </format>
    <format dxfId="6366">
      <pivotArea dataOnly="0" labelOnly="1" fieldPosition="0">
        <references count="2">
          <reference field="0" count="1" selected="0">
            <x v="383"/>
          </reference>
          <reference field="1" count="1">
            <x v="2516"/>
          </reference>
        </references>
      </pivotArea>
    </format>
    <format dxfId="6365">
      <pivotArea dataOnly="0" labelOnly="1" fieldPosition="0">
        <references count="2">
          <reference field="0" count="1" selected="0">
            <x v="384"/>
          </reference>
          <reference field="1" count="1">
            <x v="2512"/>
          </reference>
        </references>
      </pivotArea>
    </format>
    <format dxfId="6364">
      <pivotArea dataOnly="0" labelOnly="1" fieldPosition="0">
        <references count="2">
          <reference field="0" count="1" selected="0">
            <x v="385"/>
          </reference>
          <reference field="1" count="1">
            <x v="1136"/>
          </reference>
        </references>
      </pivotArea>
    </format>
    <format dxfId="6363">
      <pivotArea dataOnly="0" labelOnly="1" fieldPosition="0">
        <references count="2">
          <reference field="0" count="1" selected="0">
            <x v="386"/>
          </reference>
          <reference field="1" count="1">
            <x v="2507"/>
          </reference>
        </references>
      </pivotArea>
    </format>
    <format dxfId="6362">
      <pivotArea dataOnly="0" labelOnly="1" fieldPosition="0">
        <references count="2">
          <reference field="0" count="1" selected="0">
            <x v="387"/>
          </reference>
          <reference field="1" count="1">
            <x v="1137"/>
          </reference>
        </references>
      </pivotArea>
    </format>
    <format dxfId="6361">
      <pivotArea dataOnly="0" labelOnly="1" fieldPosition="0">
        <references count="2">
          <reference field="0" count="1" selected="0">
            <x v="388"/>
          </reference>
          <reference field="1" count="1">
            <x v="2513"/>
          </reference>
        </references>
      </pivotArea>
    </format>
    <format dxfId="6360">
      <pivotArea dataOnly="0" labelOnly="1" fieldPosition="0">
        <references count="2">
          <reference field="0" count="1" selected="0">
            <x v="389"/>
          </reference>
          <reference field="1" count="1">
            <x v="32"/>
          </reference>
        </references>
      </pivotArea>
    </format>
    <format dxfId="6359">
      <pivotArea dataOnly="0" labelOnly="1" fieldPosition="0">
        <references count="2">
          <reference field="0" count="1" selected="0">
            <x v="390"/>
          </reference>
          <reference field="1" count="1">
            <x v="645"/>
          </reference>
        </references>
      </pivotArea>
    </format>
    <format dxfId="6358">
      <pivotArea dataOnly="0" labelOnly="1" fieldPosition="0">
        <references count="2">
          <reference field="0" count="1" selected="0">
            <x v="391"/>
          </reference>
          <reference field="1" count="1">
            <x v="862"/>
          </reference>
        </references>
      </pivotArea>
    </format>
    <format dxfId="6357">
      <pivotArea dataOnly="0" labelOnly="1" fieldPosition="0">
        <references count="2">
          <reference field="0" count="1" selected="0">
            <x v="392"/>
          </reference>
          <reference field="1" count="1">
            <x v="866"/>
          </reference>
        </references>
      </pivotArea>
    </format>
    <format dxfId="6356">
      <pivotArea dataOnly="0" labelOnly="1" fieldPosition="0">
        <references count="2">
          <reference field="0" count="1" selected="0">
            <x v="393"/>
          </reference>
          <reference field="1" count="1">
            <x v="557"/>
          </reference>
        </references>
      </pivotArea>
    </format>
    <format dxfId="6355">
      <pivotArea dataOnly="0" labelOnly="1" fieldPosition="0">
        <references count="2">
          <reference field="0" count="1" selected="0">
            <x v="394"/>
          </reference>
          <reference field="1" count="1">
            <x v="865"/>
          </reference>
        </references>
      </pivotArea>
    </format>
    <format dxfId="6354">
      <pivotArea dataOnly="0" labelOnly="1" fieldPosition="0">
        <references count="2">
          <reference field="0" count="1" selected="0">
            <x v="395"/>
          </reference>
          <reference field="1" count="1">
            <x v="647"/>
          </reference>
        </references>
      </pivotArea>
    </format>
    <format dxfId="6353">
      <pivotArea dataOnly="0" labelOnly="1" fieldPosition="0">
        <references count="2">
          <reference field="0" count="1" selected="0">
            <x v="396"/>
          </reference>
          <reference field="1" count="1">
            <x v="828"/>
          </reference>
        </references>
      </pivotArea>
    </format>
    <format dxfId="6352">
      <pivotArea dataOnly="0" labelOnly="1" fieldPosition="0">
        <references count="2">
          <reference field="0" count="1" selected="0">
            <x v="397"/>
          </reference>
          <reference field="1" count="1">
            <x v="652"/>
          </reference>
        </references>
      </pivotArea>
    </format>
    <format dxfId="6351">
      <pivotArea dataOnly="0" labelOnly="1" fieldPosition="0">
        <references count="2">
          <reference field="0" count="1" selected="0">
            <x v="398"/>
          </reference>
          <reference field="1" count="1">
            <x v="868"/>
          </reference>
        </references>
      </pivotArea>
    </format>
    <format dxfId="6350">
      <pivotArea dataOnly="0" labelOnly="1" fieldPosition="0">
        <references count="2">
          <reference field="0" count="1" selected="0">
            <x v="399"/>
          </reference>
          <reference field="1" count="1">
            <x v="860"/>
          </reference>
        </references>
      </pivotArea>
    </format>
    <format dxfId="6349">
      <pivotArea dataOnly="0" labelOnly="1" fieldPosition="0">
        <references count="2">
          <reference field="0" count="1" selected="0">
            <x v="400"/>
          </reference>
          <reference field="1" count="1">
            <x v="857"/>
          </reference>
        </references>
      </pivotArea>
    </format>
    <format dxfId="6348">
      <pivotArea dataOnly="0" labelOnly="1" fieldPosition="0">
        <references count="2">
          <reference field="0" count="1" selected="0">
            <x v="401"/>
          </reference>
          <reference field="1" count="1">
            <x v="858"/>
          </reference>
        </references>
      </pivotArea>
    </format>
    <format dxfId="6347">
      <pivotArea dataOnly="0" labelOnly="1" fieldPosition="0">
        <references count="2">
          <reference field="0" count="1" selected="0">
            <x v="402"/>
          </reference>
          <reference field="1" count="1">
            <x v="555"/>
          </reference>
        </references>
      </pivotArea>
    </format>
    <format dxfId="6346">
      <pivotArea dataOnly="0" labelOnly="1" fieldPosition="0">
        <references count="2">
          <reference field="0" count="1" selected="0">
            <x v="403"/>
          </reference>
          <reference field="1" count="1">
            <x v="2823"/>
          </reference>
        </references>
      </pivotArea>
    </format>
    <format dxfId="6345">
      <pivotArea dataOnly="0" labelOnly="1" fieldPosition="0">
        <references count="2">
          <reference field="0" count="1" selected="0">
            <x v="404"/>
          </reference>
          <reference field="1" count="1">
            <x v="856"/>
          </reference>
        </references>
      </pivotArea>
    </format>
    <format dxfId="6344">
      <pivotArea dataOnly="0" labelOnly="1" fieldPosition="0">
        <references count="2">
          <reference field="0" count="1" selected="0">
            <x v="405"/>
          </reference>
          <reference field="1" count="1">
            <x v="853"/>
          </reference>
        </references>
      </pivotArea>
    </format>
    <format dxfId="6343">
      <pivotArea dataOnly="0" labelOnly="1" fieldPosition="0">
        <references count="2">
          <reference field="0" count="1" selected="0">
            <x v="406"/>
          </reference>
          <reference field="1" count="1">
            <x v="553"/>
          </reference>
        </references>
      </pivotArea>
    </format>
    <format dxfId="6342">
      <pivotArea dataOnly="0" labelOnly="1" fieldPosition="0">
        <references count="2">
          <reference field="0" count="1" selected="0">
            <x v="407"/>
          </reference>
          <reference field="1" count="1">
            <x v="854"/>
          </reference>
        </references>
      </pivotArea>
    </format>
    <format dxfId="6341">
      <pivotArea dataOnly="0" labelOnly="1" fieldPosition="0">
        <references count="2">
          <reference field="0" count="1" selected="0">
            <x v="408"/>
          </reference>
          <reference field="1" count="1">
            <x v="554"/>
          </reference>
        </references>
      </pivotArea>
    </format>
    <format dxfId="6340">
      <pivotArea dataOnly="0" labelOnly="1" fieldPosition="0">
        <references count="2">
          <reference field="0" count="1" selected="0">
            <x v="409"/>
          </reference>
          <reference field="1" count="1">
            <x v="648"/>
          </reference>
        </references>
      </pivotArea>
    </format>
    <format dxfId="6339">
      <pivotArea dataOnly="0" labelOnly="1" fieldPosition="0">
        <references count="2">
          <reference field="0" count="1" selected="0">
            <x v="410"/>
          </reference>
          <reference field="1" count="1">
            <x v="552"/>
          </reference>
        </references>
      </pivotArea>
    </format>
    <format dxfId="6338">
      <pivotArea dataOnly="0" labelOnly="1" fieldPosition="0">
        <references count="2">
          <reference field="0" count="1" selected="0">
            <x v="411"/>
          </reference>
          <reference field="1" count="1">
            <x v="867"/>
          </reference>
        </references>
      </pivotArea>
    </format>
    <format dxfId="6337">
      <pivotArea dataOnly="0" labelOnly="1" fieldPosition="0">
        <references count="2">
          <reference field="0" count="1" selected="0">
            <x v="412"/>
          </reference>
          <reference field="1" count="1">
            <x v="864"/>
          </reference>
        </references>
      </pivotArea>
    </format>
    <format dxfId="6336">
      <pivotArea dataOnly="0" labelOnly="1" fieldPosition="0">
        <references count="2">
          <reference field="0" count="1" selected="0">
            <x v="413"/>
          </reference>
          <reference field="1" count="1">
            <x v="859"/>
          </reference>
        </references>
      </pivotArea>
    </format>
    <format dxfId="6335">
      <pivotArea dataOnly="0" labelOnly="1" fieldPosition="0">
        <references count="2">
          <reference field="0" count="1" selected="0">
            <x v="414"/>
          </reference>
          <reference field="1" count="1">
            <x v="558"/>
          </reference>
        </references>
      </pivotArea>
    </format>
    <format dxfId="6334">
      <pivotArea dataOnly="0" labelOnly="1" fieldPosition="0">
        <references count="2">
          <reference field="0" count="1" selected="0">
            <x v="415"/>
          </reference>
          <reference field="1" count="1">
            <x v="651"/>
          </reference>
        </references>
      </pivotArea>
    </format>
    <format dxfId="6333">
      <pivotArea dataOnly="0" labelOnly="1" fieldPosition="0">
        <references count="2">
          <reference field="0" count="1" selected="0">
            <x v="416"/>
          </reference>
          <reference field="1" count="1">
            <x v="861"/>
          </reference>
        </references>
      </pivotArea>
    </format>
    <format dxfId="6332">
      <pivotArea dataOnly="0" labelOnly="1" fieldPosition="0">
        <references count="2">
          <reference field="0" count="1" selected="0">
            <x v="417"/>
          </reference>
          <reference field="1" count="1">
            <x v="646"/>
          </reference>
        </references>
      </pivotArea>
    </format>
    <format dxfId="6331">
      <pivotArea dataOnly="0" labelOnly="1" fieldPosition="0">
        <references count="2">
          <reference field="0" count="1" selected="0">
            <x v="418"/>
          </reference>
          <reference field="1" count="1">
            <x v="649"/>
          </reference>
        </references>
      </pivotArea>
    </format>
    <format dxfId="6330">
      <pivotArea dataOnly="0" labelOnly="1" fieldPosition="0">
        <references count="2">
          <reference field="0" count="1" selected="0">
            <x v="419"/>
          </reference>
          <reference field="1" count="1">
            <x v="1235"/>
          </reference>
        </references>
      </pivotArea>
    </format>
    <format dxfId="6329">
      <pivotArea dataOnly="0" labelOnly="1" fieldPosition="0">
        <references count="2">
          <reference field="0" count="1" selected="0">
            <x v="420"/>
          </reference>
          <reference field="1" count="1">
            <x v="1231"/>
          </reference>
        </references>
      </pivotArea>
    </format>
    <format dxfId="6328">
      <pivotArea dataOnly="0" labelOnly="1" fieldPosition="0">
        <references count="2">
          <reference field="0" count="1" selected="0">
            <x v="421"/>
          </reference>
          <reference field="1" count="1">
            <x v="1055"/>
          </reference>
        </references>
      </pivotArea>
    </format>
    <format dxfId="6327">
      <pivotArea dataOnly="0" labelOnly="1" fieldPosition="0">
        <references count="2">
          <reference field="0" count="1" selected="0">
            <x v="422"/>
          </reference>
          <reference field="1" count="1">
            <x v="960"/>
          </reference>
        </references>
      </pivotArea>
    </format>
    <format dxfId="6326">
      <pivotArea dataOnly="0" labelOnly="1" fieldPosition="0">
        <references count="2">
          <reference field="0" count="1" selected="0">
            <x v="423"/>
          </reference>
          <reference field="1" count="1">
            <x v="964"/>
          </reference>
        </references>
      </pivotArea>
    </format>
    <format dxfId="6325">
      <pivotArea dataOnly="0" labelOnly="1" fieldPosition="0">
        <references count="2">
          <reference field="0" count="1" selected="0">
            <x v="424"/>
          </reference>
          <reference field="1" count="1">
            <x v="955"/>
          </reference>
        </references>
      </pivotArea>
    </format>
    <format dxfId="6324">
      <pivotArea dataOnly="0" labelOnly="1" fieldPosition="0">
        <references count="2">
          <reference field="0" count="1" selected="0">
            <x v="425"/>
          </reference>
          <reference field="1" count="1">
            <x v="959"/>
          </reference>
        </references>
      </pivotArea>
    </format>
    <format dxfId="6323">
      <pivotArea dataOnly="0" labelOnly="1" fieldPosition="0">
        <references count="2">
          <reference field="0" count="1" selected="0">
            <x v="426"/>
          </reference>
          <reference field="1" count="1">
            <x v="2871"/>
          </reference>
        </references>
      </pivotArea>
    </format>
    <format dxfId="6322">
      <pivotArea dataOnly="0" labelOnly="1" fieldPosition="0">
        <references count="2">
          <reference field="0" count="1" selected="0">
            <x v="427"/>
          </reference>
          <reference field="1" count="1">
            <x v="991"/>
          </reference>
        </references>
      </pivotArea>
    </format>
    <format dxfId="6321">
      <pivotArea dataOnly="0" labelOnly="1" fieldPosition="0">
        <references count="2">
          <reference field="0" count="1" selected="0">
            <x v="428"/>
          </reference>
          <reference field="1" count="1">
            <x v="1238"/>
          </reference>
        </references>
      </pivotArea>
    </format>
    <format dxfId="6320">
      <pivotArea dataOnly="0" labelOnly="1" fieldPosition="0">
        <references count="2">
          <reference field="0" count="1" selected="0">
            <x v="429"/>
          </reference>
          <reference field="1" count="1">
            <x v="958"/>
          </reference>
        </references>
      </pivotArea>
    </format>
    <format dxfId="6319">
      <pivotArea dataOnly="0" labelOnly="1" fieldPosition="0">
        <references count="2">
          <reference field="0" count="1" selected="0">
            <x v="430"/>
          </reference>
          <reference field="1" count="1">
            <x v="829"/>
          </reference>
        </references>
      </pivotArea>
    </format>
    <format dxfId="6318">
      <pivotArea dataOnly="0" labelOnly="1" fieldPosition="0">
        <references count="2">
          <reference field="0" count="1" selected="0">
            <x v="431"/>
          </reference>
          <reference field="1" count="1">
            <x v="962"/>
          </reference>
        </references>
      </pivotArea>
    </format>
    <format dxfId="6317">
      <pivotArea dataOnly="0" labelOnly="1" fieldPosition="0">
        <references count="2">
          <reference field="0" count="1" selected="0">
            <x v="432"/>
          </reference>
          <reference field="1" count="1">
            <x v="1234"/>
          </reference>
        </references>
      </pivotArea>
    </format>
    <format dxfId="6316">
      <pivotArea dataOnly="0" labelOnly="1" fieldPosition="0">
        <references count="2">
          <reference field="0" count="1" selected="0">
            <x v="433"/>
          </reference>
          <reference field="1" count="1">
            <x v="1230"/>
          </reference>
        </references>
      </pivotArea>
    </format>
    <format dxfId="6315">
      <pivotArea dataOnly="0" labelOnly="1" fieldPosition="0">
        <references count="2">
          <reference field="0" count="1" selected="0">
            <x v="434"/>
          </reference>
          <reference field="1" count="1">
            <x v="1056"/>
          </reference>
        </references>
      </pivotArea>
    </format>
    <format dxfId="6314">
      <pivotArea dataOnly="0" labelOnly="1" fieldPosition="0">
        <references count="2">
          <reference field="0" count="1" selected="0">
            <x v="435"/>
          </reference>
          <reference field="1" count="1">
            <x v="1611"/>
          </reference>
        </references>
      </pivotArea>
    </format>
    <format dxfId="6313">
      <pivotArea dataOnly="0" labelOnly="1" fieldPosition="0">
        <references count="2">
          <reference field="0" count="1" selected="0">
            <x v="436"/>
          </reference>
          <reference field="1" count="1">
            <x v="953"/>
          </reference>
        </references>
      </pivotArea>
    </format>
    <format dxfId="6312">
      <pivotArea dataOnly="0" labelOnly="1" fieldPosition="0">
        <references count="2">
          <reference field="0" count="1" selected="0">
            <x v="437"/>
          </reference>
          <reference field="1" count="1">
            <x v="1233"/>
          </reference>
        </references>
      </pivotArea>
    </format>
    <format dxfId="6311">
      <pivotArea dataOnly="0" labelOnly="1" fieldPosition="0">
        <references count="2">
          <reference field="0" count="1" selected="0">
            <x v="438"/>
          </reference>
          <reference field="1" count="1">
            <x v="1232"/>
          </reference>
        </references>
      </pivotArea>
    </format>
    <format dxfId="6310">
      <pivotArea dataOnly="0" labelOnly="1" fieldPosition="0">
        <references count="2">
          <reference field="0" count="1" selected="0">
            <x v="439"/>
          </reference>
          <reference field="1" count="1">
            <x v="1054"/>
          </reference>
        </references>
      </pivotArea>
    </format>
    <format dxfId="6309">
      <pivotArea dataOnly="0" labelOnly="1" fieldPosition="0">
        <references count="2">
          <reference field="0" count="1" selected="0">
            <x v="440"/>
          </reference>
          <reference field="1" count="1">
            <x v="961"/>
          </reference>
        </references>
      </pivotArea>
    </format>
    <format dxfId="6308">
      <pivotArea dataOnly="0" labelOnly="1" fieldPosition="0">
        <references count="2">
          <reference field="0" count="1" selected="0">
            <x v="441"/>
          </reference>
          <reference field="1" count="1">
            <x v="1239"/>
          </reference>
        </references>
      </pivotArea>
    </format>
    <format dxfId="6307">
      <pivotArea dataOnly="0" labelOnly="1" fieldPosition="0">
        <references count="2">
          <reference field="0" count="1" selected="0">
            <x v="442"/>
          </reference>
          <reference field="1" count="1">
            <x v="954"/>
          </reference>
        </references>
      </pivotArea>
    </format>
    <format dxfId="6306">
      <pivotArea dataOnly="0" labelOnly="1" fieldPosition="0">
        <references count="2">
          <reference field="0" count="1" selected="0">
            <x v="443"/>
          </reference>
          <reference field="1" count="1">
            <x v="963"/>
          </reference>
        </references>
      </pivotArea>
    </format>
    <format dxfId="6305">
      <pivotArea dataOnly="0" labelOnly="1" fieldPosition="0">
        <references count="2">
          <reference field="0" count="1" selected="0">
            <x v="444"/>
          </reference>
          <reference field="1" count="1">
            <x v="956"/>
          </reference>
        </references>
      </pivotArea>
    </format>
    <format dxfId="6304">
      <pivotArea dataOnly="0" labelOnly="1" fieldPosition="0">
        <references count="2">
          <reference field="0" count="1" selected="0">
            <x v="445"/>
          </reference>
          <reference field="1" count="1">
            <x v="1094"/>
          </reference>
        </references>
      </pivotArea>
    </format>
    <format dxfId="6303">
      <pivotArea dataOnly="0" labelOnly="1" fieldPosition="0">
        <references count="2">
          <reference field="0" count="1" selected="0">
            <x v="446"/>
          </reference>
          <reference field="1" count="1">
            <x v="957"/>
          </reference>
        </references>
      </pivotArea>
    </format>
    <format dxfId="6302">
      <pivotArea dataOnly="0" labelOnly="1" fieldPosition="0">
        <references count="2">
          <reference field="0" count="1" selected="0">
            <x v="447"/>
          </reference>
          <reference field="1" count="1">
            <x v="1236"/>
          </reference>
        </references>
      </pivotArea>
    </format>
    <format dxfId="6301">
      <pivotArea dataOnly="0" labelOnly="1" fieldPosition="0">
        <references count="2">
          <reference field="0" count="1" selected="0">
            <x v="448"/>
          </reference>
          <reference field="1" count="1">
            <x v="1237"/>
          </reference>
        </references>
      </pivotArea>
    </format>
    <format dxfId="6300">
      <pivotArea dataOnly="0" labelOnly="1" fieldPosition="0">
        <references count="2">
          <reference field="0" count="1" selected="0">
            <x v="449"/>
          </reference>
          <reference field="1" count="1">
            <x v="2863"/>
          </reference>
        </references>
      </pivotArea>
    </format>
    <format dxfId="6299">
      <pivotArea dataOnly="0" labelOnly="1" fieldPosition="0">
        <references count="2">
          <reference field="0" count="1" selected="0">
            <x v="450"/>
          </reference>
          <reference field="1" count="1">
            <x v="2893"/>
          </reference>
        </references>
      </pivotArea>
    </format>
    <format dxfId="6298">
      <pivotArea dataOnly="0" labelOnly="1" fieldPosition="0">
        <references count="2">
          <reference field="0" count="1" selected="0">
            <x v="451"/>
          </reference>
          <reference field="1" count="1">
            <x v="672"/>
          </reference>
        </references>
      </pivotArea>
    </format>
    <format dxfId="6297">
      <pivotArea dataOnly="0" labelOnly="1" fieldPosition="0">
        <references count="2">
          <reference field="0" count="1" selected="0">
            <x v="452"/>
          </reference>
          <reference field="1" count="1">
            <x v="215"/>
          </reference>
        </references>
      </pivotArea>
    </format>
    <format dxfId="6296">
      <pivotArea dataOnly="0" labelOnly="1" fieldPosition="0">
        <references count="2">
          <reference field="0" count="1" selected="0">
            <x v="453"/>
          </reference>
          <reference field="1" count="1">
            <x v="2869"/>
          </reference>
        </references>
      </pivotArea>
    </format>
    <format dxfId="6295">
      <pivotArea dataOnly="0" labelOnly="1" fieldPosition="0">
        <references count="2">
          <reference field="0" count="1" selected="0">
            <x v="454"/>
          </reference>
          <reference field="1" count="1">
            <x v="2868"/>
          </reference>
        </references>
      </pivotArea>
    </format>
    <format dxfId="6294">
      <pivotArea dataOnly="0" labelOnly="1" fieldPosition="0">
        <references count="2">
          <reference field="0" count="1" selected="0">
            <x v="455"/>
          </reference>
          <reference field="1" count="1">
            <x v="2894"/>
          </reference>
        </references>
      </pivotArea>
    </format>
    <format dxfId="6293">
      <pivotArea dataOnly="0" labelOnly="1" fieldPosition="0">
        <references count="2">
          <reference field="0" count="1" selected="0">
            <x v="456"/>
          </reference>
          <reference field="1" count="1">
            <x v="2865"/>
          </reference>
        </references>
      </pivotArea>
    </format>
    <format dxfId="6292">
      <pivotArea dataOnly="0" labelOnly="1" fieldPosition="0">
        <references count="2">
          <reference field="0" count="1" selected="0">
            <x v="457"/>
          </reference>
          <reference field="1" count="1">
            <x v="2870"/>
          </reference>
        </references>
      </pivotArea>
    </format>
    <format dxfId="6291">
      <pivotArea dataOnly="0" labelOnly="1" fieldPosition="0">
        <references count="2">
          <reference field="0" count="1" selected="0">
            <x v="458"/>
          </reference>
          <reference field="1" count="1">
            <x v="2872"/>
          </reference>
        </references>
      </pivotArea>
    </format>
    <format dxfId="6290">
      <pivotArea dataOnly="0" labelOnly="1" fieldPosition="0">
        <references count="2">
          <reference field="0" count="1" selected="0">
            <x v="459"/>
          </reference>
          <reference field="1" count="1">
            <x v="673"/>
          </reference>
        </references>
      </pivotArea>
    </format>
    <format dxfId="6289">
      <pivotArea dataOnly="0" labelOnly="1" fieldPosition="0">
        <references count="2">
          <reference field="0" count="1" selected="0">
            <x v="460"/>
          </reference>
          <reference field="1" count="1">
            <x v="2864"/>
          </reference>
        </references>
      </pivotArea>
    </format>
    <format dxfId="6288">
      <pivotArea dataOnly="0" labelOnly="1" fieldPosition="0">
        <references count="2">
          <reference field="0" count="1" selected="0">
            <x v="461"/>
          </reference>
          <reference field="1" count="1">
            <x v="2892"/>
          </reference>
        </references>
      </pivotArea>
    </format>
    <format dxfId="6287">
      <pivotArea dataOnly="0" labelOnly="1" fieldPosition="0">
        <references count="2">
          <reference field="0" count="1" selected="0">
            <x v="462"/>
          </reference>
          <reference field="1" count="1">
            <x v="977"/>
          </reference>
        </references>
      </pivotArea>
    </format>
    <format dxfId="6286">
      <pivotArea dataOnly="0" labelOnly="1" fieldPosition="0">
        <references count="2">
          <reference field="0" count="1" selected="0">
            <x v="463"/>
          </reference>
          <reference field="1" count="1">
            <x v="1757"/>
          </reference>
        </references>
      </pivotArea>
    </format>
    <format dxfId="6285">
      <pivotArea dataOnly="0" labelOnly="1" fieldPosition="0">
        <references count="2">
          <reference field="0" count="1" selected="0">
            <x v="464"/>
          </reference>
          <reference field="1" count="1">
            <x v="2915"/>
          </reference>
        </references>
      </pivotArea>
    </format>
    <format dxfId="6284">
      <pivotArea dataOnly="0" labelOnly="1" fieldPosition="0">
        <references count="2">
          <reference field="0" count="1" selected="0">
            <x v="465"/>
          </reference>
          <reference field="1" count="1">
            <x v="2862"/>
          </reference>
        </references>
      </pivotArea>
    </format>
    <format dxfId="6283">
      <pivotArea dataOnly="0" labelOnly="1" fieldPosition="0">
        <references count="2">
          <reference field="0" count="1" selected="0">
            <x v="466"/>
          </reference>
          <reference field="1" count="1">
            <x v="169"/>
          </reference>
        </references>
      </pivotArea>
    </format>
    <format dxfId="6282">
      <pivotArea dataOnly="0" labelOnly="1" fieldPosition="0">
        <references count="2">
          <reference field="0" count="1" selected="0">
            <x v="467"/>
          </reference>
          <reference field="1" count="1">
            <x v="1330"/>
          </reference>
        </references>
      </pivotArea>
    </format>
    <format dxfId="6281">
      <pivotArea dataOnly="0" labelOnly="1" fieldPosition="0">
        <references count="2">
          <reference field="0" count="1" selected="0">
            <x v="468"/>
          </reference>
          <reference field="1" count="1">
            <x v="1285"/>
          </reference>
        </references>
      </pivotArea>
    </format>
    <format dxfId="6280">
      <pivotArea dataOnly="0" labelOnly="1" fieldPosition="0">
        <references count="2">
          <reference field="0" count="1" selected="0">
            <x v="469"/>
          </reference>
          <reference field="1" count="1">
            <x v="1328"/>
          </reference>
        </references>
      </pivotArea>
    </format>
    <format dxfId="6279">
      <pivotArea dataOnly="0" labelOnly="1" fieldPosition="0">
        <references count="2">
          <reference field="0" count="1" selected="0">
            <x v="470"/>
          </reference>
          <reference field="1" count="1">
            <x v="1326"/>
          </reference>
        </references>
      </pivotArea>
    </format>
    <format dxfId="6278">
      <pivotArea dataOnly="0" labelOnly="1" fieldPosition="0">
        <references count="2">
          <reference field="0" count="1" selected="0">
            <x v="471"/>
          </reference>
          <reference field="1" count="1">
            <x v="2895"/>
          </reference>
        </references>
      </pivotArea>
    </format>
    <format dxfId="6277">
      <pivotArea dataOnly="0" labelOnly="1" fieldPosition="0">
        <references count="2">
          <reference field="0" count="1" selected="0">
            <x v="472"/>
          </reference>
          <reference field="1" count="1">
            <x v="1329"/>
          </reference>
        </references>
      </pivotArea>
    </format>
    <format dxfId="6276">
      <pivotArea dataOnly="0" labelOnly="1" fieldPosition="0">
        <references count="2">
          <reference field="0" count="1" selected="0">
            <x v="473"/>
          </reference>
          <reference field="1" count="1">
            <x v="670"/>
          </reference>
        </references>
      </pivotArea>
    </format>
    <format dxfId="6275">
      <pivotArea dataOnly="0" labelOnly="1" fieldPosition="0">
        <references count="2">
          <reference field="0" count="1" selected="0">
            <x v="474"/>
          </reference>
          <reference field="1" count="1">
            <x v="2867"/>
          </reference>
        </references>
      </pivotArea>
    </format>
    <format dxfId="6274">
      <pivotArea dataOnly="0" labelOnly="1" fieldPosition="0">
        <references count="2">
          <reference field="0" count="1" selected="0">
            <x v="475"/>
          </reference>
          <reference field="1" count="1">
            <x v="2866"/>
          </reference>
        </references>
      </pivotArea>
    </format>
    <format dxfId="6273">
      <pivotArea dataOnly="0" labelOnly="1" fieldPosition="0">
        <references count="2">
          <reference field="0" count="1" selected="0">
            <x v="476"/>
          </reference>
          <reference field="1" count="1">
            <x v="168"/>
          </reference>
        </references>
      </pivotArea>
    </format>
    <format dxfId="6272">
      <pivotArea dataOnly="0" labelOnly="1" fieldPosition="0">
        <references count="2">
          <reference field="0" count="1" selected="0">
            <x v="477"/>
          </reference>
          <reference field="1" count="1">
            <x v="1622"/>
          </reference>
        </references>
      </pivotArea>
    </format>
    <format dxfId="6271">
      <pivotArea dataOnly="0" labelOnly="1" fieldPosition="0">
        <references count="2">
          <reference field="0" count="1" selected="0">
            <x v="478"/>
          </reference>
          <reference field="1" count="1">
            <x v="2875"/>
          </reference>
        </references>
      </pivotArea>
    </format>
    <format dxfId="6270">
      <pivotArea dataOnly="0" labelOnly="1" fieldPosition="0">
        <references count="2">
          <reference field="0" count="1" selected="0">
            <x v="479"/>
          </reference>
          <reference field="1" count="1">
            <x v="216"/>
          </reference>
        </references>
      </pivotArea>
    </format>
    <format dxfId="6269">
      <pivotArea dataOnly="0" labelOnly="1" fieldPosition="0">
        <references count="2">
          <reference field="0" count="1" selected="0">
            <x v="480"/>
          </reference>
          <reference field="1" count="1">
            <x v="675"/>
          </reference>
        </references>
      </pivotArea>
    </format>
    <format dxfId="6268">
      <pivotArea dataOnly="0" labelOnly="1" fieldPosition="0">
        <references count="2">
          <reference field="0" count="1" selected="0">
            <x v="481"/>
          </reference>
          <reference field="1" count="1">
            <x v="170"/>
          </reference>
        </references>
      </pivotArea>
    </format>
    <format dxfId="6267">
      <pivotArea dataOnly="0" labelOnly="1" fieldPosition="0">
        <references count="2">
          <reference field="0" count="1" selected="0">
            <x v="482"/>
          </reference>
          <reference field="1" count="1">
            <x v="2877"/>
          </reference>
        </references>
      </pivotArea>
    </format>
    <format dxfId="6266">
      <pivotArea dataOnly="0" labelOnly="1" fieldPosition="0">
        <references count="2">
          <reference field="0" count="1" selected="0">
            <x v="483"/>
          </reference>
          <reference field="1" count="1">
            <x v="2851"/>
          </reference>
        </references>
      </pivotArea>
    </format>
    <format dxfId="6265">
      <pivotArea dataOnly="0" labelOnly="1" fieldPosition="0">
        <references count="2">
          <reference field="0" count="1" selected="0">
            <x v="484"/>
          </reference>
          <reference field="1" count="1">
            <x v="2873"/>
          </reference>
        </references>
      </pivotArea>
    </format>
    <format dxfId="6264">
      <pivotArea dataOnly="0" labelOnly="1" fieldPosition="0">
        <references count="2">
          <reference field="0" count="1" selected="0">
            <x v="485"/>
          </reference>
          <reference field="1" count="1">
            <x v="1943"/>
          </reference>
        </references>
      </pivotArea>
    </format>
    <format dxfId="6263">
      <pivotArea dataOnly="0" labelOnly="1" fieldPosition="0">
        <references count="2">
          <reference field="0" count="1" selected="0">
            <x v="486"/>
          </reference>
          <reference field="1" count="1">
            <x v="2997"/>
          </reference>
        </references>
      </pivotArea>
    </format>
    <format dxfId="6262">
      <pivotArea dataOnly="0" labelOnly="1" fieldPosition="0">
        <references count="2">
          <reference field="0" count="1" selected="0">
            <x v="487"/>
          </reference>
          <reference field="1" count="1">
            <x v="1944"/>
          </reference>
        </references>
      </pivotArea>
    </format>
    <format dxfId="6261">
      <pivotArea dataOnly="0" labelOnly="1" fieldPosition="0">
        <references count="2">
          <reference field="0" count="1" selected="0">
            <x v="488"/>
          </reference>
          <reference field="1" count="1">
            <x v="2982"/>
          </reference>
        </references>
      </pivotArea>
    </format>
    <format dxfId="6260">
      <pivotArea dataOnly="0" labelOnly="1" fieldPosition="0">
        <references count="2">
          <reference field="0" count="1" selected="0">
            <x v="489"/>
          </reference>
          <reference field="1" count="1">
            <x v="1918"/>
          </reference>
        </references>
      </pivotArea>
    </format>
    <format dxfId="6259">
      <pivotArea dataOnly="0" labelOnly="1" fieldPosition="0">
        <references count="2">
          <reference field="0" count="1" selected="0">
            <x v="490"/>
          </reference>
          <reference field="1" count="1">
            <x v="1939"/>
          </reference>
        </references>
      </pivotArea>
    </format>
    <format dxfId="6258">
      <pivotArea dataOnly="0" labelOnly="1" fieldPosition="0">
        <references count="2">
          <reference field="0" count="1" selected="0">
            <x v="491"/>
          </reference>
          <reference field="1" count="1">
            <x v="2967"/>
          </reference>
        </references>
      </pivotArea>
    </format>
    <format dxfId="6257">
      <pivotArea dataOnly="0" labelOnly="1" fieldPosition="0">
        <references count="2">
          <reference field="0" count="1" selected="0">
            <x v="492"/>
          </reference>
          <reference field="1" count="1">
            <x v="2988"/>
          </reference>
        </references>
      </pivotArea>
    </format>
    <format dxfId="6256">
      <pivotArea dataOnly="0" labelOnly="1" fieldPosition="0">
        <references count="2">
          <reference field="0" count="1" selected="0">
            <x v="493"/>
          </reference>
          <reference field="1" count="1">
            <x v="2996"/>
          </reference>
        </references>
      </pivotArea>
    </format>
    <format dxfId="6255">
      <pivotArea dataOnly="0" labelOnly="1" fieldPosition="0">
        <references count="2">
          <reference field="0" count="1" selected="0">
            <x v="494"/>
          </reference>
          <reference field="1" count="1">
            <x v="2962"/>
          </reference>
        </references>
      </pivotArea>
    </format>
    <format dxfId="6254">
      <pivotArea dataOnly="0" labelOnly="1" fieldPosition="0">
        <references count="2">
          <reference field="0" count="1" selected="0">
            <x v="495"/>
          </reference>
          <reference field="1" count="1">
            <x v="2975"/>
          </reference>
        </references>
      </pivotArea>
    </format>
    <format dxfId="6253">
      <pivotArea dataOnly="0" labelOnly="1" fieldPosition="0">
        <references count="2">
          <reference field="0" count="1" selected="0">
            <x v="496"/>
          </reference>
          <reference field="1" count="1">
            <x v="2903"/>
          </reference>
        </references>
      </pivotArea>
    </format>
    <format dxfId="6252">
      <pivotArea dataOnly="0" labelOnly="1" fieldPosition="0">
        <references count="2">
          <reference field="0" count="1" selected="0">
            <x v="497"/>
          </reference>
          <reference field="1" count="1">
            <x v="1919"/>
          </reference>
        </references>
      </pivotArea>
    </format>
    <format dxfId="6251">
      <pivotArea dataOnly="0" labelOnly="1" fieldPosition="0">
        <references count="2">
          <reference field="0" count="1" selected="0">
            <x v="498"/>
          </reference>
          <reference field="1" count="1">
            <x v="2963"/>
          </reference>
        </references>
      </pivotArea>
    </format>
    <format dxfId="6250">
      <pivotArea dataOnly="0" labelOnly="1" fieldPosition="0">
        <references count="2">
          <reference field="0" count="1" selected="0">
            <x v="499"/>
          </reference>
          <reference field="1" count="1">
            <x v="1340"/>
          </reference>
        </references>
      </pivotArea>
    </format>
    <format dxfId="6249">
      <pivotArea dataOnly="0" labelOnly="1" fieldPosition="0">
        <references count="2">
          <reference field="0" count="1" selected="0">
            <x v="500"/>
          </reference>
          <reference field="1" count="1">
            <x v="2719"/>
          </reference>
        </references>
      </pivotArea>
    </format>
    <format dxfId="6248">
      <pivotArea dataOnly="0" labelOnly="1" fieldPosition="0">
        <references count="2">
          <reference field="0" count="1" selected="0">
            <x v="501"/>
          </reference>
          <reference field="1" count="1">
            <x v="1338"/>
          </reference>
        </references>
      </pivotArea>
    </format>
    <format dxfId="6247">
      <pivotArea dataOnly="0" labelOnly="1" fieldPosition="0">
        <references count="2">
          <reference field="0" count="1" selected="0">
            <x v="502"/>
          </reference>
          <reference field="1" count="1">
            <x v="2966"/>
          </reference>
        </references>
      </pivotArea>
    </format>
    <format dxfId="6246">
      <pivotArea dataOnly="0" labelOnly="1" fieldPosition="0">
        <references count="2">
          <reference field="0" count="1" selected="0">
            <x v="503"/>
          </reference>
          <reference field="1" count="1">
            <x v="1945"/>
          </reference>
        </references>
      </pivotArea>
    </format>
    <format dxfId="6245">
      <pivotArea dataOnly="0" labelOnly="1" fieldPosition="0">
        <references count="2">
          <reference field="0" count="1" selected="0">
            <x v="504"/>
          </reference>
          <reference field="1" count="1">
            <x v="2964"/>
          </reference>
        </references>
      </pivotArea>
    </format>
    <format dxfId="6244">
      <pivotArea dataOnly="0" labelOnly="1" fieldPosition="0">
        <references count="2">
          <reference field="0" count="1" selected="0">
            <x v="505"/>
          </reference>
          <reference field="1" count="1">
            <x v="1942"/>
          </reference>
        </references>
      </pivotArea>
    </format>
    <format dxfId="6243">
      <pivotArea dataOnly="0" labelOnly="1" fieldPosition="0">
        <references count="2">
          <reference field="0" count="1" selected="0">
            <x v="506"/>
          </reference>
          <reference field="1" count="1">
            <x v="1345"/>
          </reference>
        </references>
      </pivotArea>
    </format>
    <format dxfId="6242">
      <pivotArea dataOnly="0" labelOnly="1" fieldPosition="0">
        <references count="2">
          <reference field="0" count="1" selected="0">
            <x v="507"/>
          </reference>
          <reference field="1" count="1">
            <x v="1335"/>
          </reference>
        </references>
      </pivotArea>
    </format>
    <format dxfId="6241">
      <pivotArea dataOnly="0" labelOnly="1" fieldPosition="0">
        <references count="2">
          <reference field="0" count="1" selected="0">
            <x v="508"/>
          </reference>
          <reference field="1" count="1">
            <x v="2961"/>
          </reference>
        </references>
      </pivotArea>
    </format>
    <format dxfId="6240">
      <pivotArea dataOnly="0" labelOnly="1" fieldPosition="0">
        <references count="2">
          <reference field="0" count="1" selected="0">
            <x v="509"/>
          </reference>
          <reference field="1" count="1">
            <x v="1946"/>
          </reference>
        </references>
      </pivotArea>
    </format>
    <format dxfId="6239">
      <pivotArea dataOnly="0" labelOnly="1" fieldPosition="0">
        <references count="2">
          <reference field="0" count="1" selected="0">
            <x v="510"/>
          </reference>
          <reference field="1" count="1">
            <x v="2960"/>
          </reference>
        </references>
      </pivotArea>
    </format>
    <format dxfId="6238">
      <pivotArea dataOnly="0" labelOnly="1" fieldPosition="0">
        <references count="2">
          <reference field="0" count="1" selected="0">
            <x v="511"/>
          </reference>
          <reference field="1" count="1">
            <x v="2827"/>
          </reference>
        </references>
      </pivotArea>
    </format>
    <format dxfId="6237">
      <pivotArea dataOnly="0" labelOnly="1" fieldPosition="0">
        <references count="2">
          <reference field="0" count="1" selected="0">
            <x v="512"/>
          </reference>
          <reference field="1" count="1">
            <x v="1007"/>
          </reference>
        </references>
      </pivotArea>
    </format>
    <format dxfId="6236">
      <pivotArea dataOnly="0" labelOnly="1" fieldPosition="0">
        <references count="2">
          <reference field="0" count="1" selected="0">
            <x v="513"/>
          </reference>
          <reference field="1" count="1">
            <x v="2958"/>
          </reference>
        </references>
      </pivotArea>
    </format>
    <format dxfId="6235">
      <pivotArea dataOnly="0" labelOnly="1" fieldPosition="0">
        <references count="2">
          <reference field="0" count="1" selected="0">
            <x v="514"/>
          </reference>
          <reference field="1" count="1">
            <x v="2989"/>
          </reference>
        </references>
      </pivotArea>
    </format>
    <format dxfId="6234">
      <pivotArea dataOnly="0" labelOnly="1" fieldPosition="0">
        <references count="2">
          <reference field="0" count="1" selected="0">
            <x v="515"/>
          </reference>
          <reference field="1" count="1">
            <x v="979"/>
          </reference>
        </references>
      </pivotArea>
    </format>
    <format dxfId="6233">
      <pivotArea dataOnly="0" labelOnly="1" fieldPosition="0">
        <references count="2">
          <reference field="0" count="1" selected="0">
            <x v="516"/>
          </reference>
          <reference field="1" count="1">
            <x v="2965"/>
          </reference>
        </references>
      </pivotArea>
    </format>
    <format dxfId="6232">
      <pivotArea dataOnly="0" labelOnly="1" fieldPosition="0">
        <references count="2">
          <reference field="0" count="1" selected="0">
            <x v="517"/>
          </reference>
          <reference field="1" count="1">
            <x v="1343"/>
          </reference>
        </references>
      </pivotArea>
    </format>
    <format dxfId="6231">
      <pivotArea dataOnly="0" labelOnly="1" fieldPosition="0">
        <references count="2">
          <reference field="0" count="1" selected="0">
            <x v="518"/>
          </reference>
          <reference field="1" count="1">
            <x v="2987"/>
          </reference>
        </references>
      </pivotArea>
    </format>
    <format dxfId="6230">
      <pivotArea dataOnly="0" labelOnly="1" fieldPosition="0">
        <references count="2">
          <reference field="0" count="1" selected="0">
            <x v="519"/>
          </reference>
          <reference field="1" count="1">
            <x v="980"/>
          </reference>
        </references>
      </pivotArea>
    </format>
    <format dxfId="6229">
      <pivotArea dataOnly="0" labelOnly="1" fieldPosition="0">
        <references count="2">
          <reference field="0" count="1" selected="0">
            <x v="520"/>
          </reference>
          <reference field="1" count="1">
            <x v="2995"/>
          </reference>
        </references>
      </pivotArea>
    </format>
    <format dxfId="6228">
      <pivotArea dataOnly="0" labelOnly="1" fieldPosition="0">
        <references count="2">
          <reference field="0" count="1" selected="0">
            <x v="521"/>
          </reference>
          <reference field="1" count="1">
            <x v="2959"/>
          </reference>
        </references>
      </pivotArea>
    </format>
    <format dxfId="6227">
      <pivotArea dataOnly="0" labelOnly="1" fieldPosition="0">
        <references count="2">
          <reference field="0" count="1" selected="0">
            <x v="522"/>
          </reference>
          <reference field="1" count="1">
            <x v="2968"/>
          </reference>
        </references>
      </pivotArea>
    </format>
    <format dxfId="6226">
      <pivotArea dataOnly="0" labelOnly="1" fieldPosition="0">
        <references count="2">
          <reference field="0" count="1" selected="0">
            <x v="523"/>
          </reference>
          <reference field="1" count="1">
            <x v="2969"/>
          </reference>
        </references>
      </pivotArea>
    </format>
    <format dxfId="6225">
      <pivotArea dataOnly="0" labelOnly="1" fieldPosition="0">
        <references count="2">
          <reference field="0" count="1" selected="0">
            <x v="524"/>
          </reference>
          <reference field="1" count="1">
            <x v="2985"/>
          </reference>
        </references>
      </pivotArea>
    </format>
    <format dxfId="6224">
      <pivotArea dataOnly="0" labelOnly="1" fieldPosition="0">
        <references count="2">
          <reference field="0" count="1" selected="0">
            <x v="525"/>
          </reference>
          <reference field="1" count="1">
            <x v="2998"/>
          </reference>
        </references>
      </pivotArea>
    </format>
    <format dxfId="6223">
      <pivotArea dataOnly="0" labelOnly="1" fieldPosition="0">
        <references count="2">
          <reference field="0" count="1" selected="0">
            <x v="526"/>
          </reference>
          <reference field="1" count="1">
            <x v="1341"/>
          </reference>
        </references>
      </pivotArea>
    </format>
    <format dxfId="6222">
      <pivotArea dataOnly="0" labelOnly="1" fieldPosition="0">
        <references count="2">
          <reference field="0" count="1" selected="0">
            <x v="527"/>
          </reference>
          <reference field="1" count="1">
            <x v="671"/>
          </reference>
        </references>
      </pivotArea>
    </format>
    <format dxfId="6221">
      <pivotArea dataOnly="0" labelOnly="1" fieldPosition="0">
        <references count="2">
          <reference field="0" count="1" selected="0">
            <x v="528"/>
          </reference>
          <reference field="1" count="1">
            <x v="1339"/>
          </reference>
        </references>
      </pivotArea>
    </format>
    <format dxfId="6220">
      <pivotArea dataOnly="0" labelOnly="1" fieldPosition="0">
        <references count="2">
          <reference field="0" count="1" selected="0">
            <x v="529"/>
          </reference>
          <reference field="1" count="1">
            <x v="1342"/>
          </reference>
        </references>
      </pivotArea>
    </format>
    <format dxfId="6219">
      <pivotArea dataOnly="0" labelOnly="1" fieldPosition="0">
        <references count="2">
          <reference field="0" count="1" selected="0">
            <x v="530"/>
          </reference>
          <reference field="1" count="1">
            <x v="2986"/>
          </reference>
        </references>
      </pivotArea>
    </format>
    <format dxfId="6218">
      <pivotArea dataOnly="0" labelOnly="1" fieldPosition="0">
        <references count="2">
          <reference field="0" count="1" selected="0">
            <x v="531"/>
          </reference>
          <reference field="1" count="1">
            <x v="1337"/>
          </reference>
        </references>
      </pivotArea>
    </format>
    <format dxfId="6217">
      <pivotArea dataOnly="0" labelOnly="1" fieldPosition="0">
        <references count="2">
          <reference field="0" count="1" selected="0">
            <x v="532"/>
          </reference>
          <reference field="1" count="1">
            <x v="2718"/>
          </reference>
        </references>
      </pivotArea>
    </format>
    <format dxfId="6216">
      <pivotArea dataOnly="0" labelOnly="1" fieldPosition="0">
        <references count="2">
          <reference field="0" count="1" selected="0">
            <x v="533"/>
          </reference>
          <reference field="1" count="1">
            <x v="1334"/>
          </reference>
        </references>
      </pivotArea>
    </format>
    <format dxfId="6215">
      <pivotArea dataOnly="0" labelOnly="1" fieldPosition="0">
        <references count="2">
          <reference field="0" count="1" selected="0">
            <x v="534"/>
          </reference>
          <reference field="1" count="1">
            <x v="1941"/>
          </reference>
        </references>
      </pivotArea>
    </format>
    <format dxfId="6214">
      <pivotArea dataOnly="0" labelOnly="1" fieldPosition="0">
        <references count="2">
          <reference field="0" count="1" selected="0">
            <x v="535"/>
          </reference>
          <reference field="1" count="1">
            <x v="1940"/>
          </reference>
        </references>
      </pivotArea>
    </format>
    <format dxfId="6213">
      <pivotArea dataOnly="0" labelOnly="1" fieldPosition="0">
        <references count="2">
          <reference field="0" count="1" selected="0">
            <x v="536"/>
          </reference>
          <reference field="1" count="1">
            <x v="1346"/>
          </reference>
        </references>
      </pivotArea>
    </format>
    <format dxfId="6212">
      <pivotArea dataOnly="0" labelOnly="1" fieldPosition="0">
        <references count="2">
          <reference field="0" count="1" selected="0">
            <x v="537"/>
          </reference>
          <reference field="1" count="1">
            <x v="1789"/>
          </reference>
        </references>
      </pivotArea>
    </format>
    <format dxfId="6211">
      <pivotArea dataOnly="0" labelOnly="1" fieldPosition="0">
        <references count="2">
          <reference field="0" count="1" selected="0">
            <x v="538"/>
          </reference>
          <reference field="1" count="1">
            <x v="2874"/>
          </reference>
        </references>
      </pivotArea>
    </format>
    <format dxfId="6210">
      <pivotArea dataOnly="0" labelOnly="1" fieldPosition="0">
        <references count="2">
          <reference field="0" count="1" selected="0">
            <x v="539"/>
          </reference>
          <reference field="1" count="1">
            <x v="3003"/>
          </reference>
        </references>
      </pivotArea>
    </format>
    <format dxfId="6209">
      <pivotArea dataOnly="0" labelOnly="1" fieldPosition="0">
        <references count="2">
          <reference field="0" count="1" selected="0">
            <x v="540"/>
          </reference>
          <reference field="1" count="1">
            <x v="1347"/>
          </reference>
        </references>
      </pivotArea>
    </format>
    <format dxfId="6208">
      <pivotArea dataOnly="0" labelOnly="1" fieldPosition="0">
        <references count="2">
          <reference field="0" count="1" selected="0">
            <x v="541"/>
          </reference>
          <reference field="1" count="1">
            <x v="2844"/>
          </reference>
        </references>
      </pivotArea>
    </format>
    <format dxfId="6207">
      <pivotArea dataOnly="0" labelOnly="1" fieldPosition="0">
        <references count="2">
          <reference field="0" count="1" selected="0">
            <x v="542"/>
          </reference>
          <reference field="1" count="1">
            <x v="2973"/>
          </reference>
        </references>
      </pivotArea>
    </format>
    <format dxfId="6206">
      <pivotArea dataOnly="0" labelOnly="1" fieldPosition="0">
        <references count="2">
          <reference field="0" count="1" selected="0">
            <x v="543"/>
          </reference>
          <reference field="1" count="1">
            <x v="2920"/>
          </reference>
        </references>
      </pivotArea>
    </format>
    <format dxfId="6205">
      <pivotArea dataOnly="0" labelOnly="1" fieldPosition="0">
        <references count="2">
          <reference field="0" count="1" selected="0">
            <x v="544"/>
          </reference>
          <reference field="1" count="1">
            <x v="1348"/>
          </reference>
        </references>
      </pivotArea>
    </format>
    <format dxfId="6204">
      <pivotArea dataOnly="0" labelOnly="1" fieldPosition="0">
        <references count="2">
          <reference field="0" count="1" selected="0">
            <x v="545"/>
          </reference>
          <reference field="1" count="1">
            <x v="2972"/>
          </reference>
        </references>
      </pivotArea>
    </format>
    <format dxfId="6203">
      <pivotArea dataOnly="0" labelOnly="1" fieldPosition="0">
        <references count="2">
          <reference field="0" count="1" selected="0">
            <x v="546"/>
          </reference>
          <reference field="1" count="1">
            <x v="3000"/>
          </reference>
        </references>
      </pivotArea>
    </format>
    <format dxfId="6202">
      <pivotArea dataOnly="0" labelOnly="1" fieldPosition="0">
        <references count="2">
          <reference field="0" count="1" selected="0">
            <x v="547"/>
          </reference>
          <reference field="1" count="1">
            <x v="3002"/>
          </reference>
        </references>
      </pivotArea>
    </format>
    <format dxfId="6201">
      <pivotArea dataOnly="0" labelOnly="1" fieldPosition="0">
        <references count="2">
          <reference field="0" count="1" selected="0">
            <x v="548"/>
          </reference>
          <reference field="1" count="1">
            <x v="2971"/>
          </reference>
        </references>
      </pivotArea>
    </format>
    <format dxfId="6200">
      <pivotArea dataOnly="0" labelOnly="1" fieldPosition="0">
        <references count="2">
          <reference field="0" count="1" selected="0">
            <x v="549"/>
          </reference>
          <reference field="1" count="1">
            <x v="3001"/>
          </reference>
        </references>
      </pivotArea>
    </format>
    <format dxfId="6199">
      <pivotArea dataOnly="0" labelOnly="1" fieldPosition="0">
        <references count="2">
          <reference field="0" count="1" selected="0">
            <x v="550"/>
          </reference>
          <reference field="1" count="1">
            <x v="2825"/>
          </reference>
        </references>
      </pivotArea>
    </format>
    <format dxfId="6198">
      <pivotArea dataOnly="0" labelOnly="1" fieldPosition="0">
        <references count="2">
          <reference field="0" count="1" selected="0">
            <x v="551"/>
          </reference>
          <reference field="1" count="1">
            <x v="920"/>
          </reference>
        </references>
      </pivotArea>
    </format>
    <format dxfId="6197">
      <pivotArea dataOnly="0" labelOnly="1" fieldPosition="0">
        <references count="2">
          <reference field="0" count="1" selected="0">
            <x v="552"/>
          </reference>
          <reference field="1" count="1">
            <x v="919"/>
          </reference>
        </references>
      </pivotArea>
    </format>
    <format dxfId="6196">
      <pivotArea dataOnly="0" labelOnly="1" fieldPosition="0">
        <references count="2">
          <reference field="0" count="1" selected="0">
            <x v="553"/>
          </reference>
          <reference field="1" count="1">
            <x v="40"/>
          </reference>
        </references>
      </pivotArea>
    </format>
    <format dxfId="6195">
      <pivotArea dataOnly="0" labelOnly="1" fieldPosition="0">
        <references count="2">
          <reference field="0" count="1" selected="0">
            <x v="554"/>
          </reference>
          <reference field="1" count="1">
            <x v="2883"/>
          </reference>
        </references>
      </pivotArea>
    </format>
    <format dxfId="6194">
      <pivotArea dataOnly="0" labelOnly="1" fieldPosition="0">
        <references count="2">
          <reference field="0" count="1" selected="0">
            <x v="555"/>
          </reference>
          <reference field="1" count="1">
            <x v="2819"/>
          </reference>
        </references>
      </pivotArea>
    </format>
    <format dxfId="6193">
      <pivotArea dataOnly="0" labelOnly="1" fieldPosition="0">
        <references count="2">
          <reference field="0" count="1" selected="0">
            <x v="556"/>
          </reference>
          <reference field="1" count="1">
            <x v="1833"/>
          </reference>
        </references>
      </pivotArea>
    </format>
    <format dxfId="6192">
      <pivotArea dataOnly="0" labelOnly="1" fieldPosition="0">
        <references count="2">
          <reference field="0" count="1" selected="0">
            <x v="557"/>
          </reference>
          <reference field="1" count="1">
            <x v="3281"/>
          </reference>
        </references>
      </pivotArea>
    </format>
    <format dxfId="6191">
      <pivotArea dataOnly="0" labelOnly="1" fieldPosition="0">
        <references count="2">
          <reference field="0" count="1" selected="0">
            <x v="558"/>
          </reference>
          <reference field="1" count="1">
            <x v="3280"/>
          </reference>
        </references>
      </pivotArea>
    </format>
    <format dxfId="6190">
      <pivotArea dataOnly="0" labelOnly="1" fieldPosition="0">
        <references count="2">
          <reference field="0" count="1" selected="0">
            <x v="559"/>
          </reference>
          <reference field="1" count="1">
            <x v="814"/>
          </reference>
        </references>
      </pivotArea>
    </format>
    <format dxfId="6189">
      <pivotArea dataOnly="0" labelOnly="1" fieldPosition="0">
        <references count="2">
          <reference field="0" count="1" selected="0">
            <x v="560"/>
          </reference>
          <reference field="1" count="1">
            <x v="1017"/>
          </reference>
        </references>
      </pivotArea>
    </format>
    <format dxfId="6188">
      <pivotArea dataOnly="0" labelOnly="1" fieldPosition="0">
        <references count="2">
          <reference field="0" count="1" selected="0">
            <x v="561"/>
          </reference>
          <reference field="1" count="1">
            <x v="2884"/>
          </reference>
        </references>
      </pivotArea>
    </format>
    <format dxfId="6187">
      <pivotArea dataOnly="0" labelOnly="1" fieldPosition="0">
        <references count="2">
          <reference field="0" count="1" selected="0">
            <x v="562"/>
          </reference>
          <reference field="1" count="1">
            <x v="3091"/>
          </reference>
        </references>
      </pivotArea>
    </format>
    <format dxfId="6186">
      <pivotArea dataOnly="0" labelOnly="1" fieldPosition="0">
        <references count="2">
          <reference field="0" count="1" selected="0">
            <x v="563"/>
          </reference>
          <reference field="1" count="1">
            <x v="3088"/>
          </reference>
        </references>
      </pivotArea>
    </format>
    <format dxfId="6185">
      <pivotArea dataOnly="0" labelOnly="1" fieldPosition="0">
        <references count="2">
          <reference field="0" count="1" selected="0">
            <x v="564"/>
          </reference>
          <reference field="1" count="1">
            <x v="2839"/>
          </reference>
        </references>
      </pivotArea>
    </format>
    <format dxfId="6184">
      <pivotArea dataOnly="0" labelOnly="1" fieldPosition="0">
        <references count="2">
          <reference field="0" count="1" selected="0">
            <x v="565"/>
          </reference>
          <reference field="1" count="1">
            <x v="214"/>
          </reference>
        </references>
      </pivotArea>
    </format>
    <format dxfId="6183">
      <pivotArea dataOnly="0" labelOnly="1" fieldPosition="0">
        <references count="2">
          <reference field="0" count="1" selected="0">
            <x v="566"/>
          </reference>
          <reference field="1" count="1">
            <x v="3090"/>
          </reference>
        </references>
      </pivotArea>
    </format>
    <format dxfId="6182">
      <pivotArea dataOnly="0" labelOnly="1" fieldPosition="0">
        <references count="2">
          <reference field="0" count="1" selected="0">
            <x v="567"/>
          </reference>
          <reference field="1" count="1">
            <x v="213"/>
          </reference>
        </references>
      </pivotArea>
    </format>
    <format dxfId="6181">
      <pivotArea dataOnly="0" labelOnly="1" fieldPosition="0">
        <references count="2">
          <reference field="0" count="1" selected="0">
            <x v="568"/>
          </reference>
          <reference field="1" count="1">
            <x v="3092"/>
          </reference>
        </references>
      </pivotArea>
    </format>
    <format dxfId="6180">
      <pivotArea dataOnly="0" labelOnly="1" fieldPosition="0">
        <references count="2">
          <reference field="0" count="1" selected="0">
            <x v="569"/>
          </reference>
          <reference field="1" count="1">
            <x v="3093"/>
          </reference>
        </references>
      </pivotArea>
    </format>
    <format dxfId="6179">
      <pivotArea dataOnly="0" labelOnly="1" fieldPosition="0">
        <references count="2">
          <reference field="0" count="1" selected="0">
            <x v="570"/>
          </reference>
          <reference field="1" count="1">
            <x v="2900"/>
          </reference>
        </references>
      </pivotArea>
    </format>
    <format dxfId="6178">
      <pivotArea dataOnly="0" labelOnly="1" fieldPosition="0">
        <references count="2">
          <reference field="0" count="1" selected="0">
            <x v="571"/>
          </reference>
          <reference field="1" count="1">
            <x v="1015"/>
          </reference>
        </references>
      </pivotArea>
    </format>
    <format dxfId="6177">
      <pivotArea dataOnly="0" labelOnly="1" fieldPosition="0">
        <references count="2">
          <reference field="0" count="1" selected="0">
            <x v="572"/>
          </reference>
          <reference field="1" count="1">
            <x v="2856"/>
          </reference>
        </references>
      </pivotArea>
    </format>
    <format dxfId="6176">
      <pivotArea dataOnly="0" labelOnly="1" fieldPosition="0">
        <references count="2">
          <reference field="0" count="1" selected="0">
            <x v="573"/>
          </reference>
          <reference field="1" count="1">
            <x v="2859"/>
          </reference>
        </references>
      </pivotArea>
    </format>
    <format dxfId="6175">
      <pivotArea dataOnly="0" labelOnly="1" fieldPosition="0">
        <references count="2">
          <reference field="0" count="1" selected="0">
            <x v="574"/>
          </reference>
          <reference field="1" count="1">
            <x v="2815"/>
          </reference>
        </references>
      </pivotArea>
    </format>
    <format dxfId="6174">
      <pivotArea dataOnly="0" labelOnly="1" fieldPosition="0">
        <references count="2">
          <reference field="0" count="1" selected="0">
            <x v="575"/>
          </reference>
          <reference field="1" count="1">
            <x v="2817"/>
          </reference>
        </references>
      </pivotArea>
    </format>
    <format dxfId="6173">
      <pivotArea dataOnly="0" labelOnly="1" fieldPosition="0">
        <references count="2">
          <reference field="0" count="1" selected="0">
            <x v="576"/>
          </reference>
          <reference field="1" count="1">
            <x v="1640"/>
          </reference>
        </references>
      </pivotArea>
    </format>
    <format dxfId="6172">
      <pivotArea dataOnly="0" labelOnly="1" fieldPosition="0">
        <references count="2">
          <reference field="0" count="1" selected="0">
            <x v="577"/>
          </reference>
          <reference field="1" count="1">
            <x v="2888"/>
          </reference>
        </references>
      </pivotArea>
    </format>
    <format dxfId="6171">
      <pivotArea dataOnly="0" labelOnly="1" fieldPosition="0">
        <references count="2">
          <reference field="0" count="1" selected="0">
            <x v="578"/>
          </reference>
          <reference field="1" count="1">
            <x v="1832"/>
          </reference>
        </references>
      </pivotArea>
    </format>
    <format dxfId="6170">
      <pivotArea dataOnly="0" labelOnly="1" fieldPosition="0">
        <references count="2">
          <reference field="0" count="1" selected="0">
            <x v="579"/>
          </reference>
          <reference field="1" count="1">
            <x v="1043"/>
          </reference>
        </references>
      </pivotArea>
    </format>
    <format dxfId="6169">
      <pivotArea dataOnly="0" labelOnly="1" fieldPosition="0">
        <references count="2">
          <reference field="0" count="1" selected="0">
            <x v="580"/>
          </reference>
          <reference field="1" count="1">
            <x v="2860"/>
          </reference>
        </references>
      </pivotArea>
    </format>
    <format dxfId="6168">
      <pivotArea dataOnly="0" labelOnly="1" fieldPosition="0">
        <references count="2">
          <reference field="0" count="1" selected="0">
            <x v="581"/>
          </reference>
          <reference field="1" count="1">
            <x v="2889"/>
          </reference>
        </references>
      </pivotArea>
    </format>
    <format dxfId="6167">
      <pivotArea dataOnly="0" labelOnly="1" fieldPosition="0">
        <references count="2">
          <reference field="0" count="1" selected="0">
            <x v="582"/>
          </reference>
          <reference field="1" count="1">
            <x v="1246"/>
          </reference>
        </references>
      </pivotArea>
    </format>
    <format dxfId="6166">
      <pivotArea dataOnly="0" labelOnly="1" fieldPosition="0">
        <references count="2">
          <reference field="0" count="1" selected="0">
            <x v="583"/>
          </reference>
          <reference field="1" count="1">
            <x v="3320"/>
          </reference>
        </references>
      </pivotArea>
    </format>
    <format dxfId="6165">
      <pivotArea dataOnly="0" labelOnly="1" fieldPosition="0">
        <references count="2">
          <reference field="0" count="1" selected="0">
            <x v="584"/>
          </reference>
          <reference field="1" count="1">
            <x v="3319"/>
          </reference>
        </references>
      </pivotArea>
    </format>
    <format dxfId="6164">
      <pivotArea dataOnly="0" labelOnly="1" fieldPosition="0">
        <references count="2">
          <reference field="0" count="1" selected="0">
            <x v="585"/>
          </reference>
          <reference field="1" count="1">
            <x v="3318"/>
          </reference>
        </references>
      </pivotArea>
    </format>
    <format dxfId="6163">
      <pivotArea dataOnly="0" labelOnly="1" fieldPosition="0">
        <references count="2">
          <reference field="0" count="1" selected="0">
            <x v="586"/>
          </reference>
          <reference field="1" count="1">
            <x v="943"/>
          </reference>
        </references>
      </pivotArea>
    </format>
    <format dxfId="6162">
      <pivotArea dataOnly="0" labelOnly="1" fieldPosition="0">
        <references count="2">
          <reference field="0" count="1" selected="0">
            <x v="587"/>
          </reference>
          <reference field="1" count="1">
            <x v="2906"/>
          </reference>
        </references>
      </pivotArea>
    </format>
    <format dxfId="6161">
      <pivotArea dataOnly="0" labelOnly="1" fieldPosition="0">
        <references count="2">
          <reference field="0" count="1" selected="0">
            <x v="588"/>
          </reference>
          <reference field="1" count="1">
            <x v="2842"/>
          </reference>
        </references>
      </pivotArea>
    </format>
    <format dxfId="6160">
      <pivotArea dataOnly="0" labelOnly="1" fieldPosition="0">
        <references count="2">
          <reference field="0" count="1" selected="0">
            <x v="589"/>
          </reference>
          <reference field="1" count="1">
            <x v="3014"/>
          </reference>
        </references>
      </pivotArea>
    </format>
    <format dxfId="6159">
      <pivotArea dataOnly="0" labelOnly="1" fieldPosition="0">
        <references count="2">
          <reference field="0" count="1" selected="0">
            <x v="590"/>
          </reference>
          <reference field="1" count="1">
            <x v="3006"/>
          </reference>
        </references>
      </pivotArea>
    </format>
    <format dxfId="6158">
      <pivotArea dataOnly="0" labelOnly="1" fieldPosition="0">
        <references count="2">
          <reference field="0" count="1" selected="0">
            <x v="591"/>
          </reference>
          <reference field="1" count="1">
            <x v="3010"/>
          </reference>
        </references>
      </pivotArea>
    </format>
    <format dxfId="6157">
      <pivotArea dataOnly="0" labelOnly="1" fieldPosition="0">
        <references count="2">
          <reference field="0" count="1" selected="0">
            <x v="592"/>
          </reference>
          <reference field="1" count="1">
            <x v="1013"/>
          </reference>
        </references>
      </pivotArea>
    </format>
    <format dxfId="6156">
      <pivotArea dataOnly="0" labelOnly="1" fieldPosition="0">
        <references count="2">
          <reference field="0" count="1" selected="0">
            <x v="593"/>
          </reference>
          <reference field="1" count="1">
            <x v="2821"/>
          </reference>
        </references>
      </pivotArea>
    </format>
    <format dxfId="6155">
      <pivotArea dataOnly="0" labelOnly="1" fieldPosition="0">
        <references count="2">
          <reference field="0" count="1" selected="0">
            <x v="594"/>
          </reference>
          <reference field="1" count="1">
            <x v="2813"/>
          </reference>
        </references>
      </pivotArea>
    </format>
    <format dxfId="6154">
      <pivotArea dataOnly="0" labelOnly="1" fieldPosition="0">
        <references count="2">
          <reference field="0" count="1" selected="0">
            <x v="595"/>
          </reference>
          <reference field="1" count="1">
            <x v="3015"/>
          </reference>
        </references>
      </pivotArea>
    </format>
    <format dxfId="6153">
      <pivotArea dataOnly="0" labelOnly="1" fieldPosition="0">
        <references count="2">
          <reference field="0" count="1" selected="0">
            <x v="596"/>
          </reference>
          <reference field="1" count="1">
            <x v="1199"/>
          </reference>
        </references>
      </pivotArea>
    </format>
    <format dxfId="6152">
      <pivotArea dataOnly="0" labelOnly="1" fieldPosition="0">
        <references count="2">
          <reference field="0" count="1" selected="0">
            <x v="597"/>
          </reference>
          <reference field="1" count="1">
            <x v="1198"/>
          </reference>
        </references>
      </pivotArea>
    </format>
    <format dxfId="6151">
      <pivotArea dataOnly="0" labelOnly="1" fieldPosition="0">
        <references count="2">
          <reference field="0" count="1" selected="0">
            <x v="598"/>
          </reference>
          <reference field="1" count="1">
            <x v="1197"/>
          </reference>
        </references>
      </pivotArea>
    </format>
    <format dxfId="6150">
      <pivotArea dataOnly="0" labelOnly="1" fieldPosition="0">
        <references count="2">
          <reference field="0" count="1" selected="0">
            <x v="599"/>
          </reference>
          <reference field="1" count="1">
            <x v="2814"/>
          </reference>
        </references>
      </pivotArea>
    </format>
    <format dxfId="6149">
      <pivotArea dataOnly="0" labelOnly="1" fieldPosition="0">
        <references count="2">
          <reference field="0" count="1" selected="0">
            <x v="600"/>
          </reference>
          <reference field="1" count="1">
            <x v="2816"/>
          </reference>
        </references>
      </pivotArea>
    </format>
    <format dxfId="6148">
      <pivotArea dataOnly="0" labelOnly="1" fieldPosition="0">
        <references count="2">
          <reference field="0" count="1" selected="0">
            <x v="601"/>
          </reference>
          <reference field="1" count="1">
            <x v="2909"/>
          </reference>
        </references>
      </pivotArea>
    </format>
    <format dxfId="6147">
      <pivotArea dataOnly="0" labelOnly="1" fieldPosition="0">
        <references count="2">
          <reference field="0" count="1" selected="0">
            <x v="602"/>
          </reference>
          <reference field="1" count="1">
            <x v="682"/>
          </reference>
        </references>
      </pivotArea>
    </format>
    <format dxfId="6146">
      <pivotArea dataOnly="0" labelOnly="1" fieldPosition="0">
        <references count="2">
          <reference field="0" count="1" selected="0">
            <x v="603"/>
          </reference>
          <reference field="1" count="1">
            <x v="775"/>
          </reference>
        </references>
      </pivotArea>
    </format>
    <format dxfId="6145">
      <pivotArea dataOnly="0" labelOnly="1" fieldPosition="0">
        <references count="2">
          <reference field="0" count="1" selected="0">
            <x v="604"/>
          </reference>
          <reference field="1" count="1">
            <x v="757"/>
          </reference>
        </references>
      </pivotArea>
    </format>
    <format dxfId="6144">
      <pivotArea dataOnly="0" labelOnly="1" fieldPosition="0">
        <references count="2">
          <reference field="0" count="1" selected="0">
            <x v="605"/>
          </reference>
          <reference field="1" count="1">
            <x v="755"/>
          </reference>
        </references>
      </pivotArea>
    </format>
    <format dxfId="6143">
      <pivotArea dataOnly="0" labelOnly="1" fieldPosition="0">
        <references count="2">
          <reference field="0" count="1" selected="0">
            <x v="606"/>
          </reference>
          <reference field="1" count="1">
            <x v="769"/>
          </reference>
        </references>
      </pivotArea>
    </format>
    <format dxfId="6142">
      <pivotArea dataOnly="0" labelOnly="1" fieldPosition="0">
        <references count="2">
          <reference field="0" count="1" selected="0">
            <x v="607"/>
          </reference>
          <reference field="1" count="1">
            <x v="728"/>
          </reference>
        </references>
      </pivotArea>
    </format>
    <format dxfId="6141">
      <pivotArea dataOnly="0" labelOnly="1" fieldPosition="0">
        <references count="2">
          <reference field="0" count="1" selected="0">
            <x v="608"/>
          </reference>
          <reference field="1" count="1">
            <x v="774"/>
          </reference>
        </references>
      </pivotArea>
    </format>
    <format dxfId="6140">
      <pivotArea dataOnly="0" labelOnly="1" fieldPosition="0">
        <references count="2">
          <reference field="0" count="1" selected="0">
            <x v="609"/>
          </reference>
          <reference field="1" count="1">
            <x v="767"/>
          </reference>
        </references>
      </pivotArea>
    </format>
    <format dxfId="6139">
      <pivotArea dataOnly="0" labelOnly="1" fieldPosition="0">
        <references count="2">
          <reference field="0" count="1" selected="0">
            <x v="610"/>
          </reference>
          <reference field="1" count="1">
            <x v="763"/>
          </reference>
        </references>
      </pivotArea>
    </format>
    <format dxfId="6138">
      <pivotArea dataOnly="0" labelOnly="1" fieldPosition="0">
        <references count="2">
          <reference field="0" count="1" selected="0">
            <x v="611"/>
          </reference>
          <reference field="1" count="1">
            <x v="764"/>
          </reference>
        </references>
      </pivotArea>
    </format>
    <format dxfId="6137">
      <pivotArea dataOnly="0" labelOnly="1" fieldPosition="0">
        <references count="2">
          <reference field="0" count="1" selected="0">
            <x v="612"/>
          </reference>
          <reference field="1" count="1">
            <x v="765"/>
          </reference>
        </references>
      </pivotArea>
    </format>
    <format dxfId="6136">
      <pivotArea dataOnly="0" labelOnly="1" fieldPosition="0">
        <references count="2">
          <reference field="0" count="1" selected="0">
            <x v="613"/>
          </reference>
          <reference field="1" count="1">
            <x v="762"/>
          </reference>
        </references>
      </pivotArea>
    </format>
    <format dxfId="6135">
      <pivotArea dataOnly="0" labelOnly="1" fieldPosition="0">
        <references count="2">
          <reference field="0" count="1" selected="0">
            <x v="614"/>
          </reference>
          <reference field="1" count="1">
            <x v="772"/>
          </reference>
        </references>
      </pivotArea>
    </format>
    <format dxfId="6134">
      <pivotArea dataOnly="0" labelOnly="1" fieldPosition="0">
        <references count="2">
          <reference field="0" count="1" selected="0">
            <x v="615"/>
          </reference>
          <reference field="1" count="1">
            <x v="766"/>
          </reference>
        </references>
      </pivotArea>
    </format>
    <format dxfId="6133">
      <pivotArea dataOnly="0" labelOnly="1" fieldPosition="0">
        <references count="2">
          <reference field="0" count="1" selected="0">
            <x v="616"/>
          </reference>
          <reference field="1" count="1">
            <x v="770"/>
          </reference>
        </references>
      </pivotArea>
    </format>
    <format dxfId="6132">
      <pivotArea dataOnly="0" labelOnly="1" fieldPosition="0">
        <references count="2">
          <reference field="0" count="1" selected="0">
            <x v="617"/>
          </reference>
          <reference field="1" count="1">
            <x v="758"/>
          </reference>
        </references>
      </pivotArea>
    </format>
    <format dxfId="6131">
      <pivotArea dataOnly="0" labelOnly="1" fieldPosition="0">
        <references count="2">
          <reference field="0" count="1" selected="0">
            <x v="618"/>
          </reference>
          <reference field="1" count="1">
            <x v="759"/>
          </reference>
        </references>
      </pivotArea>
    </format>
    <format dxfId="6130">
      <pivotArea dataOnly="0" labelOnly="1" fieldPosition="0">
        <references count="2">
          <reference field="0" count="1" selected="0">
            <x v="619"/>
          </reference>
          <reference field="1" count="1">
            <x v="756"/>
          </reference>
        </references>
      </pivotArea>
    </format>
    <format dxfId="6129">
      <pivotArea dataOnly="0" labelOnly="1" fieldPosition="0">
        <references count="2">
          <reference field="0" count="1" selected="0">
            <x v="620"/>
          </reference>
          <reference field="1" count="1">
            <x v="773"/>
          </reference>
        </references>
      </pivotArea>
    </format>
    <format dxfId="6128">
      <pivotArea dataOnly="0" labelOnly="1" fieldPosition="0">
        <references count="2">
          <reference field="0" count="1" selected="0">
            <x v="621"/>
          </reference>
          <reference field="1" count="1">
            <x v="760"/>
          </reference>
        </references>
      </pivotArea>
    </format>
    <format dxfId="6127">
      <pivotArea dataOnly="0" labelOnly="1" fieldPosition="0">
        <references count="2">
          <reference field="0" count="1" selected="0">
            <x v="622"/>
          </reference>
          <reference field="1" count="1">
            <x v="768"/>
          </reference>
        </references>
      </pivotArea>
    </format>
    <format dxfId="6126">
      <pivotArea dataOnly="0" labelOnly="1" fieldPosition="0">
        <references count="2">
          <reference field="0" count="1" selected="0">
            <x v="623"/>
          </reference>
          <reference field="1" count="1">
            <x v="771"/>
          </reference>
        </references>
      </pivotArea>
    </format>
    <format dxfId="6125">
      <pivotArea dataOnly="0" labelOnly="1" fieldPosition="0">
        <references count="2">
          <reference field="0" count="1" selected="0">
            <x v="624"/>
          </reference>
          <reference field="1" count="1">
            <x v="761"/>
          </reference>
        </references>
      </pivotArea>
    </format>
    <format dxfId="6124">
      <pivotArea dataOnly="0" labelOnly="1" fieldPosition="0">
        <references count="2">
          <reference field="0" count="1" selected="0">
            <x v="625"/>
          </reference>
          <reference field="1" count="1">
            <x v="704"/>
          </reference>
        </references>
      </pivotArea>
    </format>
    <format dxfId="6123">
      <pivotArea dataOnly="0" labelOnly="1" fieldPosition="0">
        <references count="2">
          <reference field="0" count="1" selected="0">
            <x v="626"/>
          </reference>
          <reference field="1" count="1">
            <x v="779"/>
          </reference>
        </references>
      </pivotArea>
    </format>
    <format dxfId="6122">
      <pivotArea dataOnly="0" labelOnly="1" fieldPosition="0">
        <references count="2">
          <reference field="0" count="1" selected="0">
            <x v="627"/>
          </reference>
          <reference field="1" count="1">
            <x v="2587"/>
          </reference>
        </references>
      </pivotArea>
    </format>
    <format dxfId="6121">
      <pivotArea dataOnly="0" labelOnly="1" fieldPosition="0">
        <references count="2">
          <reference field="0" count="1" selected="0">
            <x v="628"/>
          </reference>
          <reference field="1" count="1">
            <x v="730"/>
          </reference>
        </references>
      </pivotArea>
    </format>
    <format dxfId="6120">
      <pivotArea dataOnly="0" labelOnly="1" fieldPosition="0">
        <references count="2">
          <reference field="0" count="1" selected="0">
            <x v="629"/>
          </reference>
          <reference field="1" count="1">
            <x v="785"/>
          </reference>
        </references>
      </pivotArea>
    </format>
    <format dxfId="6119">
      <pivotArea dataOnly="0" labelOnly="1" fieldPosition="0">
        <references count="2">
          <reference field="0" count="1" selected="0">
            <x v="630"/>
          </reference>
          <reference field="1" count="1">
            <x v="749"/>
          </reference>
        </references>
      </pivotArea>
    </format>
    <format dxfId="6118">
      <pivotArea dataOnly="0" labelOnly="1" fieldPosition="0">
        <references count="2">
          <reference field="0" count="1" selected="0">
            <x v="631"/>
          </reference>
          <reference field="1" count="1">
            <x v="1880"/>
          </reference>
        </references>
      </pivotArea>
    </format>
    <format dxfId="6117">
      <pivotArea dataOnly="0" labelOnly="1" fieldPosition="0">
        <references count="2">
          <reference field="0" count="1" selected="0">
            <x v="632"/>
          </reference>
          <reference field="1" count="1">
            <x v="551"/>
          </reference>
        </references>
      </pivotArea>
    </format>
    <format dxfId="6116">
      <pivotArea dataOnly="0" labelOnly="1" fieldPosition="0">
        <references count="2">
          <reference field="0" count="1" selected="0">
            <x v="633"/>
          </reference>
          <reference field="1" count="1">
            <x v="748"/>
          </reference>
        </references>
      </pivotArea>
    </format>
    <format dxfId="6115">
      <pivotArea dataOnly="0" labelOnly="1" fieldPosition="0">
        <references count="2">
          <reference field="0" count="1" selected="0">
            <x v="634"/>
          </reference>
          <reference field="1" count="1">
            <x v="2725"/>
          </reference>
        </references>
      </pivotArea>
    </format>
    <format dxfId="6114">
      <pivotArea dataOnly="0" labelOnly="1" fieldPosition="0">
        <references count="2">
          <reference field="0" count="1" selected="0">
            <x v="635"/>
          </reference>
          <reference field="1" count="1">
            <x v="708"/>
          </reference>
        </references>
      </pivotArea>
    </format>
    <format dxfId="6113">
      <pivotArea dataOnly="0" labelOnly="1" fieldPosition="0">
        <references count="2">
          <reference field="0" count="1" selected="0">
            <x v="636"/>
          </reference>
          <reference field="1" count="1">
            <x v="1915"/>
          </reference>
        </references>
      </pivotArea>
    </format>
    <format dxfId="6112">
      <pivotArea dataOnly="0" labelOnly="1" fieldPosition="0">
        <references count="2">
          <reference field="0" count="1" selected="0">
            <x v="637"/>
          </reference>
          <reference field="1" count="1">
            <x v="739"/>
          </reference>
        </references>
      </pivotArea>
    </format>
    <format dxfId="6111">
      <pivotArea dataOnly="0" labelOnly="1" fieldPosition="0">
        <references count="2">
          <reference field="0" count="1" selected="0">
            <x v="638"/>
          </reference>
          <reference field="1" count="1">
            <x v="723"/>
          </reference>
        </references>
      </pivotArea>
    </format>
    <format dxfId="6110">
      <pivotArea dataOnly="0" labelOnly="1" fieldPosition="0">
        <references count="2">
          <reference field="0" count="1" selected="0">
            <x v="639"/>
          </reference>
          <reference field="1" count="1">
            <x v="738"/>
          </reference>
        </references>
      </pivotArea>
    </format>
    <format dxfId="6109">
      <pivotArea dataOnly="0" labelOnly="1" fieldPosition="0">
        <references count="2">
          <reference field="0" count="1" selected="0">
            <x v="640"/>
          </reference>
          <reference field="1" count="1">
            <x v="786"/>
          </reference>
        </references>
      </pivotArea>
    </format>
    <format dxfId="6108">
      <pivotArea dataOnly="0" labelOnly="1" fieldPosition="0">
        <references count="2">
          <reference field="0" count="1" selected="0">
            <x v="641"/>
          </reference>
          <reference field="1" count="1">
            <x v="789"/>
          </reference>
        </references>
      </pivotArea>
    </format>
    <format dxfId="6107">
      <pivotArea dataOnly="0" labelOnly="1" fieldPosition="0">
        <references count="2">
          <reference field="0" count="1" selected="0">
            <x v="642"/>
          </reference>
          <reference field="1" count="1">
            <x v="731"/>
          </reference>
        </references>
      </pivotArea>
    </format>
    <format dxfId="6106">
      <pivotArea dataOnly="0" labelOnly="1" fieldPosition="0">
        <references count="2">
          <reference field="0" count="1" selected="0">
            <x v="643"/>
          </reference>
          <reference field="1" count="1">
            <x v="2661"/>
          </reference>
        </references>
      </pivotArea>
    </format>
    <format dxfId="6105">
      <pivotArea dataOnly="0" labelOnly="1" fieldPosition="0">
        <references count="2">
          <reference field="0" count="1" selected="0">
            <x v="644"/>
          </reference>
          <reference field="1" count="2">
            <x v="724"/>
            <x v="725"/>
          </reference>
        </references>
      </pivotArea>
    </format>
    <format dxfId="6104">
      <pivotArea dataOnly="0" labelOnly="1" fieldPosition="0">
        <references count="2">
          <reference field="0" count="1" selected="0">
            <x v="645"/>
          </reference>
          <reference field="1" count="1">
            <x v="721"/>
          </reference>
        </references>
      </pivotArea>
    </format>
    <format dxfId="6103">
      <pivotArea dataOnly="0" labelOnly="1" fieldPosition="0">
        <references count="2">
          <reference field="0" count="1" selected="0">
            <x v="646"/>
          </reference>
          <reference field="1" count="1">
            <x v="743"/>
          </reference>
        </references>
      </pivotArea>
    </format>
    <format dxfId="6102">
      <pivotArea dataOnly="0" labelOnly="1" fieldPosition="0">
        <references count="2">
          <reference field="0" count="1" selected="0">
            <x v="647"/>
          </reference>
          <reference field="1" count="1">
            <x v="707"/>
          </reference>
        </references>
      </pivotArea>
    </format>
    <format dxfId="6101">
      <pivotArea dataOnly="0" labelOnly="1" fieldPosition="0">
        <references count="2">
          <reference field="0" count="1" selected="0">
            <x v="648"/>
          </reference>
          <reference field="1" count="1">
            <x v="714"/>
          </reference>
        </references>
      </pivotArea>
    </format>
    <format dxfId="6100">
      <pivotArea dataOnly="0" labelOnly="1" fieldPosition="0">
        <references count="2">
          <reference field="0" count="1" selected="0">
            <x v="649"/>
          </reference>
          <reference field="1" count="1">
            <x v="776"/>
          </reference>
        </references>
      </pivotArea>
    </format>
    <format dxfId="6099">
      <pivotArea dataOnly="0" labelOnly="1" fieldPosition="0">
        <references count="2">
          <reference field="0" count="1" selected="0">
            <x v="650"/>
          </reference>
          <reference field="1" count="1">
            <x v="713"/>
          </reference>
        </references>
      </pivotArea>
    </format>
    <format dxfId="6098">
      <pivotArea dataOnly="0" labelOnly="1" fieldPosition="0">
        <references count="2">
          <reference field="0" count="1" selected="0">
            <x v="651"/>
          </reference>
          <reference field="1" count="1">
            <x v="2654"/>
          </reference>
        </references>
      </pivotArea>
    </format>
    <format dxfId="6097">
      <pivotArea dataOnly="0" labelOnly="1" fieldPosition="0">
        <references count="2">
          <reference field="0" count="1" selected="0">
            <x v="652"/>
          </reference>
          <reference field="1" count="1">
            <x v="712"/>
          </reference>
        </references>
      </pivotArea>
    </format>
    <format dxfId="6096">
      <pivotArea dataOnly="0" labelOnly="1" fieldPosition="0">
        <references count="2">
          <reference field="0" count="1" selected="0">
            <x v="653"/>
          </reference>
          <reference field="1" count="1">
            <x v="787"/>
          </reference>
        </references>
      </pivotArea>
    </format>
    <format dxfId="6095">
      <pivotArea dataOnly="0" labelOnly="1" fieldPosition="0">
        <references count="2">
          <reference field="0" count="1" selected="0">
            <x v="654"/>
          </reference>
          <reference field="1" count="1">
            <x v="2657"/>
          </reference>
        </references>
      </pivotArea>
    </format>
    <format dxfId="6094">
      <pivotArea dataOnly="0" labelOnly="1" fieldPosition="0">
        <references count="2">
          <reference field="0" count="1" selected="0">
            <x v="655"/>
          </reference>
          <reference field="1" count="1">
            <x v="2659"/>
          </reference>
        </references>
      </pivotArea>
    </format>
    <format dxfId="6093">
      <pivotArea dataOnly="0" labelOnly="1" fieldPosition="0">
        <references count="2">
          <reference field="0" count="1" selected="0">
            <x v="656"/>
          </reference>
          <reference field="1" count="1">
            <x v="710"/>
          </reference>
        </references>
      </pivotArea>
    </format>
    <format dxfId="6092">
      <pivotArea dataOnly="0" labelOnly="1" fieldPosition="0">
        <references count="2">
          <reference field="0" count="1" selected="0">
            <x v="657"/>
          </reference>
          <reference field="1" count="1">
            <x v="726"/>
          </reference>
        </references>
      </pivotArea>
    </format>
    <format dxfId="6091">
      <pivotArea dataOnly="0" labelOnly="1" fieldPosition="0">
        <references count="2">
          <reference field="0" count="1" selected="0">
            <x v="658"/>
          </reference>
          <reference field="1" count="1">
            <x v="734"/>
          </reference>
        </references>
      </pivotArea>
    </format>
    <format dxfId="6090">
      <pivotArea dataOnly="0" labelOnly="1" fieldPosition="0">
        <references count="2">
          <reference field="0" count="1" selected="0">
            <x v="659"/>
          </reference>
          <reference field="1" count="1">
            <x v="718"/>
          </reference>
        </references>
      </pivotArea>
    </format>
    <format dxfId="6089">
      <pivotArea dataOnly="0" labelOnly="1" fieldPosition="0">
        <references count="2">
          <reference field="0" count="1" selected="0">
            <x v="660"/>
          </reference>
          <reference field="1" count="1">
            <x v="2656"/>
          </reference>
        </references>
      </pivotArea>
    </format>
    <format dxfId="6088">
      <pivotArea dataOnly="0" labelOnly="1" fieldPosition="0">
        <references count="2">
          <reference field="0" count="1" selected="0">
            <x v="661"/>
          </reference>
          <reference field="1" count="1">
            <x v="2660"/>
          </reference>
        </references>
      </pivotArea>
    </format>
    <format dxfId="6087">
      <pivotArea dataOnly="0" labelOnly="1" fieldPosition="0">
        <references count="2">
          <reference field="0" count="1" selected="0">
            <x v="662"/>
          </reference>
          <reference field="1" count="1">
            <x v="2658"/>
          </reference>
        </references>
      </pivotArea>
    </format>
    <format dxfId="6086">
      <pivotArea dataOnly="0" labelOnly="1" fieldPosition="0">
        <references count="2">
          <reference field="0" count="1" selected="0">
            <x v="663"/>
          </reference>
          <reference field="1" count="1">
            <x v="753"/>
          </reference>
        </references>
      </pivotArea>
    </format>
    <format dxfId="6085">
      <pivotArea dataOnly="0" labelOnly="1" fieldPosition="0">
        <references count="2">
          <reference field="0" count="1" selected="0">
            <x v="664"/>
          </reference>
          <reference field="1" count="1">
            <x v="754"/>
          </reference>
        </references>
      </pivotArea>
    </format>
    <format dxfId="6084">
      <pivotArea dataOnly="0" labelOnly="1" fieldPosition="0">
        <references count="2">
          <reference field="0" count="1" selected="0">
            <x v="665"/>
          </reference>
          <reference field="1" count="1">
            <x v="711"/>
          </reference>
        </references>
      </pivotArea>
    </format>
    <format dxfId="6083">
      <pivotArea dataOnly="0" labelOnly="1" fieldPosition="0">
        <references count="2">
          <reference field="0" count="1" selected="0">
            <x v="666"/>
          </reference>
          <reference field="1" count="1">
            <x v="722"/>
          </reference>
        </references>
      </pivotArea>
    </format>
    <format dxfId="6082">
      <pivotArea dataOnly="0" labelOnly="1" fieldPosition="0">
        <references count="2">
          <reference field="0" count="1" selected="0">
            <x v="667"/>
          </reference>
          <reference field="1" count="1">
            <x v="720"/>
          </reference>
        </references>
      </pivotArea>
    </format>
    <format dxfId="6081">
      <pivotArea dataOnly="0" labelOnly="1" fieldPosition="0">
        <references count="2">
          <reference field="0" count="1" selected="0">
            <x v="668"/>
          </reference>
          <reference field="1" count="1">
            <x v="747"/>
          </reference>
        </references>
      </pivotArea>
    </format>
    <format dxfId="6080">
      <pivotArea dataOnly="0" labelOnly="1" fieldPosition="0">
        <references count="2">
          <reference field="0" count="1" selected="0">
            <x v="669"/>
          </reference>
          <reference field="1" count="1">
            <x v="2655"/>
          </reference>
        </references>
      </pivotArea>
    </format>
    <format dxfId="6079">
      <pivotArea dataOnly="0" labelOnly="1" fieldPosition="0">
        <references count="2">
          <reference field="0" count="1" selected="0">
            <x v="670"/>
          </reference>
          <reference field="1" count="1">
            <x v="2662"/>
          </reference>
        </references>
      </pivotArea>
    </format>
    <format dxfId="6078">
      <pivotArea dataOnly="0" labelOnly="1" fieldPosition="0">
        <references count="2">
          <reference field="0" count="1" selected="0">
            <x v="671"/>
          </reference>
          <reference field="1" count="1">
            <x v="719"/>
          </reference>
        </references>
      </pivotArea>
    </format>
    <format dxfId="6077">
      <pivotArea dataOnly="0" labelOnly="1" fieldPosition="0">
        <references count="2">
          <reference field="0" count="1" selected="0">
            <x v="672"/>
          </reference>
          <reference field="1" count="1">
            <x v="777"/>
          </reference>
        </references>
      </pivotArea>
    </format>
    <format dxfId="6076">
      <pivotArea dataOnly="0" labelOnly="1" fieldPosition="0">
        <references count="2">
          <reference field="0" count="1" selected="0">
            <x v="673"/>
          </reference>
          <reference field="1" count="1">
            <x v="729"/>
          </reference>
        </references>
      </pivotArea>
    </format>
    <format dxfId="6075">
      <pivotArea dataOnly="0" labelOnly="1" fieldPosition="0">
        <references count="2">
          <reference field="0" count="1" selected="0">
            <x v="674"/>
          </reference>
          <reference field="1" count="1">
            <x v="727"/>
          </reference>
        </references>
      </pivotArea>
    </format>
    <format dxfId="6074">
      <pivotArea dataOnly="0" labelOnly="1" fieldPosition="0">
        <references count="2">
          <reference field="0" count="1" selected="0">
            <x v="675"/>
          </reference>
          <reference field="1" count="1">
            <x v="788"/>
          </reference>
        </references>
      </pivotArea>
    </format>
    <format dxfId="6073">
      <pivotArea dataOnly="0" labelOnly="1" fieldPosition="0">
        <references count="2">
          <reference field="0" count="1" selected="0">
            <x v="676"/>
          </reference>
          <reference field="1" count="1">
            <x v="1453"/>
          </reference>
        </references>
      </pivotArea>
    </format>
    <format dxfId="6072">
      <pivotArea dataOnly="0" labelOnly="1" fieldPosition="0">
        <references count="2">
          <reference field="0" count="1" selected="0">
            <x v="677"/>
          </reference>
          <reference field="1" count="1">
            <x v="1395"/>
          </reference>
        </references>
      </pivotArea>
    </format>
    <format dxfId="6071">
      <pivotArea dataOnly="0" labelOnly="1" fieldPosition="0">
        <references count="2">
          <reference field="0" count="1" selected="0">
            <x v="678"/>
          </reference>
          <reference field="1" count="1">
            <x v="1368"/>
          </reference>
        </references>
      </pivotArea>
    </format>
    <format dxfId="6070">
      <pivotArea dataOnly="0" labelOnly="1" fieldPosition="0">
        <references count="2">
          <reference field="0" count="1" selected="0">
            <x v="679"/>
          </reference>
          <reference field="1" count="1">
            <x v="1439"/>
          </reference>
        </references>
      </pivotArea>
    </format>
    <format dxfId="6069">
      <pivotArea dataOnly="0" labelOnly="1" fieldPosition="0">
        <references count="2">
          <reference field="0" count="1" selected="0">
            <x v="680"/>
          </reference>
          <reference field="1" count="1">
            <x v="1545"/>
          </reference>
        </references>
      </pivotArea>
    </format>
    <format dxfId="6068">
      <pivotArea dataOnly="0" labelOnly="1" fieldPosition="0">
        <references count="2">
          <reference field="0" count="1" selected="0">
            <x v="681"/>
          </reference>
          <reference field="1" count="1">
            <x v="1572"/>
          </reference>
        </references>
      </pivotArea>
    </format>
    <format dxfId="6067">
      <pivotArea dataOnly="0" labelOnly="1" fieldPosition="0">
        <references count="2">
          <reference field="0" count="1" selected="0">
            <x v="682"/>
          </reference>
          <reference field="1" count="1">
            <x v="1375"/>
          </reference>
        </references>
      </pivotArea>
    </format>
    <format dxfId="6066">
      <pivotArea dataOnly="0" labelOnly="1" fieldPosition="0">
        <references count="2">
          <reference field="0" count="1" selected="0">
            <x v="683"/>
          </reference>
          <reference field="1" count="1">
            <x v="1418"/>
          </reference>
        </references>
      </pivotArea>
    </format>
    <format dxfId="6065">
      <pivotArea dataOnly="0" labelOnly="1" fieldPosition="0">
        <references count="2">
          <reference field="0" count="1" selected="0">
            <x v="684"/>
          </reference>
          <reference field="1" count="1">
            <x v="1424"/>
          </reference>
        </references>
      </pivotArea>
    </format>
    <format dxfId="6064">
      <pivotArea dataOnly="0" labelOnly="1" fieldPosition="0">
        <references count="2">
          <reference field="0" count="1" selected="0">
            <x v="685"/>
          </reference>
          <reference field="1" count="1">
            <x v="1568"/>
          </reference>
        </references>
      </pivotArea>
    </format>
    <format dxfId="6063">
      <pivotArea dataOnly="0" labelOnly="1" fieldPosition="0">
        <references count="2">
          <reference field="0" count="1" selected="0">
            <x v="686"/>
          </reference>
          <reference field="1" count="1">
            <x v="1536"/>
          </reference>
        </references>
      </pivotArea>
    </format>
    <format dxfId="6062">
      <pivotArea dataOnly="0" labelOnly="1" fieldPosition="0">
        <references count="2">
          <reference field="0" count="1" selected="0">
            <x v="687"/>
          </reference>
          <reference field="1" count="1">
            <x v="1361"/>
          </reference>
        </references>
      </pivotArea>
    </format>
    <format dxfId="6061">
      <pivotArea dataOnly="0" labelOnly="1" fieldPosition="0">
        <references count="2">
          <reference field="0" count="1" selected="0">
            <x v="688"/>
          </reference>
          <reference field="1" count="1">
            <x v="1435"/>
          </reference>
        </references>
      </pivotArea>
    </format>
    <format dxfId="6060">
      <pivotArea dataOnly="0" labelOnly="1" fieldPosition="0">
        <references count="2">
          <reference field="0" count="1" selected="0">
            <x v="689"/>
          </reference>
          <reference field="1" count="1">
            <x v="1429"/>
          </reference>
        </references>
      </pivotArea>
    </format>
    <format dxfId="6059">
      <pivotArea dataOnly="0" labelOnly="1" fieldPosition="0">
        <references count="2">
          <reference field="0" count="1" selected="0">
            <x v="690"/>
          </reference>
          <reference field="1" count="1">
            <x v="1411"/>
          </reference>
        </references>
      </pivotArea>
    </format>
    <format dxfId="6058">
      <pivotArea dataOnly="0" labelOnly="1" fieldPosition="0">
        <references count="2">
          <reference field="0" count="1" selected="0">
            <x v="691"/>
          </reference>
          <reference field="1" count="1">
            <x v="1379"/>
          </reference>
        </references>
      </pivotArea>
    </format>
    <format dxfId="6057">
      <pivotArea dataOnly="0" labelOnly="1" fieldPosition="0">
        <references count="2">
          <reference field="0" count="1" selected="0">
            <x v="692"/>
          </reference>
          <reference field="1" count="1">
            <x v="1503"/>
          </reference>
        </references>
      </pivotArea>
    </format>
    <format dxfId="6056">
      <pivotArea dataOnly="0" labelOnly="1" fieldPosition="0">
        <references count="2">
          <reference field="0" count="1" selected="0">
            <x v="693"/>
          </reference>
          <reference field="1" count="1">
            <x v="1441"/>
          </reference>
        </references>
      </pivotArea>
    </format>
    <format dxfId="6055">
      <pivotArea dataOnly="0" labelOnly="1" fieldPosition="0">
        <references count="2">
          <reference field="0" count="1" selected="0">
            <x v="694"/>
          </reference>
          <reference field="1" count="1">
            <x v="1581"/>
          </reference>
        </references>
      </pivotArea>
    </format>
    <format dxfId="6054">
      <pivotArea dataOnly="0" labelOnly="1" fieldPosition="0">
        <references count="2">
          <reference field="0" count="1" selected="0">
            <x v="695"/>
          </reference>
          <reference field="1" count="1">
            <x v="1393"/>
          </reference>
        </references>
      </pivotArea>
    </format>
    <format dxfId="6053">
      <pivotArea dataOnly="0" labelOnly="1" fieldPosition="0">
        <references count="2">
          <reference field="0" count="1" selected="0">
            <x v="696"/>
          </reference>
          <reference field="1" count="1">
            <x v="1365"/>
          </reference>
        </references>
      </pivotArea>
    </format>
    <format dxfId="6052">
      <pivotArea dataOnly="0" labelOnly="1" fieldPosition="0">
        <references count="2">
          <reference field="0" count="1" selected="0">
            <x v="697"/>
          </reference>
          <reference field="1" count="1">
            <x v="1554"/>
          </reference>
        </references>
      </pivotArea>
    </format>
    <format dxfId="6051">
      <pivotArea dataOnly="0" labelOnly="1" fieldPosition="0">
        <references count="2">
          <reference field="0" count="1" selected="0">
            <x v="698"/>
          </reference>
          <reference field="1" count="1">
            <x v="1483"/>
          </reference>
        </references>
      </pivotArea>
    </format>
    <format dxfId="6050">
      <pivotArea dataOnly="0" labelOnly="1" fieldPosition="0">
        <references count="2">
          <reference field="0" count="1" selected="0">
            <x v="699"/>
          </reference>
          <reference field="1" count="1">
            <x v="1464"/>
          </reference>
        </references>
      </pivotArea>
    </format>
    <format dxfId="6049">
      <pivotArea dataOnly="0" labelOnly="1" fieldPosition="0">
        <references count="2">
          <reference field="0" count="1" selected="0">
            <x v="700"/>
          </reference>
          <reference field="1" count="1">
            <x v="1552"/>
          </reference>
        </references>
      </pivotArea>
    </format>
    <format dxfId="6048">
      <pivotArea dataOnly="0" labelOnly="1" fieldPosition="0">
        <references count="2">
          <reference field="0" count="1" selected="0">
            <x v="701"/>
          </reference>
          <reference field="1" count="1">
            <x v="1370"/>
          </reference>
        </references>
      </pivotArea>
    </format>
    <format dxfId="6047">
      <pivotArea dataOnly="0" labelOnly="1" fieldPosition="0">
        <references count="2">
          <reference field="0" count="1" selected="0">
            <x v="702"/>
          </reference>
          <reference field="1" count="1">
            <x v="1367"/>
          </reference>
        </references>
      </pivotArea>
    </format>
    <format dxfId="6046">
      <pivotArea dataOnly="0" labelOnly="1" fieldPosition="0">
        <references count="2">
          <reference field="0" count="1" selected="0">
            <x v="703"/>
          </reference>
          <reference field="1" count="1">
            <x v="1527"/>
          </reference>
        </references>
      </pivotArea>
    </format>
    <format dxfId="6045">
      <pivotArea dataOnly="0" labelOnly="1" fieldPosition="0">
        <references count="2">
          <reference field="0" count="1" selected="0">
            <x v="704"/>
          </reference>
          <reference field="1" count="1">
            <x v="1360"/>
          </reference>
        </references>
      </pivotArea>
    </format>
    <format dxfId="6044">
      <pivotArea dataOnly="0" labelOnly="1" fieldPosition="0">
        <references count="2">
          <reference field="0" count="1" selected="0">
            <x v="705"/>
          </reference>
          <reference field="1" count="1">
            <x v="1432"/>
          </reference>
        </references>
      </pivotArea>
    </format>
    <format dxfId="6043">
      <pivotArea dataOnly="0" labelOnly="1" fieldPosition="0">
        <references count="2">
          <reference field="0" count="1" selected="0">
            <x v="706"/>
          </reference>
          <reference field="1" count="1">
            <x v="1514"/>
          </reference>
        </references>
      </pivotArea>
    </format>
    <format dxfId="6042">
      <pivotArea dataOnly="0" labelOnly="1" fieldPosition="0">
        <references count="2">
          <reference field="0" count="1" selected="0">
            <x v="707"/>
          </reference>
          <reference field="1" count="1">
            <x v="1511"/>
          </reference>
        </references>
      </pivotArea>
    </format>
    <format dxfId="6041">
      <pivotArea dataOnly="0" labelOnly="1" fieldPosition="0">
        <references count="2">
          <reference field="0" count="1" selected="0">
            <x v="708"/>
          </reference>
          <reference field="1" count="1">
            <x v="1582"/>
          </reference>
        </references>
      </pivotArea>
    </format>
    <format dxfId="6040">
      <pivotArea dataOnly="0" labelOnly="1" fieldPosition="0">
        <references count="2">
          <reference field="0" count="1" selected="0">
            <x v="709"/>
          </reference>
          <reference field="1" count="1">
            <x v="1392"/>
          </reference>
        </references>
      </pivotArea>
    </format>
    <format dxfId="6039">
      <pivotArea dataOnly="0" labelOnly="1" fieldPosition="0">
        <references count="2">
          <reference field="0" count="1" selected="0">
            <x v="710"/>
          </reference>
          <reference field="1" count="1">
            <x v="1412"/>
          </reference>
        </references>
      </pivotArea>
    </format>
    <format dxfId="6038">
      <pivotArea dataOnly="0" labelOnly="1" fieldPosition="0">
        <references count="2">
          <reference field="0" count="1" selected="0">
            <x v="711"/>
          </reference>
          <reference field="1" count="1">
            <x v="1505"/>
          </reference>
        </references>
      </pivotArea>
    </format>
    <format dxfId="6037">
      <pivotArea dataOnly="0" labelOnly="1" fieldPosition="0">
        <references count="2">
          <reference field="0" count="1" selected="0">
            <x v="712"/>
          </reference>
          <reference field="1" count="1">
            <x v="1405"/>
          </reference>
        </references>
      </pivotArea>
    </format>
    <format dxfId="6036">
      <pivotArea dataOnly="0" labelOnly="1" fieldPosition="0">
        <references count="2">
          <reference field="0" count="1" selected="0">
            <x v="713"/>
          </reference>
          <reference field="1" count="1">
            <x v="1423"/>
          </reference>
        </references>
      </pivotArea>
    </format>
    <format dxfId="6035">
      <pivotArea dataOnly="0" labelOnly="1" fieldPosition="0">
        <references count="2">
          <reference field="0" count="1" selected="0">
            <x v="714"/>
          </reference>
          <reference field="1" count="1">
            <x v="1386"/>
          </reference>
        </references>
      </pivotArea>
    </format>
    <format dxfId="6034">
      <pivotArea dataOnly="0" labelOnly="1" fieldPosition="0">
        <references count="2">
          <reference field="0" count="1" selected="0">
            <x v="715"/>
          </reference>
          <reference field="1" count="1">
            <x v="1531"/>
          </reference>
        </references>
      </pivotArea>
    </format>
    <format dxfId="6033">
      <pivotArea dataOnly="0" labelOnly="1" fieldPosition="0">
        <references count="2">
          <reference field="0" count="1" selected="0">
            <x v="716"/>
          </reference>
          <reference field="1" count="1">
            <x v="1498"/>
          </reference>
        </references>
      </pivotArea>
    </format>
    <format dxfId="6032">
      <pivotArea dataOnly="0" labelOnly="1" fieldPosition="0">
        <references count="2">
          <reference field="0" count="1" selected="0">
            <x v="717"/>
          </reference>
          <reference field="1" count="1">
            <x v="1533"/>
          </reference>
        </references>
      </pivotArea>
    </format>
    <format dxfId="6031">
      <pivotArea dataOnly="0" labelOnly="1" fieldPosition="0">
        <references count="2">
          <reference field="0" count="1" selected="0">
            <x v="718"/>
          </reference>
          <reference field="1" count="1">
            <x v="1438"/>
          </reference>
        </references>
      </pivotArea>
    </format>
    <format dxfId="6030">
      <pivotArea dataOnly="0" labelOnly="1" fieldPosition="0">
        <references count="2">
          <reference field="0" count="1" selected="0">
            <x v="719"/>
          </reference>
          <reference field="1" count="1">
            <x v="1540"/>
          </reference>
        </references>
      </pivotArea>
    </format>
    <format dxfId="6029">
      <pivotArea dataOnly="0" labelOnly="1" fieldPosition="0">
        <references count="2">
          <reference field="0" count="1" selected="0">
            <x v="720"/>
          </reference>
          <reference field="1" count="1">
            <x v="1530"/>
          </reference>
        </references>
      </pivotArea>
    </format>
    <format dxfId="6028">
      <pivotArea dataOnly="0" labelOnly="1" fieldPosition="0">
        <references count="2">
          <reference field="0" count="1" selected="0">
            <x v="721"/>
          </reference>
          <reference field="1" count="1">
            <x v="1497"/>
          </reference>
        </references>
      </pivotArea>
    </format>
    <format dxfId="6027">
      <pivotArea dataOnly="0" labelOnly="1" fieldPosition="0">
        <references count="2">
          <reference field="0" count="1" selected="0">
            <x v="722"/>
          </reference>
          <reference field="1" count="1">
            <x v="1521"/>
          </reference>
        </references>
      </pivotArea>
    </format>
    <format dxfId="6026">
      <pivotArea dataOnly="0" labelOnly="1" fieldPosition="0">
        <references count="2">
          <reference field="0" count="1" selected="0">
            <x v="723"/>
          </reference>
          <reference field="1" count="1">
            <x v="1522"/>
          </reference>
        </references>
      </pivotArea>
    </format>
    <format dxfId="6025">
      <pivotArea dataOnly="0" labelOnly="1" fieldPosition="0">
        <references count="2">
          <reference field="0" count="1" selected="0">
            <x v="724"/>
          </reference>
          <reference field="1" count="1">
            <x v="1523"/>
          </reference>
        </references>
      </pivotArea>
    </format>
    <format dxfId="6024">
      <pivotArea dataOnly="0" labelOnly="1" fieldPosition="0">
        <references count="2">
          <reference field="0" count="1" selected="0">
            <x v="725"/>
          </reference>
          <reference field="1" count="1">
            <x v="1449"/>
          </reference>
        </references>
      </pivotArea>
    </format>
    <format dxfId="6023">
      <pivotArea dataOnly="0" labelOnly="1" fieldPosition="0">
        <references count="2">
          <reference field="0" count="1" selected="0">
            <x v="726"/>
          </reference>
          <reference field="1" count="1">
            <x v="1373"/>
          </reference>
        </references>
      </pivotArea>
    </format>
    <format dxfId="6022">
      <pivotArea dataOnly="0" labelOnly="1" fieldPosition="0">
        <references count="2">
          <reference field="0" count="1" selected="0">
            <x v="727"/>
          </reference>
          <reference field="1" count="1">
            <x v="1413"/>
          </reference>
        </references>
      </pivotArea>
    </format>
    <format dxfId="6021">
      <pivotArea dataOnly="0" labelOnly="1" fieldPosition="0">
        <references count="2">
          <reference field="0" count="1" selected="0">
            <x v="728"/>
          </reference>
          <reference field="1" count="1">
            <x v="1512"/>
          </reference>
        </references>
      </pivotArea>
    </format>
    <format dxfId="6020">
      <pivotArea dataOnly="0" labelOnly="1" fieldPosition="0">
        <references count="2">
          <reference field="0" count="1" selected="0">
            <x v="729"/>
          </reference>
          <reference field="1" count="1">
            <x v="1478"/>
          </reference>
        </references>
      </pivotArea>
    </format>
    <format dxfId="6019">
      <pivotArea dataOnly="0" labelOnly="1" fieldPosition="0">
        <references count="2">
          <reference field="0" count="1" selected="0">
            <x v="730"/>
          </reference>
          <reference field="1" count="1">
            <x v="1529"/>
          </reference>
        </references>
      </pivotArea>
    </format>
    <format dxfId="6018">
      <pivotArea dataOnly="0" labelOnly="1" fieldPosition="0">
        <references count="2">
          <reference field="0" count="1" selected="0">
            <x v="731"/>
          </reference>
          <reference field="1" count="1">
            <x v="1397"/>
          </reference>
        </references>
      </pivotArea>
    </format>
    <format dxfId="6017">
      <pivotArea dataOnly="0" labelOnly="1" fieldPosition="0">
        <references count="2">
          <reference field="0" count="1" selected="0">
            <x v="732"/>
          </reference>
          <reference field="1" count="1">
            <x v="1369"/>
          </reference>
        </references>
      </pivotArea>
    </format>
    <format dxfId="6016">
      <pivotArea dataOnly="0" labelOnly="1" fieldPosition="0">
        <references count="2">
          <reference field="0" count="1" selected="0">
            <x v="733"/>
          </reference>
          <reference field="1" count="1">
            <x v="1385"/>
          </reference>
        </references>
      </pivotArea>
    </format>
    <format dxfId="6015">
      <pivotArea dataOnly="0" labelOnly="1" fieldPosition="0">
        <references count="2">
          <reference field="0" count="1" selected="0">
            <x v="734"/>
          </reference>
          <reference field="1" count="1">
            <x v="1525"/>
          </reference>
        </references>
      </pivotArea>
    </format>
    <format dxfId="6014">
      <pivotArea dataOnly="0" labelOnly="1" fieldPosition="0">
        <references count="2">
          <reference field="0" count="1" selected="0">
            <x v="735"/>
          </reference>
          <reference field="1" count="1">
            <x v="1415"/>
          </reference>
        </references>
      </pivotArea>
    </format>
    <format dxfId="6013">
      <pivotArea dataOnly="0" labelOnly="1" fieldPosition="0">
        <references count="2">
          <reference field="0" count="1" selected="0">
            <x v="736"/>
          </reference>
          <reference field="1" count="1">
            <x v="1355"/>
          </reference>
        </references>
      </pivotArea>
    </format>
    <format dxfId="6012">
      <pivotArea dataOnly="0" labelOnly="1" fieldPosition="0">
        <references count="2">
          <reference field="0" count="1" selected="0">
            <x v="737"/>
          </reference>
          <reference field="1" count="1">
            <x v="1359"/>
          </reference>
        </references>
      </pivotArea>
    </format>
    <format dxfId="6011">
      <pivotArea dataOnly="0" labelOnly="1" fieldPosition="0">
        <references count="2">
          <reference field="0" count="1" selected="0">
            <x v="738"/>
          </reference>
          <reference field="1" count="1">
            <x v="1573"/>
          </reference>
        </references>
      </pivotArea>
    </format>
    <format dxfId="6010">
      <pivotArea dataOnly="0" labelOnly="1" fieldPosition="0">
        <references count="2">
          <reference field="0" count="1" selected="0">
            <x v="739"/>
          </reference>
          <reference field="1" count="1">
            <x v="1513"/>
          </reference>
        </references>
      </pivotArea>
    </format>
    <format dxfId="6009">
      <pivotArea dataOnly="0" labelOnly="1" fieldPosition="0">
        <references count="2">
          <reference field="0" count="1" selected="0">
            <x v="740"/>
          </reference>
          <reference field="1" count="1">
            <x v="1400"/>
          </reference>
        </references>
      </pivotArea>
    </format>
    <format dxfId="6008">
      <pivotArea dataOnly="0" labelOnly="1" fieldPosition="0">
        <references count="2">
          <reference field="0" count="1" selected="0">
            <x v="741"/>
          </reference>
          <reference field="1" count="1">
            <x v="1377"/>
          </reference>
        </references>
      </pivotArea>
    </format>
    <format dxfId="6007">
      <pivotArea dataOnly="0" labelOnly="1" fieldPosition="0">
        <references count="2">
          <reference field="0" count="1" selected="0">
            <x v="742"/>
          </reference>
          <reference field="1" count="1">
            <x v="1420"/>
          </reference>
        </references>
      </pivotArea>
    </format>
    <format dxfId="6006">
      <pivotArea dataOnly="0" labelOnly="1" fieldPosition="0">
        <references count="2">
          <reference field="0" count="1" selected="0">
            <x v="743"/>
          </reference>
          <reference field="1" count="1">
            <x v="1451"/>
          </reference>
        </references>
      </pivotArea>
    </format>
    <format dxfId="6005">
      <pivotArea dataOnly="0" labelOnly="1" fieldPosition="0">
        <references count="2">
          <reference field="0" count="1" selected="0">
            <x v="744"/>
          </reference>
          <reference field="1" count="1">
            <x v="1382"/>
          </reference>
        </references>
      </pivotArea>
    </format>
    <format dxfId="6004">
      <pivotArea dataOnly="0" labelOnly="1" fieldPosition="0">
        <references count="2">
          <reference field="0" count="1" selected="0">
            <x v="745"/>
          </reference>
          <reference field="1" count="1">
            <x v="1487"/>
          </reference>
        </references>
      </pivotArea>
    </format>
    <format dxfId="6003">
      <pivotArea dataOnly="0" labelOnly="1" fieldPosition="0">
        <references count="2">
          <reference field="0" count="1" selected="0">
            <x v="746"/>
          </reference>
          <reference field="1" count="1">
            <x v="1462"/>
          </reference>
        </references>
      </pivotArea>
    </format>
    <format dxfId="6002">
      <pivotArea dataOnly="0" labelOnly="1" fieldPosition="0">
        <references count="2">
          <reference field="0" count="1" selected="0">
            <x v="747"/>
          </reference>
          <reference field="1" count="1">
            <x v="1484"/>
          </reference>
        </references>
      </pivotArea>
    </format>
    <format dxfId="6001">
      <pivotArea dataOnly="0" labelOnly="1" fieldPosition="0">
        <references count="2">
          <reference field="0" count="1" selected="0">
            <x v="748"/>
          </reference>
          <reference field="1" count="1">
            <x v="1461"/>
          </reference>
        </references>
      </pivotArea>
    </format>
    <format dxfId="6000">
      <pivotArea dataOnly="0" labelOnly="1" fieldPosition="0">
        <references count="2">
          <reference field="0" count="1" selected="0">
            <x v="749"/>
          </reference>
          <reference field="1" count="1">
            <x v="1500"/>
          </reference>
        </references>
      </pivotArea>
    </format>
    <format dxfId="5999">
      <pivotArea dataOnly="0" labelOnly="1" fieldPosition="0">
        <references count="2">
          <reference field="0" count="1" selected="0">
            <x v="750"/>
          </reference>
          <reference field="1" count="1">
            <x v="1409"/>
          </reference>
        </references>
      </pivotArea>
    </format>
    <format dxfId="5998">
      <pivotArea dataOnly="0" labelOnly="1" fieldPosition="0">
        <references count="2">
          <reference field="0" count="1" selected="0">
            <x v="751"/>
          </reference>
          <reference field="1" count="1">
            <x v="1383"/>
          </reference>
        </references>
      </pivotArea>
    </format>
    <format dxfId="5997">
      <pivotArea dataOnly="0" labelOnly="1" fieldPosition="0">
        <references count="2">
          <reference field="0" count="1" selected="0">
            <x v="752"/>
          </reference>
          <reference field="1" count="1">
            <x v="1372"/>
          </reference>
        </references>
      </pivotArea>
    </format>
    <format dxfId="5996">
      <pivotArea dataOnly="0" labelOnly="1" fieldPosition="0">
        <references count="2">
          <reference field="0" count="1" selected="0">
            <x v="753"/>
          </reference>
          <reference field="1" count="1">
            <x v="1577"/>
          </reference>
        </references>
      </pivotArea>
    </format>
    <format dxfId="5995">
      <pivotArea dataOnly="0" labelOnly="1" fieldPosition="0">
        <references count="2">
          <reference field="0" count="1" selected="0">
            <x v="754"/>
          </reference>
          <reference field="1" count="1">
            <x v="1414"/>
          </reference>
        </references>
      </pivotArea>
    </format>
    <format dxfId="5994">
      <pivotArea dataOnly="0" labelOnly="1" fieldPosition="0">
        <references count="2">
          <reference field="0" count="1" selected="0">
            <x v="755"/>
          </reference>
          <reference field="1" count="1">
            <x v="1387"/>
          </reference>
        </references>
      </pivotArea>
    </format>
    <format dxfId="5993">
      <pivotArea dataOnly="0" labelOnly="1" fieldPosition="0">
        <references count="2">
          <reference field="0" count="1" selected="0">
            <x v="756"/>
          </reference>
          <reference field="1" count="1">
            <x v="1535"/>
          </reference>
        </references>
      </pivotArea>
    </format>
    <format dxfId="5992">
      <pivotArea dataOnly="0" labelOnly="1" fieldPosition="0">
        <references count="2">
          <reference field="0" count="1" selected="0">
            <x v="757"/>
          </reference>
          <reference field="1" count="1">
            <x v="1518"/>
          </reference>
        </references>
      </pivotArea>
    </format>
    <format dxfId="5991">
      <pivotArea dataOnly="0" labelOnly="1" fieldPosition="0">
        <references count="2">
          <reference field="0" count="1" selected="0">
            <x v="758"/>
          </reference>
          <reference field="1" count="1">
            <x v="1406"/>
          </reference>
        </references>
      </pivotArea>
    </format>
    <format dxfId="5990">
      <pivotArea dataOnly="0" labelOnly="1" fieldPosition="0">
        <references count="2">
          <reference field="0" count="1" selected="0">
            <x v="759"/>
          </reference>
          <reference field="1" count="1">
            <x v="1354"/>
          </reference>
        </references>
      </pivotArea>
    </format>
    <format dxfId="5989">
      <pivotArea dataOnly="0" labelOnly="1" fieldPosition="0">
        <references count="2">
          <reference field="0" count="1" selected="0">
            <x v="760"/>
          </reference>
          <reference field="1" count="1">
            <x v="1562"/>
          </reference>
        </references>
      </pivotArea>
    </format>
    <format dxfId="5988">
      <pivotArea dataOnly="0" labelOnly="1" fieldPosition="0">
        <references count="2">
          <reference field="0" count="1" selected="0">
            <x v="761"/>
          </reference>
          <reference field="1" count="1">
            <x v="1380"/>
          </reference>
        </references>
      </pivotArea>
    </format>
    <format dxfId="5987">
      <pivotArea dataOnly="0" labelOnly="1" fieldPosition="0">
        <references count="2">
          <reference field="0" count="1" selected="0">
            <x v="762"/>
          </reference>
          <reference field="1" count="1">
            <x v="1457"/>
          </reference>
        </references>
      </pivotArea>
    </format>
    <format dxfId="5986">
      <pivotArea dataOnly="0" labelOnly="1" fieldPosition="0">
        <references count="2">
          <reference field="0" count="1" selected="0">
            <x v="763"/>
          </reference>
          <reference field="1" count="1">
            <x v="1401"/>
          </reference>
        </references>
      </pivotArea>
    </format>
    <format dxfId="5985">
      <pivotArea dataOnly="0" labelOnly="1" fieldPosition="0">
        <references count="2">
          <reference field="0" count="1" selected="0">
            <x v="764"/>
          </reference>
          <reference field="1" count="1">
            <x v="1434"/>
          </reference>
        </references>
      </pivotArea>
    </format>
    <format dxfId="5984">
      <pivotArea dataOnly="0" labelOnly="1" fieldPosition="0">
        <references count="2">
          <reference field="0" count="1" selected="0">
            <x v="765"/>
          </reference>
          <reference field="1" count="1">
            <x v="1459"/>
          </reference>
        </references>
      </pivotArea>
    </format>
    <format dxfId="5983">
      <pivotArea dataOnly="0" labelOnly="1" fieldPosition="0">
        <references count="2">
          <reference field="0" count="1" selected="0">
            <x v="766"/>
          </reference>
          <reference field="1" count="1">
            <x v="1550"/>
          </reference>
        </references>
      </pivotArea>
    </format>
    <format dxfId="5982">
      <pivotArea dataOnly="0" labelOnly="1" fieldPosition="0">
        <references count="2">
          <reference field="0" count="1" selected="0">
            <x v="767"/>
          </reference>
          <reference field="1" count="1">
            <x v="1508"/>
          </reference>
        </references>
      </pivotArea>
    </format>
    <format dxfId="5981">
      <pivotArea dataOnly="0" labelOnly="1" fieldPosition="0">
        <references count="2">
          <reference field="0" count="1" selected="0">
            <x v="768"/>
          </reference>
          <reference field="1" count="1">
            <x v="1381"/>
          </reference>
        </references>
      </pivotArea>
    </format>
    <format dxfId="5980">
      <pivotArea dataOnly="0" labelOnly="1" fieldPosition="0">
        <references count="2">
          <reference field="0" count="1" selected="0">
            <x v="769"/>
          </reference>
          <reference field="1" count="1">
            <x v="1496"/>
          </reference>
        </references>
      </pivotArea>
    </format>
    <format dxfId="5979">
      <pivotArea dataOnly="0" labelOnly="1" fieldPosition="0">
        <references count="2">
          <reference field="0" count="1" selected="0">
            <x v="770"/>
          </reference>
          <reference field="1" count="1">
            <x v="1520"/>
          </reference>
        </references>
      </pivotArea>
    </format>
    <format dxfId="5978">
      <pivotArea dataOnly="0" labelOnly="1" fieldPosition="0">
        <references count="2">
          <reference field="0" count="1" selected="0">
            <x v="771"/>
          </reference>
          <reference field="1" count="1">
            <x v="1549"/>
          </reference>
        </references>
      </pivotArea>
    </format>
    <format dxfId="5977">
      <pivotArea dataOnly="0" labelOnly="1" fieldPosition="0">
        <references count="2">
          <reference field="0" count="1" selected="0">
            <x v="772"/>
          </reference>
          <reference field="1" count="1">
            <x v="1391"/>
          </reference>
        </references>
      </pivotArea>
    </format>
    <format dxfId="5976">
      <pivotArea dataOnly="0" labelOnly="1" fieldPosition="0">
        <references count="2">
          <reference field="0" count="1" selected="0">
            <x v="773"/>
          </reference>
          <reference field="1" count="1">
            <x v="1591"/>
          </reference>
        </references>
      </pivotArea>
    </format>
    <format dxfId="5975">
      <pivotArea dataOnly="0" labelOnly="1" fieldPosition="0">
        <references count="2">
          <reference field="0" count="1" selected="0">
            <x v="774"/>
          </reference>
          <reference field="1" count="1">
            <x v="1534"/>
          </reference>
        </references>
      </pivotArea>
    </format>
    <format dxfId="5974">
      <pivotArea dataOnly="0" labelOnly="1" fieldPosition="0">
        <references count="2">
          <reference field="0" count="1" selected="0">
            <x v="775"/>
          </reference>
          <reference field="1" count="1">
            <x v="1569"/>
          </reference>
        </references>
      </pivotArea>
    </format>
    <format dxfId="5973">
      <pivotArea dataOnly="0" labelOnly="1" fieldPosition="0">
        <references count="2">
          <reference field="0" count="1" selected="0">
            <x v="776"/>
          </reference>
          <reference field="1" count="1">
            <x v="1364"/>
          </reference>
        </references>
      </pivotArea>
    </format>
    <format dxfId="5972">
      <pivotArea dataOnly="0" labelOnly="1" fieldPosition="0">
        <references count="2">
          <reference field="0" count="1" selected="0">
            <x v="777"/>
          </reference>
          <reference field="1" count="1">
            <x v="1493"/>
          </reference>
        </references>
      </pivotArea>
    </format>
    <format dxfId="5971">
      <pivotArea dataOnly="0" labelOnly="1" fieldPosition="0">
        <references count="2">
          <reference field="0" count="1" selected="0">
            <x v="778"/>
          </reference>
          <reference field="1" count="1">
            <x v="1507"/>
          </reference>
        </references>
      </pivotArea>
    </format>
    <format dxfId="5970">
      <pivotArea dataOnly="0" labelOnly="1" fieldPosition="0">
        <references count="2">
          <reference field="0" count="1" selected="0">
            <x v="779"/>
          </reference>
          <reference field="1" count="1">
            <x v="1571"/>
          </reference>
        </references>
      </pivotArea>
    </format>
    <format dxfId="5969">
      <pivotArea dataOnly="0" labelOnly="1" fieldPosition="0">
        <references count="2">
          <reference field="0" count="1" selected="0">
            <x v="780"/>
          </reference>
          <reference field="1" count="1">
            <x v="1578"/>
          </reference>
        </references>
      </pivotArea>
    </format>
    <format dxfId="5968">
      <pivotArea dataOnly="0" labelOnly="1" fieldPosition="0">
        <references count="2">
          <reference field="0" count="1" selected="0">
            <x v="781"/>
          </reference>
          <reference field="1" count="1">
            <x v="1515"/>
          </reference>
        </references>
      </pivotArea>
    </format>
    <format dxfId="5967">
      <pivotArea dataOnly="0" labelOnly="1" fieldPosition="0">
        <references count="2">
          <reference field="0" count="1" selected="0">
            <x v="782"/>
          </reference>
          <reference field="1" count="1">
            <x v="1479"/>
          </reference>
        </references>
      </pivotArea>
    </format>
    <format dxfId="5966">
      <pivotArea dataOnly="0" labelOnly="1" fieldPosition="0">
        <references count="2">
          <reference field="0" count="1" selected="0">
            <x v="783"/>
          </reference>
          <reference field="1" count="1">
            <x v="1390"/>
          </reference>
        </references>
      </pivotArea>
    </format>
    <format dxfId="5965">
      <pivotArea dataOnly="0" labelOnly="1" fieldPosition="0">
        <references count="2">
          <reference field="0" count="1" selected="0">
            <x v="784"/>
          </reference>
          <reference field="1" count="1">
            <x v="1440"/>
          </reference>
        </references>
      </pivotArea>
    </format>
    <format dxfId="5964">
      <pivotArea dataOnly="0" labelOnly="1" fieldPosition="0">
        <references count="2">
          <reference field="0" count="1" selected="0">
            <x v="785"/>
          </reference>
          <reference field="1" count="1">
            <x v="1421"/>
          </reference>
        </references>
      </pivotArea>
    </format>
    <format dxfId="5963">
      <pivotArea dataOnly="0" labelOnly="1" fieldPosition="0">
        <references count="2">
          <reference field="0" count="1" selected="0">
            <x v="786"/>
          </reference>
          <reference field="1" count="1">
            <x v="1470"/>
          </reference>
        </references>
      </pivotArea>
    </format>
    <format dxfId="5962">
      <pivotArea dataOnly="0" labelOnly="1" fieldPosition="0">
        <references count="2">
          <reference field="0" count="1" selected="0">
            <x v="787"/>
          </reference>
          <reference field="1" count="1">
            <x v="1510"/>
          </reference>
        </references>
      </pivotArea>
    </format>
    <format dxfId="5961">
      <pivotArea dataOnly="0" labelOnly="1" fieldPosition="0">
        <references count="2">
          <reference field="0" count="1" selected="0">
            <x v="788"/>
          </reference>
          <reference field="1" count="1">
            <x v="1430"/>
          </reference>
        </references>
      </pivotArea>
    </format>
    <format dxfId="5960">
      <pivotArea dataOnly="0" labelOnly="1" fieldPosition="0">
        <references count="2">
          <reference field="0" count="1" selected="0">
            <x v="789"/>
          </reference>
          <reference field="1" count="1">
            <x v="1353"/>
          </reference>
        </references>
      </pivotArea>
    </format>
    <format dxfId="5959">
      <pivotArea dataOnly="0" labelOnly="1" fieldPosition="0">
        <references count="2">
          <reference field="0" count="1" selected="0">
            <x v="790"/>
          </reference>
          <reference field="1" count="1">
            <x v="1548"/>
          </reference>
        </references>
      </pivotArea>
    </format>
    <format dxfId="5958">
      <pivotArea dataOnly="0" labelOnly="1" fieldPosition="0">
        <references count="2">
          <reference field="0" count="1" selected="0">
            <x v="791"/>
          </reference>
          <reference field="1" count="1">
            <x v="1570"/>
          </reference>
        </references>
      </pivotArea>
    </format>
    <format dxfId="5957">
      <pivotArea dataOnly="0" labelOnly="1" fieldPosition="0">
        <references count="2">
          <reference field="0" count="1" selected="0">
            <x v="792"/>
          </reference>
          <reference field="1" count="1">
            <x v="1376"/>
          </reference>
        </references>
      </pivotArea>
    </format>
    <format dxfId="5956">
      <pivotArea dataOnly="0" labelOnly="1" fieldPosition="0">
        <references count="2">
          <reference field="0" count="1" selected="0">
            <x v="793"/>
          </reference>
          <reference field="1" count="1">
            <x v="1555"/>
          </reference>
        </references>
      </pivotArea>
    </format>
    <format dxfId="5955">
      <pivotArea dataOnly="0" labelOnly="1" fieldPosition="0">
        <references count="2">
          <reference field="0" count="1" selected="0">
            <x v="794"/>
          </reference>
          <reference field="1" count="1">
            <x v="1454"/>
          </reference>
        </references>
      </pivotArea>
    </format>
    <format dxfId="5954">
      <pivotArea dataOnly="0" labelOnly="1" fieldPosition="0">
        <references count="2">
          <reference field="0" count="1" selected="0">
            <x v="795"/>
          </reference>
          <reference field="1" count="1">
            <x v="1551"/>
          </reference>
        </references>
      </pivotArea>
    </format>
    <format dxfId="5953">
      <pivotArea dataOnly="0" labelOnly="1" fieldPosition="0">
        <references count="2">
          <reference field="0" count="1" selected="0">
            <x v="796"/>
          </reference>
          <reference field="1" count="1">
            <x v="1547"/>
          </reference>
        </references>
      </pivotArea>
    </format>
    <format dxfId="5952">
      <pivotArea dataOnly="0" labelOnly="1" fieldPosition="0">
        <references count="2">
          <reference field="0" count="1" selected="0">
            <x v="797"/>
          </reference>
          <reference field="1" count="1">
            <x v="1482"/>
          </reference>
        </references>
      </pivotArea>
    </format>
    <format dxfId="5951">
      <pivotArea dataOnly="0" labelOnly="1" fieldPosition="0">
        <references count="2">
          <reference field="0" count="1" selected="0">
            <x v="798"/>
          </reference>
          <reference field="1" count="1">
            <x v="1557"/>
          </reference>
        </references>
      </pivotArea>
    </format>
    <format dxfId="5950">
      <pivotArea dataOnly="0" labelOnly="1" fieldPosition="0">
        <references count="2">
          <reference field="0" count="1" selected="0">
            <x v="799"/>
          </reference>
          <reference field="1" count="1">
            <x v="1428"/>
          </reference>
        </references>
      </pivotArea>
    </format>
    <format dxfId="5949">
      <pivotArea dataOnly="0" labelOnly="1" fieldPosition="0">
        <references count="2">
          <reference field="0" count="1" selected="0">
            <x v="800"/>
          </reference>
          <reference field="1" count="1">
            <x v="1506"/>
          </reference>
        </references>
      </pivotArea>
    </format>
    <format dxfId="5948">
      <pivotArea dataOnly="0" labelOnly="1" fieldPosition="0">
        <references count="2">
          <reference field="0" count="1" selected="0">
            <x v="801"/>
          </reference>
          <reference field="1" count="1">
            <x v="1559"/>
          </reference>
        </references>
      </pivotArea>
    </format>
    <format dxfId="5947">
      <pivotArea dataOnly="0" labelOnly="1" fieldPosition="0">
        <references count="2">
          <reference field="0" count="1" selected="0">
            <x v="802"/>
          </reference>
          <reference field="1" count="1">
            <x v="1586"/>
          </reference>
        </references>
      </pivotArea>
    </format>
    <format dxfId="5946">
      <pivotArea dataOnly="0" labelOnly="1" fieldPosition="0">
        <references count="2">
          <reference field="0" count="1" selected="0">
            <x v="803"/>
          </reference>
          <reference field="1" count="1">
            <x v="1583"/>
          </reference>
        </references>
      </pivotArea>
    </format>
    <format dxfId="5945">
      <pivotArea dataOnly="0" labelOnly="1" fieldPosition="0">
        <references count="2">
          <reference field="0" count="1" selected="0">
            <x v="804"/>
          </reference>
          <reference field="1" count="1">
            <x v="1553"/>
          </reference>
        </references>
      </pivotArea>
    </format>
    <format dxfId="5944">
      <pivotArea dataOnly="0" labelOnly="1" fieldPosition="0">
        <references count="2">
          <reference field="0" count="1" selected="0">
            <x v="805"/>
          </reference>
          <reference field="1" count="1">
            <x v="1509"/>
          </reference>
        </references>
      </pivotArea>
    </format>
    <format dxfId="5943">
      <pivotArea dataOnly="0" labelOnly="1" fieldPosition="0">
        <references count="2">
          <reference field="0" count="1" selected="0">
            <x v="806"/>
          </reference>
          <reference field="1" count="1">
            <x v="1575"/>
          </reference>
        </references>
      </pivotArea>
    </format>
    <format dxfId="5942">
      <pivotArea dataOnly="0" labelOnly="1" fieldPosition="0">
        <references count="2">
          <reference field="0" count="1" selected="0">
            <x v="807"/>
          </reference>
          <reference field="1" count="1">
            <x v="1560"/>
          </reference>
        </references>
      </pivotArea>
    </format>
    <format dxfId="5941">
      <pivotArea dataOnly="0" labelOnly="1" fieldPosition="0">
        <references count="2">
          <reference field="0" count="1" selected="0">
            <x v="808"/>
          </reference>
          <reference field="1" count="1">
            <x v="1463"/>
          </reference>
        </references>
      </pivotArea>
    </format>
    <format dxfId="5940">
      <pivotArea dataOnly="0" labelOnly="1" fieldPosition="0">
        <references count="2">
          <reference field="0" count="1" selected="0">
            <x v="809"/>
          </reference>
          <reference field="1" count="1">
            <x v="1574"/>
          </reference>
        </references>
      </pivotArea>
    </format>
    <format dxfId="5939">
      <pivotArea dataOnly="0" labelOnly="1" fieldPosition="0">
        <references count="2">
          <reference field="0" count="1" selected="0">
            <x v="810"/>
          </reference>
          <reference field="1" count="1">
            <x v="1456"/>
          </reference>
        </references>
      </pivotArea>
    </format>
    <format dxfId="5938">
      <pivotArea dataOnly="0" labelOnly="1" fieldPosition="0">
        <references count="2">
          <reference field="0" count="1" selected="0">
            <x v="811"/>
          </reference>
          <reference field="1" count="1">
            <x v="1504"/>
          </reference>
        </references>
      </pivotArea>
    </format>
    <format dxfId="5937">
      <pivotArea dataOnly="0" labelOnly="1" fieldPosition="0">
        <references count="2">
          <reference field="0" count="1" selected="0">
            <x v="812"/>
          </reference>
          <reference field="1" count="1">
            <x v="2841"/>
          </reference>
        </references>
      </pivotArea>
    </format>
    <format dxfId="5936">
      <pivotArea dataOnly="0" labelOnly="1" fieldPosition="0">
        <references count="2">
          <reference field="0" count="1" selected="0">
            <x v="813"/>
          </reference>
          <reference field="1" count="1">
            <x v="2840"/>
          </reference>
        </references>
      </pivotArea>
    </format>
    <format dxfId="5935">
      <pivotArea dataOnly="0" labelOnly="1" fieldPosition="0">
        <references count="2">
          <reference field="0" count="1" selected="0">
            <x v="814"/>
          </reference>
          <reference field="1" count="1">
            <x v="2980"/>
          </reference>
        </references>
      </pivotArea>
    </format>
    <format dxfId="5934">
      <pivotArea dataOnly="0" labelOnly="1" fieldPosition="0">
        <references count="2">
          <reference field="0" count="1" selected="0">
            <x v="815"/>
          </reference>
          <reference field="1" count="1">
            <x v="2954"/>
          </reference>
        </references>
      </pivotArea>
    </format>
    <format dxfId="5933">
      <pivotArea dataOnly="0" labelOnly="1" fieldPosition="0">
        <references count="2">
          <reference field="0" count="1" selected="0">
            <x v="816"/>
          </reference>
          <reference field="1" count="1">
            <x v="2981"/>
          </reference>
        </references>
      </pivotArea>
    </format>
    <format dxfId="5932">
      <pivotArea dataOnly="0" labelOnly="1" fieldPosition="0">
        <references count="2">
          <reference field="0" count="1" selected="0">
            <x v="817"/>
          </reference>
          <reference field="1" count="1">
            <x v="3019"/>
          </reference>
        </references>
      </pivotArea>
    </format>
    <format dxfId="5931">
      <pivotArea dataOnly="0" labelOnly="1" fieldPosition="0">
        <references count="2">
          <reference field="0" count="1" selected="0">
            <x v="818"/>
          </reference>
          <reference field="1" count="1">
            <x v="3007"/>
          </reference>
        </references>
      </pivotArea>
    </format>
    <format dxfId="5930">
      <pivotArea dataOnly="0" labelOnly="1" fieldPosition="0">
        <references count="2">
          <reference field="0" count="1" selected="0">
            <x v="819"/>
          </reference>
          <reference field="1" count="1">
            <x v="3008"/>
          </reference>
        </references>
      </pivotArea>
    </format>
    <format dxfId="5929">
      <pivotArea dataOnly="0" labelOnly="1" fieldPosition="0">
        <references count="2">
          <reference field="0" count="1" selected="0">
            <x v="820"/>
          </reference>
          <reference field="1" count="1">
            <x v="937"/>
          </reference>
        </references>
      </pivotArea>
    </format>
    <format dxfId="5928">
      <pivotArea dataOnly="0" labelOnly="1" fieldPosition="0">
        <references count="2">
          <reference field="0" count="1" selected="0">
            <x v="821"/>
          </reference>
          <reference field="1" count="1">
            <x v="910"/>
          </reference>
        </references>
      </pivotArea>
    </format>
    <format dxfId="5927">
      <pivotArea dataOnly="0" labelOnly="1" fieldPosition="0">
        <references count="2">
          <reference field="0" count="1" selected="0">
            <x v="822"/>
          </reference>
          <reference field="1" count="1">
            <x v="914"/>
          </reference>
        </references>
      </pivotArea>
    </format>
    <format dxfId="5926">
      <pivotArea dataOnly="0" labelOnly="1" fieldPosition="0">
        <references count="2">
          <reference field="0" count="1" selected="0">
            <x v="823"/>
          </reference>
          <reference field="1" count="1">
            <x v="936"/>
          </reference>
        </references>
      </pivotArea>
    </format>
    <format dxfId="5925">
      <pivotArea dataOnly="0" labelOnly="1" fieldPosition="0">
        <references count="2">
          <reference field="0" count="1" selected="0">
            <x v="824"/>
          </reference>
          <reference field="1" count="1">
            <x v="916"/>
          </reference>
        </references>
      </pivotArea>
    </format>
    <format dxfId="5924">
      <pivotArea dataOnly="0" labelOnly="1" fieldPosition="0">
        <references count="2">
          <reference field="0" count="1" selected="0">
            <x v="825"/>
          </reference>
          <reference field="1" count="1">
            <x v="911"/>
          </reference>
        </references>
      </pivotArea>
    </format>
    <format dxfId="5923">
      <pivotArea dataOnly="0" labelOnly="1" fieldPosition="0">
        <references count="2">
          <reference field="0" count="1" selected="0">
            <x v="826"/>
          </reference>
          <reference field="1" count="1">
            <x v="1047"/>
          </reference>
        </references>
      </pivotArea>
    </format>
    <format dxfId="5922">
      <pivotArea dataOnly="0" labelOnly="1" fieldPosition="0">
        <references count="2">
          <reference field="0" count="1" selected="0">
            <x v="827"/>
          </reference>
          <reference field="1" count="1">
            <x v="938"/>
          </reference>
        </references>
      </pivotArea>
    </format>
    <format dxfId="5921">
      <pivotArea dataOnly="0" labelOnly="1" fieldPosition="0">
        <references count="2">
          <reference field="0" count="1" selected="0">
            <x v="828"/>
          </reference>
          <reference field="1" count="1">
            <x v="1049"/>
          </reference>
        </references>
      </pivotArea>
    </format>
    <format dxfId="5920">
      <pivotArea dataOnly="0" labelOnly="1" fieldPosition="0">
        <references count="2">
          <reference field="0" count="1" selected="0">
            <x v="829"/>
          </reference>
          <reference field="1" count="1">
            <x v="2901"/>
          </reference>
        </references>
      </pivotArea>
    </format>
    <format dxfId="5919">
      <pivotArea dataOnly="0" labelOnly="1" fieldPosition="0">
        <references count="2">
          <reference field="0" count="1" selected="0">
            <x v="830"/>
          </reference>
          <reference field="1" count="1">
            <x v="847"/>
          </reference>
        </references>
      </pivotArea>
    </format>
    <format dxfId="5918">
      <pivotArea dataOnly="0" labelOnly="1" fieldPosition="0">
        <references count="2">
          <reference field="0" count="1" selected="0">
            <x v="831"/>
          </reference>
          <reference field="1" count="1">
            <x v="869"/>
          </reference>
        </references>
      </pivotArea>
    </format>
    <format dxfId="5917">
      <pivotArea dataOnly="0" labelOnly="1" fieldPosition="0">
        <references count="2">
          <reference field="0" count="1" selected="0">
            <x v="832"/>
          </reference>
          <reference field="1" count="1">
            <x v="802"/>
          </reference>
        </references>
      </pivotArea>
    </format>
    <format dxfId="5916">
      <pivotArea dataOnly="0" labelOnly="1" fieldPosition="0">
        <references count="2">
          <reference field="0" count="1" selected="0">
            <x v="833"/>
          </reference>
          <reference field="1" count="1">
            <x v="870"/>
          </reference>
        </references>
      </pivotArea>
    </format>
    <format dxfId="5915">
      <pivotArea dataOnly="0" labelOnly="1" fieldPosition="0">
        <references count="2">
          <reference field="0" count="1" selected="0">
            <x v="834"/>
          </reference>
          <reference field="1" count="1">
            <x v="209"/>
          </reference>
        </references>
      </pivotArea>
    </format>
    <format dxfId="5914">
      <pivotArea dataOnly="0" labelOnly="1" fieldPosition="0">
        <references count="2">
          <reference field="0" count="1" selected="0">
            <x v="835"/>
          </reference>
          <reference field="1" count="1">
            <x v="217"/>
          </reference>
        </references>
      </pivotArea>
    </format>
    <format dxfId="5913">
      <pivotArea dataOnly="0" labelOnly="1" fieldPosition="0">
        <references count="2">
          <reference field="0" count="1" selected="0">
            <x v="836"/>
          </reference>
          <reference field="1" count="1">
            <x v="173"/>
          </reference>
        </references>
      </pivotArea>
    </format>
    <format dxfId="5912">
      <pivotArea dataOnly="0" labelOnly="1" fieldPosition="0">
        <references count="2">
          <reference field="0" count="1" selected="0">
            <x v="837"/>
          </reference>
          <reference field="1" count="1">
            <x v="194"/>
          </reference>
        </references>
      </pivotArea>
    </format>
    <format dxfId="5911">
      <pivotArea dataOnly="0" labelOnly="1" fieldPosition="0">
        <references count="2">
          <reference field="0" count="1" selected="0">
            <x v="838"/>
          </reference>
          <reference field="1" count="1">
            <x v="201"/>
          </reference>
        </references>
      </pivotArea>
    </format>
    <format dxfId="5910">
      <pivotArea dataOnly="0" labelOnly="1" fieldPosition="0">
        <references count="2">
          <reference field="0" count="1" selected="0">
            <x v="839"/>
          </reference>
          <reference field="1" count="1">
            <x v="1635"/>
          </reference>
        </references>
      </pivotArea>
    </format>
    <format dxfId="5909">
      <pivotArea dataOnly="0" labelOnly="1" fieldPosition="0">
        <references count="2">
          <reference field="0" count="1" selected="0">
            <x v="840"/>
          </reference>
          <reference field="1" count="1">
            <x v="185"/>
          </reference>
        </references>
      </pivotArea>
    </format>
    <format dxfId="5908">
      <pivotArea dataOnly="0" labelOnly="1" fieldPosition="0">
        <references count="2">
          <reference field="0" count="1" selected="0">
            <x v="841"/>
          </reference>
          <reference field="1" count="1">
            <x v="191"/>
          </reference>
        </references>
      </pivotArea>
    </format>
    <format dxfId="5907">
      <pivotArea dataOnly="0" labelOnly="1" fieldPosition="0">
        <references count="2">
          <reference field="0" count="1" selected="0">
            <x v="842"/>
          </reference>
          <reference field="1" count="1">
            <x v="196"/>
          </reference>
        </references>
      </pivotArea>
    </format>
    <format dxfId="5906">
      <pivotArea dataOnly="0" labelOnly="1" fieldPosition="0">
        <references count="2">
          <reference field="0" count="1" selected="0">
            <x v="843"/>
          </reference>
          <reference field="1" count="1">
            <x v="174"/>
          </reference>
        </references>
      </pivotArea>
    </format>
    <format dxfId="5905">
      <pivotArea dataOnly="0" labelOnly="1" fieldPosition="0">
        <references count="2">
          <reference field="0" count="1" selected="0">
            <x v="844"/>
          </reference>
          <reference field="1" count="1">
            <x v="206"/>
          </reference>
        </references>
      </pivotArea>
    </format>
    <format dxfId="5904">
      <pivotArea dataOnly="0" labelOnly="1" fieldPosition="0">
        <references count="2">
          <reference field="0" count="1" selected="0">
            <x v="845"/>
          </reference>
          <reference field="1" count="1">
            <x v="195"/>
          </reference>
        </references>
      </pivotArea>
    </format>
    <format dxfId="5903">
      <pivotArea dataOnly="0" labelOnly="1" fieldPosition="0">
        <references count="2">
          <reference field="0" count="1" selected="0">
            <x v="846"/>
          </reference>
          <reference field="1" count="1">
            <x v="189"/>
          </reference>
        </references>
      </pivotArea>
    </format>
    <format dxfId="5902">
      <pivotArea dataOnly="0" labelOnly="1" fieldPosition="0">
        <references count="2">
          <reference field="0" count="1" selected="0">
            <x v="847"/>
          </reference>
          <reference field="1" count="1">
            <x v="197"/>
          </reference>
        </references>
      </pivotArea>
    </format>
    <format dxfId="5901">
      <pivotArea dataOnly="0" labelOnly="1" fieldPosition="0">
        <references count="2">
          <reference field="0" count="1" selected="0">
            <x v="848"/>
          </reference>
          <reference field="1" count="1">
            <x v="172"/>
          </reference>
        </references>
      </pivotArea>
    </format>
    <format dxfId="5900">
      <pivotArea dataOnly="0" labelOnly="1" fieldPosition="0">
        <references count="2">
          <reference field="0" count="1" selected="0">
            <x v="849"/>
          </reference>
          <reference field="1" count="1">
            <x v="187"/>
          </reference>
        </references>
      </pivotArea>
    </format>
    <format dxfId="5899">
      <pivotArea dataOnly="0" labelOnly="1" fieldPosition="0">
        <references count="2">
          <reference field="0" count="1" selected="0">
            <x v="850"/>
          </reference>
          <reference field="1" count="1">
            <x v="198"/>
          </reference>
        </references>
      </pivotArea>
    </format>
    <format dxfId="5898">
      <pivotArea dataOnly="0" labelOnly="1" fieldPosition="0">
        <references count="2">
          <reference field="0" count="1" selected="0">
            <x v="851"/>
          </reference>
          <reference field="1" count="1">
            <x v="192"/>
          </reference>
        </references>
      </pivotArea>
    </format>
    <format dxfId="5897">
      <pivotArea dataOnly="0" labelOnly="1" fieldPosition="0">
        <references count="2">
          <reference field="0" count="1" selected="0">
            <x v="852"/>
          </reference>
          <reference field="1" count="1">
            <x v="1634"/>
          </reference>
        </references>
      </pivotArea>
    </format>
    <format dxfId="5896">
      <pivotArea dataOnly="0" labelOnly="1" fieldPosition="0">
        <references count="2">
          <reference field="0" count="1" selected="0">
            <x v="853"/>
          </reference>
          <reference field="1" count="1">
            <x v="1627"/>
          </reference>
        </references>
      </pivotArea>
    </format>
    <format dxfId="5895">
      <pivotArea dataOnly="0" labelOnly="1" fieldPosition="0">
        <references count="2">
          <reference field="0" count="1" selected="0">
            <x v="854"/>
          </reference>
          <reference field="1" count="1">
            <x v="188"/>
          </reference>
        </references>
      </pivotArea>
    </format>
    <format dxfId="5894">
      <pivotArea dataOnly="0" labelOnly="1" fieldPosition="0">
        <references count="2">
          <reference field="0" count="1" selected="0">
            <x v="855"/>
          </reference>
          <reference field="1" count="1">
            <x v="193"/>
          </reference>
        </references>
      </pivotArea>
    </format>
    <format dxfId="5893">
      <pivotArea dataOnly="0" labelOnly="1" fieldPosition="0">
        <references count="2">
          <reference field="0" count="1" selected="0">
            <x v="856"/>
          </reference>
          <reference field="1" count="1">
            <x v="202"/>
          </reference>
        </references>
      </pivotArea>
    </format>
    <format dxfId="5892">
      <pivotArea dataOnly="0" labelOnly="1" fieldPosition="0">
        <references count="2">
          <reference field="0" count="1" selected="0">
            <x v="857"/>
          </reference>
          <reference field="1" count="1">
            <x v="199"/>
          </reference>
        </references>
      </pivotArea>
    </format>
    <format dxfId="5891">
      <pivotArea dataOnly="0" labelOnly="1" fieldPosition="0">
        <references count="2">
          <reference field="0" count="1" selected="0">
            <x v="858"/>
          </reference>
          <reference field="1" count="1">
            <x v="186"/>
          </reference>
        </references>
      </pivotArea>
    </format>
    <format dxfId="5890">
      <pivotArea dataOnly="0" labelOnly="1" fieldPosition="0">
        <references count="2">
          <reference field="0" count="1" selected="0">
            <x v="859"/>
          </reference>
          <reference field="1" count="1">
            <x v="203"/>
          </reference>
        </references>
      </pivotArea>
    </format>
    <format dxfId="5889">
      <pivotArea dataOnly="0" labelOnly="1" fieldPosition="0">
        <references count="2">
          <reference field="0" count="1" selected="0">
            <x v="860"/>
          </reference>
          <reference field="1" count="1">
            <x v="190"/>
          </reference>
        </references>
      </pivotArea>
    </format>
    <format dxfId="5888">
      <pivotArea dataOnly="0" labelOnly="1" fieldPosition="0">
        <references count="2">
          <reference field="0" count="1" selected="0">
            <x v="861"/>
          </reference>
          <reference field="1" count="1">
            <x v="200"/>
          </reference>
        </references>
      </pivotArea>
    </format>
    <format dxfId="5887">
      <pivotArea dataOnly="0" labelOnly="1" fieldPosition="0">
        <references count="2">
          <reference field="0" count="1" selected="0">
            <x v="862"/>
          </reference>
          <reference field="1" count="1">
            <x v="204"/>
          </reference>
        </references>
      </pivotArea>
    </format>
    <format dxfId="5886">
      <pivotArea dataOnly="0" labelOnly="1" fieldPosition="0">
        <references count="2">
          <reference field="0" count="1" selected="0">
            <x v="863"/>
          </reference>
          <reference field="1" count="1">
            <x v="205"/>
          </reference>
        </references>
      </pivotArea>
    </format>
    <format dxfId="5885">
      <pivotArea dataOnly="0" labelOnly="1" fieldPosition="0">
        <references count="2">
          <reference field="0" count="1" selected="0">
            <x v="864"/>
          </reference>
          <reference field="1" count="1">
            <x v="207"/>
          </reference>
        </references>
      </pivotArea>
    </format>
    <format dxfId="5884">
      <pivotArea dataOnly="0" labelOnly="1" fieldPosition="0">
        <references count="2">
          <reference field="0" count="1" selected="0">
            <x v="865"/>
          </reference>
          <reference field="1" count="1">
            <x v="3025"/>
          </reference>
        </references>
      </pivotArea>
    </format>
    <format dxfId="5883">
      <pivotArea dataOnly="0" labelOnly="1" fieldPosition="0">
        <references count="2">
          <reference field="0" count="1" selected="0">
            <x v="866"/>
          </reference>
          <reference field="1" count="1">
            <x v="3024"/>
          </reference>
        </references>
      </pivotArea>
    </format>
    <format dxfId="5882">
      <pivotArea dataOnly="0" labelOnly="1" fieldPosition="0">
        <references count="2">
          <reference field="0" count="1" selected="0">
            <x v="867"/>
          </reference>
          <reference field="1" count="1">
            <x v="3022"/>
          </reference>
        </references>
      </pivotArea>
    </format>
    <format dxfId="5881">
      <pivotArea dataOnly="0" labelOnly="1" fieldPosition="0">
        <references count="2">
          <reference field="0" count="1" selected="0">
            <x v="868"/>
          </reference>
          <reference field="1" count="1">
            <x v="3018"/>
          </reference>
        </references>
      </pivotArea>
    </format>
    <format dxfId="5880">
      <pivotArea dataOnly="0" labelOnly="1" fieldPosition="0">
        <references count="2">
          <reference field="0" count="1" selected="0">
            <x v="869"/>
          </reference>
          <reference field="1" count="1">
            <x v="3021"/>
          </reference>
        </references>
      </pivotArea>
    </format>
    <format dxfId="5879">
      <pivotArea dataOnly="0" labelOnly="1" fieldPosition="0">
        <references count="2">
          <reference field="0" count="1" selected="0">
            <x v="870"/>
          </reference>
          <reference field="1" count="1">
            <x v="3023"/>
          </reference>
        </references>
      </pivotArea>
    </format>
    <format dxfId="5878">
      <pivotArea dataOnly="0" labelOnly="1" fieldPosition="0">
        <references count="2">
          <reference field="0" count="1" selected="0">
            <x v="871"/>
          </reference>
          <reference field="1" count="1">
            <x v="3020"/>
          </reference>
        </references>
      </pivotArea>
    </format>
    <format dxfId="5877">
      <pivotArea dataOnly="0" labelOnly="1" fieldPosition="0">
        <references count="2">
          <reference field="0" count="1" selected="0">
            <x v="872"/>
          </reference>
          <reference field="1" count="1">
            <x v="2899"/>
          </reference>
        </references>
      </pivotArea>
    </format>
    <format dxfId="5876">
      <pivotArea dataOnly="0" labelOnly="1" fieldPosition="0">
        <references count="2">
          <reference field="0" count="1" selected="0">
            <x v="873"/>
          </reference>
          <reference field="1" count="1">
            <x v="1166"/>
          </reference>
        </references>
      </pivotArea>
    </format>
    <format dxfId="5875">
      <pivotArea dataOnly="0" labelOnly="1" fieldPosition="0">
        <references count="2">
          <reference field="0" count="1" selected="0">
            <x v="874"/>
          </reference>
          <reference field="1" count="1">
            <x v="2907"/>
          </reference>
        </references>
      </pivotArea>
    </format>
    <format dxfId="5874">
      <pivotArea dataOnly="0" labelOnly="1" fieldPosition="0">
        <references count="2">
          <reference field="0" count="1" selected="0">
            <x v="875"/>
          </reference>
          <reference field="1" count="1">
            <x v="2938"/>
          </reference>
        </references>
      </pivotArea>
    </format>
    <format dxfId="5873">
      <pivotArea dataOnly="0" labelOnly="1" fieldPosition="0">
        <references count="2">
          <reference field="0" count="1" selected="0">
            <x v="876"/>
          </reference>
          <reference field="1" count="1">
            <x v="1191"/>
          </reference>
        </references>
      </pivotArea>
    </format>
    <format dxfId="5872">
      <pivotArea dataOnly="0" labelOnly="1" fieldPosition="0">
        <references count="2">
          <reference field="0" count="1" selected="0">
            <x v="877"/>
          </reference>
          <reference field="1" count="1">
            <x v="2828"/>
          </reference>
        </references>
      </pivotArea>
    </format>
    <format dxfId="5871">
      <pivotArea dataOnly="0" labelOnly="1" fieldPosition="0">
        <references count="2">
          <reference field="0" count="1" selected="0">
            <x v="878"/>
          </reference>
          <reference field="1" count="1">
            <x v="942"/>
          </reference>
        </references>
      </pivotArea>
    </format>
    <format dxfId="5870">
      <pivotArea dataOnly="0" labelOnly="1" fieldPosition="0">
        <references count="2">
          <reference field="0" count="1" selected="0">
            <x v="879"/>
          </reference>
          <reference field="1" count="1">
            <x v="915"/>
          </reference>
        </references>
      </pivotArea>
    </format>
    <format dxfId="5869">
      <pivotArea dataOnly="0" labelOnly="1" fieldPosition="0">
        <references count="2">
          <reference field="0" count="1" selected="0">
            <x v="880"/>
          </reference>
          <reference field="1" count="1">
            <x v="940"/>
          </reference>
        </references>
      </pivotArea>
    </format>
    <format dxfId="5868">
      <pivotArea dataOnly="0" labelOnly="1" fieldPosition="0">
        <references count="2">
          <reference field="0" count="1" selected="0">
            <x v="881"/>
          </reference>
          <reference field="1" count="1">
            <x v="1247"/>
          </reference>
        </references>
      </pivotArea>
    </format>
    <format dxfId="5867">
      <pivotArea dataOnly="0" labelOnly="1" fieldPosition="0">
        <references count="2">
          <reference field="0" count="1" selected="0">
            <x v="882"/>
          </reference>
          <reference field="1" count="1">
            <x v="941"/>
          </reference>
        </references>
      </pivotArea>
    </format>
    <format dxfId="5866">
      <pivotArea dataOnly="0" labelOnly="1" fieldPosition="0">
        <references count="2">
          <reference field="0" count="1" selected="0">
            <x v="883"/>
          </reference>
          <reference field="1" count="1">
            <x v="1052"/>
          </reference>
        </references>
      </pivotArea>
    </format>
    <format dxfId="5865">
      <pivotArea dataOnly="0" labelOnly="1" fieldPosition="0">
        <references count="2">
          <reference field="0" count="1" selected="0">
            <x v="884"/>
          </reference>
          <reference field="1" count="1">
            <x v="939"/>
          </reference>
        </references>
      </pivotArea>
    </format>
    <format dxfId="5864">
      <pivotArea dataOnly="0" labelOnly="1" fieldPosition="0">
        <references count="2">
          <reference field="0" count="1" selected="0">
            <x v="885"/>
          </reference>
          <reference field="1" count="1">
            <x v="850"/>
          </reference>
        </references>
      </pivotArea>
    </format>
    <format dxfId="5863">
      <pivotArea dataOnly="0" labelOnly="1" fieldPosition="0">
        <references count="2">
          <reference field="0" count="1" selected="0">
            <x v="886"/>
          </reference>
          <reference field="1" count="1">
            <x v="851"/>
          </reference>
        </references>
      </pivotArea>
    </format>
    <format dxfId="5862">
      <pivotArea dataOnly="0" labelOnly="1" fieldPosition="0">
        <references count="2">
          <reference field="0" count="1" selected="0">
            <x v="887"/>
          </reference>
          <reference field="1" count="1">
            <x v="913"/>
          </reference>
        </references>
      </pivotArea>
    </format>
    <format dxfId="5861">
      <pivotArea dataOnly="0" labelOnly="1" fieldPosition="0">
        <references count="2">
          <reference field="0" count="1" selected="0">
            <x v="888"/>
          </reference>
          <reference field="1" count="1">
            <x v="912"/>
          </reference>
        </references>
      </pivotArea>
    </format>
    <format dxfId="5860">
      <pivotArea dataOnly="0" labelOnly="1" fieldPosition="0">
        <references count="2">
          <reference field="0" count="1" selected="0">
            <x v="889"/>
          </reference>
          <reference field="1" count="1">
            <x v="846"/>
          </reference>
        </references>
      </pivotArea>
    </format>
    <format dxfId="5859">
      <pivotArea dataOnly="0" labelOnly="1" fieldPosition="0">
        <references count="2">
          <reference field="0" count="1" selected="0">
            <x v="890"/>
          </reference>
          <reference field="1" count="1">
            <x v="909"/>
          </reference>
        </references>
      </pivotArea>
    </format>
    <format dxfId="5858">
      <pivotArea dataOnly="0" labelOnly="1" fieldPosition="0">
        <references count="2">
          <reference field="0" count="1" selected="0">
            <x v="891"/>
          </reference>
          <reference field="1" count="1">
            <x v="1048"/>
          </reference>
        </references>
      </pivotArea>
    </format>
    <format dxfId="5857">
      <pivotArea dataOnly="0" labelOnly="1" fieldPosition="0">
        <references count="2">
          <reference field="0" count="1" selected="0">
            <x v="892"/>
          </reference>
          <reference field="1" count="1">
            <x v="2891"/>
          </reference>
        </references>
      </pivotArea>
    </format>
    <format dxfId="5856">
      <pivotArea dataOnly="0" labelOnly="1" fieldPosition="0">
        <references count="2">
          <reference field="0" count="1" selected="0">
            <x v="893"/>
          </reference>
          <reference field="1" count="1">
            <x v="1922"/>
          </reference>
        </references>
      </pivotArea>
    </format>
    <format dxfId="5855">
      <pivotArea dataOnly="0" labelOnly="1" fieldPosition="0">
        <references count="2">
          <reference field="0" count="1" selected="0">
            <x v="894"/>
          </reference>
          <reference field="1" count="1">
            <x v="2978"/>
          </reference>
        </references>
      </pivotArea>
    </format>
    <format dxfId="5854">
      <pivotArea dataOnly="0" labelOnly="1" fieldPosition="0">
        <references count="2">
          <reference field="0" count="1" selected="0">
            <x v="895"/>
          </reference>
          <reference field="1" count="1">
            <x v="2949"/>
          </reference>
        </references>
      </pivotArea>
    </format>
    <format dxfId="5853">
      <pivotArea dataOnly="0" labelOnly="1" fieldPosition="0">
        <references count="2">
          <reference field="0" count="1" selected="0">
            <x v="896"/>
          </reference>
          <reference field="1" count="1">
            <x v="2952"/>
          </reference>
        </references>
      </pivotArea>
    </format>
    <format dxfId="5852">
      <pivotArea dataOnly="0" labelOnly="1" fieldPosition="0">
        <references count="2">
          <reference field="0" count="1" selected="0">
            <x v="897"/>
          </reference>
          <reference field="1" count="1">
            <x v="2948"/>
          </reference>
        </references>
      </pivotArea>
    </format>
    <format dxfId="5851">
      <pivotArea dataOnly="0" labelOnly="1" fieldPosition="0">
        <references count="2">
          <reference field="0" count="1" selected="0">
            <x v="898"/>
          </reference>
          <reference field="1" count="1">
            <x v="2957"/>
          </reference>
        </references>
      </pivotArea>
    </format>
    <format dxfId="5850">
      <pivotArea dataOnly="0" labelOnly="1" fieldPosition="0">
        <references count="2">
          <reference field="0" count="1" selected="0">
            <x v="899"/>
          </reference>
          <reference field="1" count="1">
            <x v="2953"/>
          </reference>
        </references>
      </pivotArea>
    </format>
    <format dxfId="5849">
      <pivotArea dataOnly="0" labelOnly="1" fieldPosition="0">
        <references count="2">
          <reference field="0" count="1" selected="0">
            <x v="900"/>
          </reference>
          <reference field="1" count="1">
            <x v="2955"/>
          </reference>
        </references>
      </pivotArea>
    </format>
    <format dxfId="5848">
      <pivotArea dataOnly="0" labelOnly="1" fieldPosition="0">
        <references count="2">
          <reference field="0" count="1" selected="0">
            <x v="901"/>
          </reference>
          <reference field="1" count="1">
            <x v="2950"/>
          </reference>
        </references>
      </pivotArea>
    </format>
    <format dxfId="5847">
      <pivotArea dataOnly="0" labelOnly="1" fieldPosition="0">
        <references count="2">
          <reference field="0" count="1" selected="0">
            <x v="902"/>
          </reference>
          <reference field="1" count="1">
            <x v="2956"/>
          </reference>
        </references>
      </pivotArea>
    </format>
    <format dxfId="5846">
      <pivotArea dataOnly="0" labelOnly="1" fieldPosition="0">
        <references count="2">
          <reference field="0" count="1" selected="0">
            <x v="903"/>
          </reference>
          <reference field="1" count="1">
            <x v="2951"/>
          </reference>
        </references>
      </pivotArea>
    </format>
    <format dxfId="5845">
      <pivotArea dataOnly="0" labelOnly="1" fieldPosition="0">
        <references count="2">
          <reference field="0" count="1" selected="0">
            <x v="904"/>
          </reference>
          <reference field="1" count="1">
            <x v="2947"/>
          </reference>
        </references>
      </pivotArea>
    </format>
    <format dxfId="5844">
      <pivotArea dataOnly="0" labelOnly="1" fieldPosition="0">
        <references count="2">
          <reference field="0" count="1" selected="0">
            <x v="905"/>
          </reference>
          <reference field="1" count="1">
            <x v="1333"/>
          </reference>
        </references>
      </pivotArea>
    </format>
    <format dxfId="5843">
      <pivotArea dataOnly="0" labelOnly="1" fieldPosition="0">
        <references count="2">
          <reference field="0" count="1" selected="0">
            <x v="906"/>
          </reference>
          <reference field="1" count="1">
            <x v="2881"/>
          </reference>
        </references>
      </pivotArea>
    </format>
    <format dxfId="5842">
      <pivotArea dataOnly="0" labelOnly="1" fieldPosition="0">
        <references count="2">
          <reference field="0" count="1" selected="0">
            <x v="907"/>
          </reference>
          <reference field="1" count="1">
            <x v="2882"/>
          </reference>
        </references>
      </pivotArea>
    </format>
    <format dxfId="5841">
      <pivotArea dataOnly="0" labelOnly="1" fieldPosition="0">
        <references count="2">
          <reference field="0" count="1" selected="0">
            <x v="908"/>
          </reference>
          <reference field="1" count="1">
            <x v="2898"/>
          </reference>
        </references>
      </pivotArea>
    </format>
    <format dxfId="5840">
      <pivotArea dataOnly="0" labelOnly="1" fieldPosition="0">
        <references count="2">
          <reference field="0" count="1" selected="0">
            <x v="909"/>
          </reference>
          <reference field="1" count="1">
            <x v="2836"/>
          </reference>
        </references>
      </pivotArea>
    </format>
    <format dxfId="5839">
      <pivotArea dataOnly="0" labelOnly="1" fieldPosition="0">
        <references count="2">
          <reference field="0" count="1" selected="0">
            <x v="910"/>
          </reference>
          <reference field="1" count="1">
            <x v="2887"/>
          </reference>
        </references>
      </pivotArea>
    </format>
    <format dxfId="5838">
      <pivotArea dataOnly="0" labelOnly="1" fieldPosition="0">
        <references count="2">
          <reference field="0" count="1" selected="0">
            <x v="911"/>
          </reference>
          <reference field="1" count="1">
            <x v="2837"/>
          </reference>
        </references>
      </pivotArea>
    </format>
    <format dxfId="5837">
      <pivotArea dataOnly="0" labelOnly="1" fieldPosition="0">
        <references count="2">
          <reference field="0" count="1" selected="0">
            <x v="912"/>
          </reference>
          <reference field="1" count="1">
            <x v="2838"/>
          </reference>
        </references>
      </pivotArea>
    </format>
    <format dxfId="5836">
      <pivotArea dataOnly="0" labelOnly="1" fieldPosition="0">
        <references count="2">
          <reference field="0" count="1" selected="0">
            <x v="913"/>
          </reference>
          <reference field="1" count="1">
            <x v="846"/>
          </reference>
        </references>
      </pivotArea>
    </format>
    <format dxfId="5835">
      <pivotArea dataOnly="0" labelOnly="1" fieldPosition="0">
        <references count="2">
          <reference field="0" count="1" selected="0">
            <x v="914"/>
          </reference>
          <reference field="1" count="1">
            <x v="740"/>
          </reference>
        </references>
      </pivotArea>
    </format>
    <format dxfId="5834">
      <pivotArea dataOnly="0" labelOnly="1" fieldPosition="0">
        <references count="2">
          <reference field="0" count="1" selected="0">
            <x v="915"/>
          </reference>
          <reference field="1" count="1">
            <x v="741"/>
          </reference>
        </references>
      </pivotArea>
    </format>
    <format dxfId="5833">
      <pivotArea dataOnly="0" labelOnly="1" fieldPosition="0">
        <references count="2">
          <reference field="0" count="1" selected="0">
            <x v="916"/>
          </reference>
          <reference field="1" count="1">
            <x v="2726"/>
          </reference>
        </references>
      </pivotArea>
    </format>
    <format dxfId="5832">
      <pivotArea dataOnly="0" labelOnly="1" fieldPosition="0">
        <references count="2">
          <reference field="0" count="1" selected="0">
            <x v="917"/>
          </reference>
          <reference field="1" count="1">
            <x v="2769"/>
          </reference>
        </references>
      </pivotArea>
    </format>
    <format dxfId="5831">
      <pivotArea dataOnly="0" labelOnly="1" fieldPosition="0">
        <references count="2">
          <reference field="0" count="1" selected="0">
            <x v="918"/>
          </reference>
          <reference field="1" count="1">
            <x v="2746"/>
          </reference>
        </references>
      </pivotArea>
    </format>
    <format dxfId="5830">
      <pivotArea dataOnly="0" labelOnly="1" fieldPosition="0">
        <references count="2">
          <reference field="0" count="1" selected="0">
            <x v="919"/>
          </reference>
          <reference field="1" count="1">
            <x v="2802"/>
          </reference>
        </references>
      </pivotArea>
    </format>
    <format dxfId="5829">
      <pivotArea dataOnly="0" labelOnly="1" fieldPosition="0">
        <references count="2">
          <reference field="0" count="1" selected="0">
            <x v="920"/>
          </reference>
          <reference field="1" count="1">
            <x v="563"/>
          </reference>
        </references>
      </pivotArea>
    </format>
    <format dxfId="5828">
      <pivotArea dataOnly="0" labelOnly="1" fieldPosition="0">
        <references count="2">
          <reference field="0" count="1" selected="0">
            <x v="921"/>
          </reference>
          <reference field="1" count="1">
            <x v="457"/>
          </reference>
        </references>
      </pivotArea>
    </format>
    <format dxfId="5827">
      <pivotArea dataOnly="0" labelOnly="1" fieldPosition="0">
        <references count="2">
          <reference field="0" count="1" selected="0">
            <x v="922"/>
          </reference>
          <reference field="1" count="1">
            <x v="455"/>
          </reference>
        </references>
      </pivotArea>
    </format>
    <format dxfId="5826">
      <pivotArea dataOnly="0" labelOnly="1" fieldPosition="0">
        <references count="2">
          <reference field="0" count="1" selected="0">
            <x v="923"/>
          </reference>
          <reference field="1" count="1">
            <x v="2680"/>
          </reference>
        </references>
      </pivotArea>
    </format>
    <format dxfId="5825">
      <pivotArea dataOnly="0" labelOnly="1" fieldPosition="0">
        <references count="2">
          <reference field="0" count="1" selected="0">
            <x v="924"/>
          </reference>
          <reference field="1" count="1">
            <x v="335"/>
          </reference>
        </references>
      </pivotArea>
    </format>
    <format dxfId="5824">
      <pivotArea dataOnly="0" labelOnly="1" fieldPosition="0">
        <references count="2">
          <reference field="0" count="1" selected="0">
            <x v="925"/>
          </reference>
          <reference field="1" count="1">
            <x v="2434"/>
          </reference>
        </references>
      </pivotArea>
    </format>
    <format dxfId="5823">
      <pivotArea dataOnly="0" labelOnly="1" fieldPosition="0">
        <references count="2">
          <reference field="0" count="1" selected="0">
            <x v="926"/>
          </reference>
          <reference field="1" count="1">
            <x v="2433"/>
          </reference>
        </references>
      </pivotArea>
    </format>
    <format dxfId="5822">
      <pivotArea dataOnly="0" labelOnly="1" fieldPosition="0">
        <references count="2">
          <reference field="0" count="1" selected="0">
            <x v="927"/>
          </reference>
          <reference field="1" count="1">
            <x v="2439"/>
          </reference>
        </references>
      </pivotArea>
    </format>
    <format dxfId="5821">
      <pivotArea dataOnly="0" labelOnly="1" fieldPosition="0">
        <references count="2">
          <reference field="0" count="1" selected="0">
            <x v="928"/>
          </reference>
          <reference field="1" count="1">
            <x v="2205"/>
          </reference>
        </references>
      </pivotArea>
    </format>
    <format dxfId="5820">
      <pivotArea dataOnly="0" labelOnly="1" fieldPosition="0">
        <references count="2">
          <reference field="0" count="1" selected="0">
            <x v="929"/>
          </reference>
          <reference field="1" count="1">
            <x v="16"/>
          </reference>
        </references>
      </pivotArea>
    </format>
    <format dxfId="5819">
      <pivotArea dataOnly="0" labelOnly="1" fieldPosition="0">
        <references count="2">
          <reference field="0" count="1" selected="0">
            <x v="930"/>
          </reference>
          <reference field="1" count="1">
            <x v="339"/>
          </reference>
        </references>
      </pivotArea>
    </format>
    <format dxfId="5818">
      <pivotArea dataOnly="0" labelOnly="1" fieldPosition="0">
        <references count="2">
          <reference field="0" count="1" selected="0">
            <x v="931"/>
          </reference>
          <reference field="1" count="1">
            <x v="316"/>
          </reference>
        </references>
      </pivotArea>
    </format>
    <format dxfId="5817">
      <pivotArea dataOnly="0" labelOnly="1" fieldPosition="0">
        <references count="2">
          <reference field="0" count="1" selected="0">
            <x v="932"/>
          </reference>
          <reference field="1" count="1">
            <x v="341"/>
          </reference>
        </references>
      </pivotArea>
    </format>
    <format dxfId="5816">
      <pivotArea dataOnly="0" labelOnly="1" fieldPosition="0">
        <references count="2">
          <reference field="0" count="1" selected="0">
            <x v="933"/>
          </reference>
          <reference field="1" count="1">
            <x v="321"/>
          </reference>
        </references>
      </pivotArea>
    </format>
    <format dxfId="5815">
      <pivotArea dataOnly="0" labelOnly="1" fieldPosition="0">
        <references count="2">
          <reference field="0" count="1" selected="0">
            <x v="934"/>
          </reference>
          <reference field="1" count="1">
            <x v="322"/>
          </reference>
        </references>
      </pivotArea>
    </format>
    <format dxfId="5814">
      <pivotArea dataOnly="0" labelOnly="1" fieldPosition="0">
        <references count="2">
          <reference field="0" count="1" selected="0">
            <x v="935"/>
          </reference>
          <reference field="1" count="1">
            <x v="334"/>
          </reference>
        </references>
      </pivotArea>
    </format>
    <format dxfId="5813">
      <pivotArea dataOnly="0" labelOnly="1" fieldPosition="0">
        <references count="2">
          <reference field="0" count="1" selected="0">
            <x v="936"/>
          </reference>
          <reference field="1" count="1">
            <x v="314"/>
          </reference>
        </references>
      </pivotArea>
    </format>
    <format dxfId="5812">
      <pivotArea dataOnly="0" labelOnly="1" fieldPosition="0">
        <references count="2">
          <reference field="0" count="1" selected="0">
            <x v="937"/>
          </reference>
          <reference field="1" count="1">
            <x v="313"/>
          </reference>
        </references>
      </pivotArea>
    </format>
    <format dxfId="5811">
      <pivotArea dataOnly="0" labelOnly="1" fieldPosition="0">
        <references count="2">
          <reference field="0" count="1" selected="0">
            <x v="938"/>
          </reference>
          <reference field="1" count="1">
            <x v="317"/>
          </reference>
        </references>
      </pivotArea>
    </format>
    <format dxfId="5810">
      <pivotArea dataOnly="0" labelOnly="1" fieldPosition="0">
        <references count="2">
          <reference field="0" count="1" selected="0">
            <x v="939"/>
          </reference>
          <reference field="1" count="1">
            <x v="324"/>
          </reference>
        </references>
      </pivotArea>
    </format>
    <format dxfId="5809">
      <pivotArea dataOnly="0" labelOnly="1" fieldPosition="0">
        <references count="2">
          <reference field="0" count="1" selected="0">
            <x v="940"/>
          </reference>
          <reference field="1" count="1">
            <x v="330"/>
          </reference>
        </references>
      </pivotArea>
    </format>
    <format dxfId="5808">
      <pivotArea dataOnly="0" labelOnly="1" fieldPosition="0">
        <references count="2">
          <reference field="0" count="1" selected="0">
            <x v="941"/>
          </reference>
          <reference field="1" count="1">
            <x v="336"/>
          </reference>
        </references>
      </pivotArea>
    </format>
    <format dxfId="5807">
      <pivotArea dataOnly="0" labelOnly="1" fieldPosition="0">
        <references count="2">
          <reference field="0" count="1" selected="0">
            <x v="942"/>
          </reference>
          <reference field="1" count="1">
            <x v="323"/>
          </reference>
        </references>
      </pivotArea>
    </format>
    <format dxfId="5806">
      <pivotArea dataOnly="0" labelOnly="1" fieldPosition="0">
        <references count="2">
          <reference field="0" count="1" selected="0">
            <x v="943"/>
          </reference>
          <reference field="1" count="1">
            <x v="316"/>
          </reference>
        </references>
      </pivotArea>
    </format>
    <format dxfId="5805">
      <pivotArea dataOnly="0" labelOnly="1" fieldPosition="0">
        <references count="2">
          <reference field="0" count="1" selected="0">
            <x v="944"/>
          </reference>
          <reference field="1" count="1">
            <x v="328"/>
          </reference>
        </references>
      </pivotArea>
    </format>
    <format dxfId="5804">
      <pivotArea dataOnly="0" labelOnly="1" fieldPosition="0">
        <references count="2">
          <reference field="0" count="1" selected="0">
            <x v="945"/>
          </reference>
          <reference field="1" count="1">
            <x v="27"/>
          </reference>
        </references>
      </pivotArea>
    </format>
    <format dxfId="5803">
      <pivotArea dataOnly="0" labelOnly="1" fieldPosition="0">
        <references count="2">
          <reference field="0" count="1" selected="0">
            <x v="946"/>
          </reference>
          <reference field="1" count="1">
            <x v="29"/>
          </reference>
        </references>
      </pivotArea>
    </format>
    <format dxfId="5802">
      <pivotArea dataOnly="0" labelOnly="1" fieldPosition="0">
        <references count="2">
          <reference field="0" count="1" selected="0">
            <x v="947"/>
          </reference>
          <reference field="1" count="1">
            <x v="23"/>
          </reference>
        </references>
      </pivotArea>
    </format>
    <format dxfId="5801">
      <pivotArea dataOnly="0" labelOnly="1" fieldPosition="0">
        <references count="2">
          <reference field="0" count="1" selected="0">
            <x v="948"/>
          </reference>
          <reference field="1" count="1">
            <x v="22"/>
          </reference>
        </references>
      </pivotArea>
    </format>
    <format dxfId="5800">
      <pivotArea dataOnly="0" labelOnly="1" fieldPosition="0">
        <references count="2">
          <reference field="0" count="1" selected="0">
            <x v="949"/>
          </reference>
          <reference field="1" count="1">
            <x v="28"/>
          </reference>
        </references>
      </pivotArea>
    </format>
    <format dxfId="5799">
      <pivotArea dataOnly="0" labelOnly="1" fieldPosition="0">
        <references count="2">
          <reference field="0" count="1" selected="0">
            <x v="950"/>
          </reference>
          <reference field="1" count="1">
            <x v="24"/>
          </reference>
        </references>
      </pivotArea>
    </format>
    <format dxfId="5798">
      <pivotArea dataOnly="0" labelOnly="1" fieldPosition="0">
        <references count="2">
          <reference field="0" count="1" selected="0">
            <x v="951"/>
          </reference>
          <reference field="1" count="1">
            <x v="30"/>
          </reference>
        </references>
      </pivotArea>
    </format>
    <format dxfId="5797">
      <pivotArea dataOnly="0" labelOnly="1" fieldPosition="0">
        <references count="2">
          <reference field="0" count="1" selected="0">
            <x v="952"/>
          </reference>
          <reference field="1" count="1">
            <x v="1276"/>
          </reference>
        </references>
      </pivotArea>
    </format>
    <format dxfId="5796">
      <pivotArea dataOnly="0" labelOnly="1" fieldPosition="0">
        <references count="2">
          <reference field="0" count="1" selected="0">
            <x v="953"/>
          </reference>
          <reference field="1" count="1">
            <x v="2683"/>
          </reference>
        </references>
      </pivotArea>
    </format>
    <format dxfId="5795">
      <pivotArea dataOnly="0" labelOnly="1" fieldPosition="0">
        <references count="2">
          <reference field="0" count="1" selected="0">
            <x v="954"/>
          </reference>
          <reference field="1" count="1">
            <x v="1196"/>
          </reference>
        </references>
      </pivotArea>
    </format>
    <format dxfId="5794">
      <pivotArea dataOnly="0" labelOnly="1" fieldPosition="0">
        <references count="2">
          <reference field="0" count="1" selected="0">
            <x v="955"/>
          </reference>
          <reference field="1" count="1">
            <x v="2239"/>
          </reference>
        </references>
      </pivotArea>
    </format>
    <format dxfId="5793">
      <pivotArea dataOnly="0" labelOnly="1" fieldPosition="0">
        <references count="2">
          <reference field="0" count="1" selected="0">
            <x v="956"/>
          </reference>
          <reference field="1" count="1">
            <x v="2167"/>
          </reference>
        </references>
      </pivotArea>
    </format>
    <format dxfId="5792">
      <pivotArea dataOnly="0" labelOnly="1" fieldPosition="0">
        <references count="2">
          <reference field="0" count="1" selected="0">
            <x v="957"/>
          </reference>
          <reference field="1" count="1">
            <x v="1927"/>
          </reference>
        </references>
      </pivotArea>
    </format>
    <format dxfId="5791">
      <pivotArea dataOnly="0" labelOnly="1" fieldPosition="0">
        <references count="2">
          <reference field="0" count="1" selected="0">
            <x v="958"/>
          </reference>
          <reference field="1" count="1">
            <x v="2179"/>
          </reference>
        </references>
      </pivotArea>
    </format>
    <format dxfId="5790">
      <pivotArea dataOnly="0" labelOnly="1" fieldPosition="0">
        <references count="2">
          <reference field="0" count="1" selected="0">
            <x v="959"/>
          </reference>
          <reference field="1" count="1">
            <x v="1727"/>
          </reference>
        </references>
      </pivotArea>
    </format>
    <format dxfId="5789">
      <pivotArea dataOnly="0" labelOnly="1" fieldPosition="0">
        <references count="2">
          <reference field="0" count="1" selected="0">
            <x v="960"/>
          </reference>
          <reference field="1" count="1">
            <x v="2202"/>
          </reference>
        </references>
      </pivotArea>
    </format>
    <format dxfId="5788">
      <pivotArea dataOnly="0" labelOnly="1" fieldPosition="0">
        <references count="2">
          <reference field="0" count="1" selected="0">
            <x v="961"/>
          </reference>
          <reference field="1" count="1">
            <x v="3250"/>
          </reference>
        </references>
      </pivotArea>
    </format>
    <format dxfId="5787">
      <pivotArea dataOnly="0" labelOnly="1" fieldPosition="0">
        <references count="2">
          <reference field="0" count="1" selected="0">
            <x v="962"/>
          </reference>
          <reference field="1" count="1">
            <x v="572"/>
          </reference>
        </references>
      </pivotArea>
    </format>
    <format dxfId="5786">
      <pivotArea dataOnly="0" labelOnly="1" fieldPosition="0">
        <references count="2">
          <reference field="0" count="1" selected="0">
            <x v="963"/>
          </reference>
          <reference field="1" count="1">
            <x v="2190"/>
          </reference>
        </references>
      </pivotArea>
    </format>
    <format dxfId="5785">
      <pivotArea dataOnly="0" labelOnly="1" fieldPosition="0">
        <references count="2">
          <reference field="0" count="1" selected="0">
            <x v="964"/>
          </reference>
          <reference field="1" count="1">
            <x v="2313"/>
          </reference>
        </references>
      </pivotArea>
    </format>
    <format dxfId="5784">
      <pivotArea dataOnly="0" labelOnly="1" fieldPosition="0">
        <references count="2">
          <reference field="0" count="1" selected="0">
            <x v="965"/>
          </reference>
          <reference field="1" count="1">
            <x v="1687"/>
          </reference>
        </references>
      </pivotArea>
    </format>
    <format dxfId="5783">
      <pivotArea dataOnly="0" labelOnly="1" fieldPosition="0">
        <references count="2">
          <reference field="0" count="1" selected="0">
            <x v="966"/>
          </reference>
          <reference field="1" count="1">
            <x v="1194"/>
          </reference>
        </references>
      </pivotArea>
    </format>
    <format dxfId="5782">
      <pivotArea dataOnly="0" labelOnly="1" fieldPosition="0">
        <references count="2">
          <reference field="0" count="1" selected="0">
            <x v="967"/>
          </reference>
          <reference field="1" count="1">
            <x v="2209"/>
          </reference>
        </references>
      </pivotArea>
    </format>
    <format dxfId="5781">
      <pivotArea dataOnly="0" labelOnly="1" fieldPosition="0">
        <references count="2">
          <reference field="0" count="1" selected="0">
            <x v="968"/>
          </reference>
          <reference field="1" count="1">
            <x v="2678"/>
          </reference>
        </references>
      </pivotArea>
    </format>
    <format dxfId="5780">
      <pivotArea dataOnly="0" labelOnly="1" fieldPosition="0">
        <references count="2">
          <reference field="0" count="1" selected="0">
            <x v="969"/>
          </reference>
          <reference field="1" count="1">
            <x v="2208"/>
          </reference>
        </references>
      </pivotArea>
    </format>
    <format dxfId="5779">
      <pivotArea dataOnly="0" labelOnly="1" fieldPosition="0">
        <references count="2">
          <reference field="0" count="1" selected="0">
            <x v="970"/>
          </reference>
          <reference field="1" count="1">
            <x v="2178"/>
          </reference>
        </references>
      </pivotArea>
    </format>
    <format dxfId="5778">
      <pivotArea dataOnly="0" labelOnly="1" fieldPosition="0">
        <references count="2">
          <reference field="0" count="1" selected="0">
            <x v="971"/>
          </reference>
          <reference field="1" count="1">
            <x v="1726"/>
          </reference>
        </references>
      </pivotArea>
    </format>
    <format dxfId="5777">
      <pivotArea dataOnly="0" labelOnly="1" fieldPosition="0">
        <references count="2">
          <reference field="0" count="1" selected="0">
            <x v="972"/>
          </reference>
          <reference field="1" count="1">
            <x v="1691"/>
          </reference>
        </references>
      </pivotArea>
    </format>
    <format dxfId="5776">
      <pivotArea dataOnly="0" labelOnly="1" fieldPosition="0">
        <references count="2">
          <reference field="0" count="1" selected="0">
            <x v="973"/>
          </reference>
          <reference field="1" count="1">
            <x v="2042"/>
          </reference>
        </references>
      </pivotArea>
    </format>
    <format dxfId="5775">
      <pivotArea dataOnly="0" labelOnly="1" fieldPosition="0">
        <references count="2">
          <reference field="0" count="1" selected="0">
            <x v="974"/>
          </reference>
          <reference field="1" count="1">
            <x v="2207"/>
          </reference>
        </references>
      </pivotArea>
    </format>
    <format dxfId="5774">
      <pivotArea dataOnly="0" labelOnly="1" fieldPosition="0">
        <references count="2">
          <reference field="0" count="1" selected="0">
            <x v="975"/>
          </reference>
          <reference field="1" count="1">
            <x v="1659"/>
          </reference>
        </references>
      </pivotArea>
    </format>
    <format dxfId="5773">
      <pivotArea dataOnly="0" labelOnly="1" fieldPosition="0">
        <references count="2">
          <reference field="0" count="1" selected="0">
            <x v="976"/>
          </reference>
          <reference field="1" count="1">
            <x v="2691"/>
          </reference>
        </references>
      </pivotArea>
    </format>
    <format dxfId="5772">
      <pivotArea dataOnly="0" labelOnly="1" fieldPosition="0">
        <references count="2">
          <reference field="0" count="1" selected="0">
            <x v="977"/>
          </reference>
          <reference field="1" count="1">
            <x v="3111"/>
          </reference>
        </references>
      </pivotArea>
    </format>
    <format dxfId="5771">
      <pivotArea dataOnly="0" labelOnly="1" fieldPosition="0">
        <references count="2">
          <reference field="0" count="1" selected="0">
            <x v="978"/>
          </reference>
          <reference field="1" count="1">
            <x v="1643"/>
          </reference>
        </references>
      </pivotArea>
    </format>
    <format dxfId="5770">
      <pivotArea dataOnly="0" labelOnly="1" fieldPosition="0">
        <references count="2">
          <reference field="0" count="1" selected="0">
            <x v="979"/>
          </reference>
          <reference field="1" count="1">
            <x v="2440"/>
          </reference>
        </references>
      </pivotArea>
    </format>
    <format dxfId="5769">
      <pivotArea dataOnly="0" labelOnly="1" fieldPosition="0">
        <references count="2">
          <reference field="0" count="1" selected="0">
            <x v="980"/>
          </reference>
          <reference field="1" count="1">
            <x v="1651"/>
          </reference>
        </references>
      </pivotArea>
    </format>
    <format dxfId="5768">
      <pivotArea dataOnly="0" labelOnly="1" fieldPosition="0">
        <references count="2">
          <reference field="0" count="1" selected="0">
            <x v="981"/>
          </reference>
          <reference field="1" count="1">
            <x v="2124"/>
          </reference>
        </references>
      </pivotArea>
    </format>
    <format dxfId="5767">
      <pivotArea dataOnly="0" labelOnly="1" fieldPosition="0">
        <references count="2">
          <reference field="0" count="1" selected="0">
            <x v="982"/>
          </reference>
          <reference field="1" count="1">
            <x v="2073"/>
          </reference>
        </references>
      </pivotArea>
    </format>
    <format dxfId="5766">
      <pivotArea dataOnly="0" labelOnly="1" fieldPosition="0">
        <references count="2">
          <reference field="0" count="1" selected="0">
            <x v="983"/>
          </reference>
          <reference field="1" count="1">
            <x v="2070"/>
          </reference>
        </references>
      </pivotArea>
    </format>
    <format dxfId="5765">
      <pivotArea dataOnly="0" labelOnly="1" fieldPosition="0">
        <references count="2">
          <reference field="0" count="1" selected="0">
            <x v="984"/>
          </reference>
          <reference field="1" count="1">
            <x v="1710"/>
          </reference>
        </references>
      </pivotArea>
    </format>
    <format dxfId="5764">
      <pivotArea dataOnly="0" labelOnly="1" fieldPosition="0">
        <references count="2">
          <reference field="0" count="1" selected="0">
            <x v="985"/>
          </reference>
          <reference field="1" count="1">
            <x v="1786"/>
          </reference>
        </references>
      </pivotArea>
    </format>
    <format dxfId="5763">
      <pivotArea dataOnly="0" labelOnly="1" fieldPosition="0">
        <references count="2">
          <reference field="0" count="1" selected="0">
            <x v="986"/>
          </reference>
          <reference field="1" count="1">
            <x v="2211"/>
          </reference>
        </references>
      </pivotArea>
    </format>
    <format dxfId="5762">
      <pivotArea dataOnly="0" labelOnly="1" fieldPosition="0">
        <references count="2">
          <reference field="0" count="1" selected="0">
            <x v="987"/>
          </reference>
          <reference field="1" count="1">
            <x v="2443"/>
          </reference>
        </references>
      </pivotArea>
    </format>
    <format dxfId="5761">
      <pivotArea dataOnly="0" labelOnly="1" fieldPosition="0">
        <references count="2">
          <reference field="0" count="1" selected="0">
            <x v="988"/>
          </reference>
          <reference field="1" count="1">
            <x v="3251"/>
          </reference>
        </references>
      </pivotArea>
    </format>
    <format dxfId="5760">
      <pivotArea dataOnly="0" labelOnly="1" fieldPosition="0">
        <references count="2">
          <reference field="0" count="1" selected="0">
            <x v="989"/>
          </reference>
          <reference field="1" count="1">
            <x v="2214"/>
          </reference>
        </references>
      </pivotArea>
    </format>
    <format dxfId="5759">
      <pivotArea dataOnly="0" labelOnly="1" fieldPosition="0">
        <references count="2">
          <reference field="0" count="1" selected="0">
            <x v="990"/>
          </reference>
          <reference field="1" count="1">
            <x v="1724"/>
          </reference>
        </references>
      </pivotArea>
    </format>
    <format dxfId="5758">
      <pivotArea dataOnly="0" labelOnly="1" fieldPosition="0">
        <references count="2">
          <reference field="0" count="1" selected="0">
            <x v="991"/>
          </reference>
          <reference field="1" count="1">
            <x v="1725"/>
          </reference>
        </references>
      </pivotArea>
    </format>
    <format dxfId="5757">
      <pivotArea dataOnly="0" labelOnly="1" fieldPosition="0">
        <references count="2">
          <reference field="0" count="1" selected="0">
            <x v="992"/>
          </reference>
          <reference field="1" count="1">
            <x v="2185"/>
          </reference>
        </references>
      </pivotArea>
    </format>
    <format dxfId="5756">
      <pivotArea dataOnly="0" labelOnly="1" fieldPosition="0">
        <references count="2">
          <reference field="0" count="1" selected="0">
            <x v="993"/>
          </reference>
          <reference field="1" count="1">
            <x v="3249"/>
          </reference>
        </references>
      </pivotArea>
    </format>
    <format dxfId="5755">
      <pivotArea dataOnly="0" labelOnly="1" fieldPosition="0">
        <references count="2">
          <reference field="0" count="1" selected="0">
            <x v="994"/>
          </reference>
          <reference field="1" count="1">
            <x v="1712"/>
          </reference>
        </references>
      </pivotArea>
    </format>
    <format dxfId="5754">
      <pivotArea dataOnly="0" labelOnly="1" fieldPosition="0">
        <references count="2">
          <reference field="0" count="1" selected="0">
            <x v="995"/>
          </reference>
          <reference field="1" count="1">
            <x v="2316"/>
          </reference>
        </references>
      </pivotArea>
    </format>
    <format dxfId="5753">
      <pivotArea dataOnly="0" labelOnly="1" fieldPosition="0">
        <references count="2">
          <reference field="0" count="1" selected="0">
            <x v="996"/>
          </reference>
          <reference field="1" count="1">
            <x v="2442"/>
          </reference>
        </references>
      </pivotArea>
    </format>
    <format dxfId="5752">
      <pivotArea dataOnly="0" labelOnly="1" fieldPosition="0">
        <references count="2">
          <reference field="0" count="1" selected="0">
            <x v="997"/>
          </reference>
          <reference field="1" count="1">
            <x v="1243"/>
          </reference>
        </references>
      </pivotArea>
    </format>
    <format dxfId="5751">
      <pivotArea dataOnly="0" labelOnly="1" fieldPosition="0">
        <references count="2">
          <reference field="0" count="1" selected="0">
            <x v="998"/>
          </reference>
          <reference field="1" count="1">
            <x v="1689"/>
          </reference>
        </references>
      </pivotArea>
    </format>
    <format dxfId="5750">
      <pivotArea dataOnly="0" labelOnly="1" fieldPosition="0">
        <references count="2">
          <reference field="0" count="1" selected="0">
            <x v="999"/>
          </reference>
          <reference field="1" count="1">
            <x v="2444"/>
          </reference>
        </references>
      </pivotArea>
    </format>
    <format dxfId="5749">
      <pivotArea dataOnly="0" labelOnly="1" fieldPosition="0">
        <references count="2">
          <reference field="0" count="1" selected="0">
            <x v="1000"/>
          </reference>
          <reference field="1" count="1">
            <x v="2168"/>
          </reference>
        </references>
      </pivotArea>
    </format>
    <format dxfId="5748">
      <pivotArea dataOnly="0" labelOnly="1" fieldPosition="0">
        <references count="2">
          <reference field="0" count="1" selected="0">
            <x v="1001"/>
          </reference>
          <reference field="1" count="1">
            <x v="1731"/>
          </reference>
        </references>
      </pivotArea>
    </format>
    <format dxfId="5747">
      <pivotArea dataOnly="0" labelOnly="1" fieldPosition="0">
        <references count="2">
          <reference field="0" count="1" selected="0">
            <x v="1002"/>
          </reference>
          <reference field="1" count="1">
            <x v="2320"/>
          </reference>
        </references>
      </pivotArea>
    </format>
    <format dxfId="5746">
      <pivotArea dataOnly="0" labelOnly="1" fieldPosition="0">
        <references count="2">
          <reference field="0" count="1" selected="0">
            <x v="1003"/>
          </reference>
          <reference field="1" count="1">
            <x v="2225"/>
          </reference>
        </references>
      </pivotArea>
    </format>
    <format dxfId="5745">
      <pivotArea dataOnly="0" labelOnly="1" fieldPosition="0">
        <references count="2">
          <reference field="0" count="1" selected="0">
            <x v="1004"/>
          </reference>
          <reference field="1" count="1">
            <x v="2238"/>
          </reference>
        </references>
      </pivotArea>
    </format>
    <format dxfId="5744">
      <pivotArea dataOnly="0" labelOnly="1" fieldPosition="0">
        <references count="2">
          <reference field="0" count="1" selected="0">
            <x v="1005"/>
          </reference>
          <reference field="1" count="1">
            <x v="2241"/>
          </reference>
        </references>
      </pivotArea>
    </format>
    <format dxfId="5743">
      <pivotArea dataOnly="0" labelOnly="1" fieldPosition="0">
        <references count="2">
          <reference field="0" count="1" selected="0">
            <x v="1006"/>
          </reference>
          <reference field="1" count="1">
            <x v="2685"/>
          </reference>
        </references>
      </pivotArea>
    </format>
    <format dxfId="5742">
      <pivotArea dataOnly="0" labelOnly="1" fieldPosition="0">
        <references count="2">
          <reference field="0" count="1" selected="0">
            <x v="1007"/>
          </reference>
          <reference field="1" count="1">
            <x v="571"/>
          </reference>
        </references>
      </pivotArea>
    </format>
    <format dxfId="5741">
      <pivotArea dataOnly="0" labelOnly="1" fieldPosition="0">
        <references count="2">
          <reference field="0" count="1" selected="0">
            <x v="1008"/>
          </reference>
          <reference field="1" count="1">
            <x v="1195"/>
          </reference>
        </references>
      </pivotArea>
    </format>
    <format dxfId="5740">
      <pivotArea dataOnly="0" labelOnly="1" fieldPosition="0">
        <references count="2">
          <reference field="0" count="1" selected="0">
            <x v="1009"/>
          </reference>
          <reference field="1" count="1">
            <x v="2632"/>
          </reference>
        </references>
      </pivotArea>
    </format>
    <format dxfId="5739">
      <pivotArea dataOnly="0" labelOnly="1" fieldPosition="0">
        <references count="2">
          <reference field="0" count="1" selected="0">
            <x v="1010"/>
          </reference>
          <reference field="1" count="1">
            <x v="2210"/>
          </reference>
        </references>
      </pivotArea>
    </format>
    <format dxfId="5738">
      <pivotArea dataOnly="0" labelOnly="1" fieldPosition="0">
        <references count="2">
          <reference field="0" count="1" selected="0">
            <x v="1011"/>
          </reference>
          <reference field="1" count="1">
            <x v="3108"/>
          </reference>
        </references>
      </pivotArea>
    </format>
    <format dxfId="5737">
      <pivotArea dataOnly="0" labelOnly="1" fieldPosition="0">
        <references count="2">
          <reference field="0" count="1" selected="0">
            <x v="1012"/>
          </reference>
          <reference field="1" count="1">
            <x v="3109"/>
          </reference>
        </references>
      </pivotArea>
    </format>
    <format dxfId="5736">
      <pivotArea dataOnly="0" labelOnly="1" fieldPosition="0">
        <references count="2">
          <reference field="0" count="1" selected="0">
            <x v="1013"/>
          </reference>
          <reference field="1" count="1">
            <x v="3114"/>
          </reference>
        </references>
      </pivotArea>
    </format>
    <format dxfId="5735">
      <pivotArea dataOnly="0" labelOnly="1" fieldPosition="0">
        <references count="2">
          <reference field="0" count="1" selected="0">
            <x v="1014"/>
          </reference>
          <reference field="1" count="1">
            <x v="2236"/>
          </reference>
        </references>
      </pivotArea>
    </format>
    <format dxfId="5734">
      <pivotArea dataOnly="0" labelOnly="1" fieldPosition="0">
        <references count="2">
          <reference field="0" count="1" selected="0">
            <x v="1015"/>
          </reference>
          <reference field="1" count="1">
            <x v="2317"/>
          </reference>
        </references>
      </pivotArea>
    </format>
    <format dxfId="5733">
      <pivotArea dataOnly="0" labelOnly="1" fieldPosition="0">
        <references count="2">
          <reference field="0" count="1" selected="0">
            <x v="1016"/>
          </reference>
          <reference field="1" count="1">
            <x v="2187"/>
          </reference>
        </references>
      </pivotArea>
    </format>
    <format dxfId="5732">
      <pivotArea dataOnly="0" labelOnly="1" fieldPosition="0">
        <references count="2">
          <reference field="0" count="1" selected="0">
            <x v="1017"/>
          </reference>
          <reference field="1" count="1">
            <x v="3115"/>
          </reference>
        </references>
      </pivotArea>
    </format>
    <format dxfId="5731">
      <pivotArea dataOnly="0" labelOnly="1" fieldPosition="0">
        <references count="2">
          <reference field="0" count="1" selected="0">
            <x v="1018"/>
          </reference>
          <reference field="1" count="1">
            <x v="2314"/>
          </reference>
        </references>
      </pivotArea>
    </format>
    <format dxfId="5730">
      <pivotArea dataOnly="0" labelOnly="1" fieldPosition="0">
        <references count="2">
          <reference field="0" count="1" selected="0">
            <x v="1019"/>
          </reference>
          <reference field="1" count="1">
            <x v="2233"/>
          </reference>
        </references>
      </pivotArea>
    </format>
    <format dxfId="5729">
      <pivotArea dataOnly="0" labelOnly="1" fieldPosition="0">
        <references count="2">
          <reference field="0" count="1" selected="0">
            <x v="1020"/>
          </reference>
          <reference field="1" count="1">
            <x v="3119"/>
          </reference>
        </references>
      </pivotArea>
    </format>
    <format dxfId="5728">
      <pivotArea dataOnly="0" labelOnly="1" fieldPosition="0">
        <references count="2">
          <reference field="0" count="1" selected="0">
            <x v="1021"/>
          </reference>
          <reference field="1" count="1">
            <x v="122"/>
          </reference>
        </references>
      </pivotArea>
    </format>
    <format dxfId="5727">
      <pivotArea dataOnly="0" labelOnly="1" fieldPosition="0">
        <references count="2">
          <reference field="0" count="1" selected="0">
            <x v="1022"/>
          </reference>
          <reference field="1" count="1">
            <x v="2240"/>
          </reference>
        </references>
      </pivotArea>
    </format>
    <format dxfId="5726">
      <pivotArea dataOnly="0" labelOnly="1" fieldPosition="0">
        <references count="2">
          <reference field="0" count="1" selected="0">
            <x v="1023"/>
          </reference>
          <reference field="1" count="1">
            <x v="2319"/>
          </reference>
        </references>
      </pivotArea>
    </format>
    <format dxfId="5725">
      <pivotArea dataOnly="0" labelOnly="1" fieldPosition="0">
        <references count="2">
          <reference field="0" count="1" selected="0">
            <x v="1024"/>
          </reference>
          <reference field="1" count="1">
            <x v="2237"/>
          </reference>
        </references>
      </pivotArea>
    </format>
    <format dxfId="5724">
      <pivotArea dataOnly="0" labelOnly="1" fieldPosition="0">
        <references count="2">
          <reference field="0" count="1" selected="0">
            <x v="1025"/>
          </reference>
          <reference field="1" count="1">
            <x v="1069"/>
          </reference>
        </references>
      </pivotArea>
    </format>
    <format dxfId="5723">
      <pivotArea dataOnly="0" labelOnly="1" fieldPosition="0">
        <references count="2">
          <reference field="0" count="1" selected="0">
            <x v="1026"/>
          </reference>
          <reference field="1" count="1">
            <x v="578"/>
          </reference>
        </references>
      </pivotArea>
    </format>
    <format dxfId="5722">
      <pivotArea dataOnly="0" labelOnly="1" fieldPosition="0">
        <references count="2">
          <reference field="0" count="1" selected="0">
            <x v="1027"/>
          </reference>
          <reference field="1" count="1">
            <x v="3110"/>
          </reference>
        </references>
      </pivotArea>
    </format>
    <format dxfId="5721">
      <pivotArea dataOnly="0" labelOnly="1" fieldPosition="0">
        <references count="2">
          <reference field="0" count="1" selected="0">
            <x v="1028"/>
          </reference>
          <reference field="1" count="1">
            <x v="2243"/>
          </reference>
        </references>
      </pivotArea>
    </format>
    <format dxfId="5720">
      <pivotArea dataOnly="0" labelOnly="1" fieldPosition="0">
        <references count="2">
          <reference field="0" count="1" selected="0">
            <x v="1029"/>
          </reference>
          <reference field="1" count="1">
            <x v="2195"/>
          </reference>
        </references>
      </pivotArea>
    </format>
    <format dxfId="5719">
      <pivotArea dataOnly="0" labelOnly="1" fieldPosition="0">
        <references count="2">
          <reference field="0" count="1" selected="0">
            <x v="1030"/>
          </reference>
          <reference field="1" count="1">
            <x v="796"/>
          </reference>
        </references>
      </pivotArea>
    </format>
    <format dxfId="5718">
      <pivotArea dataOnly="0" labelOnly="1" fieldPosition="0">
        <references count="2">
          <reference field="0" count="1" selected="0">
            <x v="1031"/>
          </reference>
          <reference field="1" count="1">
            <x v="2110"/>
          </reference>
        </references>
      </pivotArea>
    </format>
    <format dxfId="5717">
      <pivotArea dataOnly="0" labelOnly="1" fieldPosition="0">
        <references count="2">
          <reference field="0" count="1" selected="0">
            <x v="1032"/>
          </reference>
          <reference field="1" count="1">
            <x v="3116"/>
          </reference>
        </references>
      </pivotArea>
    </format>
    <format dxfId="5716">
      <pivotArea dataOnly="0" labelOnly="1" fieldPosition="0">
        <references count="2">
          <reference field="0" count="1" selected="0">
            <x v="1033"/>
          </reference>
          <reference field="1" count="1">
            <x v="2231"/>
          </reference>
        </references>
      </pivotArea>
    </format>
    <format dxfId="5715">
      <pivotArea dataOnly="0" labelOnly="1" fieldPosition="0">
        <references count="2">
          <reference field="0" count="1" selected="0">
            <x v="1034"/>
          </reference>
          <reference field="1" count="1">
            <x v="3112"/>
          </reference>
        </references>
      </pivotArea>
    </format>
    <format dxfId="5714">
      <pivotArea dataOnly="0" labelOnly="1" fieldPosition="0">
        <references count="2">
          <reference field="0" count="1" selected="0">
            <x v="1035"/>
          </reference>
          <reference field="1" count="1">
            <x v="2235"/>
          </reference>
        </references>
      </pivotArea>
    </format>
    <format dxfId="5713">
      <pivotArea dataOnly="0" labelOnly="1" fieldPosition="0">
        <references count="2">
          <reference field="0" count="1" selected="0">
            <x v="1036"/>
          </reference>
          <reference field="1" count="1">
            <x v="3118"/>
          </reference>
        </references>
      </pivotArea>
    </format>
    <format dxfId="5712">
      <pivotArea dataOnly="0" labelOnly="1" fieldPosition="0">
        <references count="2">
          <reference field="0" count="1" selected="0">
            <x v="1037"/>
          </reference>
          <reference field="1" count="1">
            <x v="86"/>
          </reference>
        </references>
      </pivotArea>
    </format>
    <format dxfId="5711">
      <pivotArea dataOnly="0" labelOnly="1" fieldPosition="0">
        <references count="2">
          <reference field="0" count="1" selected="0">
            <x v="1038"/>
          </reference>
          <reference field="1" count="1">
            <x v="1225"/>
          </reference>
        </references>
      </pivotArea>
    </format>
    <format dxfId="5710">
      <pivotArea dataOnly="0" labelOnly="1" fieldPosition="0">
        <references count="2">
          <reference field="0" count="1" selected="0">
            <x v="1039"/>
          </reference>
          <reference field="1" count="1">
            <x v="1723"/>
          </reference>
        </references>
      </pivotArea>
    </format>
    <format dxfId="5709">
      <pivotArea dataOnly="0" labelOnly="1" fieldPosition="0">
        <references count="2">
          <reference field="0" count="1" selected="0">
            <x v="1040"/>
          </reference>
          <reference field="1" count="1">
            <x v="1717"/>
          </reference>
        </references>
      </pivotArea>
    </format>
    <format dxfId="5708">
      <pivotArea dataOnly="0" labelOnly="1" fieldPosition="0">
        <references count="2">
          <reference field="0" count="1" selected="0">
            <x v="1041"/>
          </reference>
          <reference field="1" count="1">
            <x v="1714"/>
          </reference>
        </references>
      </pivotArea>
    </format>
    <format dxfId="5707">
      <pivotArea dataOnly="0" labelOnly="1" fieldPosition="0">
        <references count="2">
          <reference field="0" count="1" selected="0">
            <x v="1042"/>
          </reference>
          <reference field="1" count="1">
            <x v="92"/>
          </reference>
        </references>
      </pivotArea>
    </format>
    <format dxfId="5706">
      <pivotArea dataOnly="0" labelOnly="1" fieldPosition="0">
        <references count="2">
          <reference field="0" count="1" selected="0">
            <x v="1043"/>
          </reference>
          <reference field="1" count="1">
            <x v="89"/>
          </reference>
        </references>
      </pivotArea>
    </format>
    <format dxfId="5705">
      <pivotArea dataOnly="0" labelOnly="1" fieldPosition="0">
        <references count="2">
          <reference field="0" count="1" selected="0">
            <x v="1044"/>
          </reference>
          <reference field="1" count="1">
            <x v="88"/>
          </reference>
        </references>
      </pivotArea>
    </format>
    <format dxfId="5704">
      <pivotArea dataOnly="0" labelOnly="1" fieldPosition="0">
        <references count="2">
          <reference field="0" count="1" selected="0">
            <x v="1045"/>
          </reference>
          <reference field="1" count="1">
            <x v="90"/>
          </reference>
        </references>
      </pivotArea>
    </format>
    <format dxfId="5703">
      <pivotArea dataOnly="0" labelOnly="1" fieldPosition="0">
        <references count="2">
          <reference field="0" count="1" selected="0">
            <x v="1046"/>
          </reference>
          <reference field="1" count="1">
            <x v="1224"/>
          </reference>
        </references>
      </pivotArea>
    </format>
    <format dxfId="5702">
      <pivotArea dataOnly="0" labelOnly="1" fieldPosition="0">
        <references count="2">
          <reference field="0" count="1" selected="0">
            <x v="1047"/>
          </reference>
          <reference field="1" count="1">
            <x v="81"/>
          </reference>
        </references>
      </pivotArea>
    </format>
    <format dxfId="5701">
      <pivotArea dataOnly="0" labelOnly="1" fieldPosition="0">
        <references count="2">
          <reference field="0" count="1" selected="0">
            <x v="1048"/>
          </reference>
          <reference field="1" count="1">
            <x v="1218"/>
          </reference>
        </references>
      </pivotArea>
    </format>
    <format dxfId="5700">
      <pivotArea dataOnly="0" labelOnly="1" fieldPosition="0">
        <references count="2">
          <reference field="0" count="1" selected="0">
            <x v="1049"/>
          </reference>
          <reference field="1" count="1">
            <x v="1226"/>
          </reference>
        </references>
      </pivotArea>
    </format>
    <format dxfId="5699">
      <pivotArea dataOnly="0" labelOnly="1" fieldPosition="0">
        <references count="2">
          <reference field="0" count="1" selected="0">
            <x v="1050"/>
          </reference>
          <reference field="1" count="1">
            <x v="91"/>
          </reference>
        </references>
      </pivotArea>
    </format>
    <format dxfId="5698">
      <pivotArea dataOnly="0" labelOnly="1" fieldPosition="0">
        <references count="2">
          <reference field="0" count="1" selected="0">
            <x v="1051"/>
          </reference>
          <reference field="1" count="1">
            <x v="93"/>
          </reference>
        </references>
      </pivotArea>
    </format>
    <format dxfId="5697">
      <pivotArea dataOnly="0" labelOnly="1" fieldPosition="0">
        <references count="2">
          <reference field="0" count="1" selected="0">
            <x v="1052"/>
          </reference>
          <reference field="1" count="1">
            <x v="82"/>
          </reference>
        </references>
      </pivotArea>
    </format>
    <format dxfId="5696">
      <pivotArea dataOnly="0" labelOnly="1" fieldPosition="0">
        <references count="2">
          <reference field="0" count="1" selected="0">
            <x v="1053"/>
          </reference>
          <reference field="1" count="1">
            <x v="87"/>
          </reference>
        </references>
      </pivotArea>
    </format>
    <format dxfId="5695">
      <pivotArea dataOnly="0" labelOnly="1" fieldPosition="0">
        <references count="2">
          <reference field="0" count="1" selected="0">
            <x v="1054"/>
          </reference>
          <reference field="1" count="1">
            <x v="2647"/>
          </reference>
        </references>
      </pivotArea>
    </format>
    <format dxfId="5694">
      <pivotArea dataOnly="0" labelOnly="1" fieldPosition="0">
        <references count="2">
          <reference field="0" count="1" selected="0">
            <x v="1055"/>
          </reference>
          <reference field="1" count="1">
            <x v="2645"/>
          </reference>
        </references>
      </pivotArea>
    </format>
    <format dxfId="5693">
      <pivotArea dataOnly="0" labelOnly="1" fieldPosition="0">
        <references count="2">
          <reference field="0" count="1" selected="0">
            <x v="1056"/>
          </reference>
          <reference field="1" count="1">
            <x v="2649"/>
          </reference>
        </references>
      </pivotArea>
    </format>
    <format dxfId="5692">
      <pivotArea dataOnly="0" labelOnly="1" fieldPosition="0">
        <references count="2">
          <reference field="0" count="1" selected="0">
            <x v="1057"/>
          </reference>
          <reference field="1" count="1">
            <x v="2648"/>
          </reference>
        </references>
      </pivotArea>
    </format>
    <format dxfId="5691">
      <pivotArea dataOnly="0" labelOnly="1" fieldPosition="0">
        <references count="2">
          <reference field="0" count="1" selected="0">
            <x v="1058"/>
          </reference>
          <reference field="1" count="1">
            <x v="2693"/>
          </reference>
        </references>
      </pivotArea>
    </format>
    <format dxfId="5690">
      <pivotArea dataOnly="0" labelOnly="1" fieldPosition="0">
        <references count="2">
          <reference field="0" count="1" selected="0">
            <x v="1059"/>
          </reference>
          <reference field="1" count="1">
            <x v="2646"/>
          </reference>
        </references>
      </pivotArea>
    </format>
    <format dxfId="5689">
      <pivotArea dataOnly="0" labelOnly="1" fieldPosition="0">
        <references count="2">
          <reference field="0" count="1" selected="0">
            <x v="1060"/>
          </reference>
          <reference field="1" count="1">
            <x v="2650"/>
          </reference>
        </references>
      </pivotArea>
    </format>
    <format dxfId="5688">
      <pivotArea dataOnly="0" labelOnly="1" fieldPosition="0">
        <references count="2">
          <reference field="0" count="1" selected="0">
            <x v="1061"/>
          </reference>
          <reference field="1" count="1">
            <x v="2640"/>
          </reference>
        </references>
      </pivotArea>
    </format>
    <format dxfId="5687">
      <pivotArea dataOnly="0" labelOnly="1" fieldPosition="0">
        <references count="2">
          <reference field="0" count="1" selected="0">
            <x v="1062"/>
          </reference>
          <reference field="1" count="1">
            <x v="2638"/>
          </reference>
        </references>
      </pivotArea>
    </format>
    <format dxfId="5686">
      <pivotArea dataOnly="0" labelOnly="1" fieldPosition="0">
        <references count="2">
          <reference field="0" count="1" selected="0">
            <x v="1063"/>
          </reference>
          <reference field="1" count="1">
            <x v="2639"/>
          </reference>
        </references>
      </pivotArea>
    </format>
    <format dxfId="5685">
      <pivotArea dataOnly="0" labelOnly="1" fieldPosition="0">
        <references count="2">
          <reference field="0" count="1" selected="0">
            <x v="1064"/>
          </reference>
          <reference field="1" count="1">
            <x v="2642"/>
          </reference>
        </references>
      </pivotArea>
    </format>
    <format dxfId="5684">
      <pivotArea dataOnly="0" labelOnly="1" fieldPosition="0">
        <references count="2">
          <reference field="0" count="1" selected="0">
            <x v="1065"/>
          </reference>
          <reference field="1" count="1">
            <x v="2637"/>
          </reference>
        </references>
      </pivotArea>
    </format>
    <format dxfId="5683">
      <pivotArea dataOnly="0" labelOnly="1" fieldPosition="0">
        <references count="2">
          <reference field="0" count="1" selected="0">
            <x v="1066"/>
          </reference>
          <reference field="1" count="1">
            <x v="2641"/>
          </reference>
        </references>
      </pivotArea>
    </format>
    <format dxfId="5682">
      <pivotArea dataOnly="0" labelOnly="1" fieldPosition="0">
        <references count="2">
          <reference field="0" count="1" selected="0">
            <x v="1067"/>
          </reference>
          <reference field="1" count="1">
            <x v="114"/>
          </reference>
        </references>
      </pivotArea>
    </format>
    <format dxfId="5681">
      <pivotArea dataOnly="0" labelOnly="1" fieldPosition="0">
        <references count="2">
          <reference field="0" count="1" selected="0">
            <x v="1068"/>
          </reference>
          <reference field="1" count="1">
            <x v="100"/>
          </reference>
        </references>
      </pivotArea>
    </format>
    <format dxfId="5680">
      <pivotArea dataOnly="0" labelOnly="1" fieldPosition="0">
        <references count="2">
          <reference field="0" count="1" selected="0">
            <x v="1069"/>
          </reference>
          <reference field="1" count="1">
            <x v="108"/>
          </reference>
        </references>
      </pivotArea>
    </format>
    <format dxfId="5679">
      <pivotArea dataOnly="0" labelOnly="1" fieldPosition="0">
        <references count="2">
          <reference field="0" count="1" selected="0">
            <x v="1070"/>
          </reference>
          <reference field="1" count="1">
            <x v="105"/>
          </reference>
        </references>
      </pivotArea>
    </format>
    <format dxfId="5678">
      <pivotArea dataOnly="0" labelOnly="1" fieldPosition="0">
        <references count="2">
          <reference field="0" count="1" selected="0">
            <x v="1071"/>
          </reference>
          <reference field="1" count="1">
            <x v="113"/>
          </reference>
        </references>
      </pivotArea>
    </format>
    <format dxfId="5677">
      <pivotArea dataOnly="0" labelOnly="1" fieldPosition="0">
        <references count="2">
          <reference field="0" count="1" selected="0">
            <x v="1072"/>
          </reference>
          <reference field="1" count="1">
            <x v="110"/>
          </reference>
        </references>
      </pivotArea>
    </format>
    <format dxfId="5676">
      <pivotArea dataOnly="0" labelOnly="1" fieldPosition="0">
        <references count="2">
          <reference field="0" count="1" selected="0">
            <x v="1073"/>
          </reference>
          <reference field="1" count="1">
            <x v="111"/>
          </reference>
        </references>
      </pivotArea>
    </format>
    <format dxfId="5675">
      <pivotArea dataOnly="0" labelOnly="1" fieldPosition="0">
        <references count="2">
          <reference field="0" count="1" selected="0">
            <x v="1074"/>
          </reference>
          <reference field="1" count="1">
            <x v="106"/>
          </reference>
        </references>
      </pivotArea>
    </format>
    <format dxfId="5674">
      <pivotArea dataOnly="0" labelOnly="1" fieldPosition="0">
        <references count="2">
          <reference field="0" count="1" selected="0">
            <x v="1075"/>
          </reference>
          <reference field="1" count="1">
            <x v="107"/>
          </reference>
        </references>
      </pivotArea>
    </format>
    <format dxfId="5673">
      <pivotArea dataOnly="0" labelOnly="1" fieldPosition="0">
        <references count="2">
          <reference field="0" count="1" selected="0">
            <x v="1076"/>
          </reference>
          <reference field="1" count="1">
            <x v="112"/>
          </reference>
        </references>
      </pivotArea>
    </format>
    <format dxfId="5672">
      <pivotArea dataOnly="0" labelOnly="1" fieldPosition="0">
        <references count="2">
          <reference field="0" count="1" selected="0">
            <x v="1077"/>
          </reference>
          <reference field="1" count="1">
            <x v="109"/>
          </reference>
        </references>
      </pivotArea>
    </format>
    <format dxfId="5671">
      <pivotArea dataOnly="0" labelOnly="1" fieldPosition="0">
        <references count="2">
          <reference field="0" count="1" selected="0">
            <x v="1078"/>
          </reference>
          <reference field="1" count="1">
            <x v="1916"/>
          </reference>
        </references>
      </pivotArea>
    </format>
    <format dxfId="5670">
      <pivotArea dataOnly="0" labelOnly="1" fieldPosition="0">
        <references count="2">
          <reference field="0" count="1" selected="0">
            <x v="1079"/>
          </reference>
          <reference field="1" count="1">
            <x v="1917"/>
          </reference>
        </references>
      </pivotArea>
    </format>
    <format dxfId="5669">
      <pivotArea dataOnly="0" labelOnly="1" fieldPosition="0">
        <references count="2">
          <reference field="0" count="1" selected="0">
            <x v="1080"/>
          </reference>
          <reference field="1" count="1">
            <x v="532"/>
          </reference>
        </references>
      </pivotArea>
    </format>
    <format dxfId="5668">
      <pivotArea dataOnly="0" labelOnly="1" fieldPosition="0">
        <references count="2">
          <reference field="0" count="1" selected="0">
            <x v="1081"/>
          </reference>
          <reference field="1" count="1">
            <x v="2322"/>
          </reference>
        </references>
      </pivotArea>
    </format>
    <format dxfId="5667">
      <pivotArea dataOnly="0" labelOnly="1" fieldPosition="0">
        <references count="2">
          <reference field="0" count="1" selected="0">
            <x v="1082"/>
          </reference>
          <reference field="1" count="1">
            <x v="2196"/>
          </reference>
        </references>
      </pivotArea>
    </format>
    <format dxfId="5666">
      <pivotArea dataOnly="0" labelOnly="1" fieldPosition="0">
        <references count="2">
          <reference field="0" count="1" selected="0">
            <x v="1083"/>
          </reference>
          <reference field="1" count="1">
            <x v="2206"/>
          </reference>
        </references>
      </pivotArea>
    </format>
    <format dxfId="5665">
      <pivotArea dataOnly="0" labelOnly="1" fieldPosition="0">
        <references count="2">
          <reference field="0" count="1" selected="0">
            <x v="1084"/>
          </reference>
          <reference field="1" count="1">
            <x v="1708"/>
          </reference>
        </references>
      </pivotArea>
    </format>
    <format dxfId="5664">
      <pivotArea dataOnly="0" labelOnly="1" fieldPosition="0">
        <references count="2">
          <reference field="0" count="1" selected="0">
            <x v="1085"/>
          </reference>
          <reference field="1" count="1">
            <x v="325"/>
          </reference>
        </references>
      </pivotArea>
    </format>
    <format dxfId="5663">
      <pivotArea dataOnly="0" labelOnly="1" fieldPosition="0">
        <references count="2">
          <reference field="0" count="1" selected="0">
            <x v="1086"/>
          </reference>
          <reference field="1" count="1">
            <x v="320"/>
          </reference>
        </references>
      </pivotArea>
    </format>
    <format dxfId="5662">
      <pivotArea dataOnly="0" labelOnly="1" fieldPosition="0">
        <references count="2">
          <reference field="0" count="1" selected="0">
            <x v="1087"/>
          </reference>
          <reference field="1" count="1">
            <x v="2122"/>
          </reference>
        </references>
      </pivotArea>
    </format>
    <format dxfId="5661">
      <pivotArea dataOnly="0" labelOnly="1" fieldPosition="0">
        <references count="2">
          <reference field="0" count="1" selected="0">
            <x v="1088"/>
          </reference>
          <reference field="1" count="1">
            <x v="2199"/>
          </reference>
        </references>
      </pivotArea>
    </format>
    <format dxfId="5660">
      <pivotArea dataOnly="0" labelOnly="1" fieldPosition="0">
        <references count="2">
          <reference field="0" count="1" selected="0">
            <x v="1089"/>
          </reference>
          <reference field="1" count="1">
            <x v="315"/>
          </reference>
        </references>
      </pivotArea>
    </format>
    <format dxfId="5659">
      <pivotArea dataOnly="0" labelOnly="1" fieldPosition="0">
        <references count="2">
          <reference field="0" count="1" selected="0">
            <x v="1090"/>
          </reference>
          <reference field="1" count="1">
            <x v="121"/>
          </reference>
        </references>
      </pivotArea>
    </format>
    <format dxfId="5658">
      <pivotArea dataOnly="0" labelOnly="1" fieldPosition="0">
        <references count="2">
          <reference field="0" count="1" selected="0">
            <x v="1091"/>
          </reference>
          <reference field="1" count="1">
            <x v="2687"/>
          </reference>
        </references>
      </pivotArea>
    </format>
    <format dxfId="5657">
      <pivotArea dataOnly="0" labelOnly="1" fieldPosition="0">
        <references count="2">
          <reference field="0" count="1" selected="0">
            <x v="1092"/>
          </reference>
          <reference field="1" count="1">
            <x v="2681"/>
          </reference>
        </references>
      </pivotArea>
    </format>
    <format dxfId="5656">
      <pivotArea dataOnly="0" labelOnly="1" fieldPosition="0">
        <references count="2">
          <reference field="0" count="1" selected="0">
            <x v="1093"/>
          </reference>
          <reference field="1" count="1">
            <x v="1297"/>
          </reference>
        </references>
      </pivotArea>
    </format>
    <format dxfId="5655">
      <pivotArea dataOnly="0" labelOnly="1" fieldPosition="0">
        <references count="2">
          <reference field="0" count="1" selected="0">
            <x v="1094"/>
          </reference>
          <reference field="1" count="1">
            <x v="98"/>
          </reference>
        </references>
      </pivotArea>
    </format>
    <format dxfId="5654">
      <pivotArea dataOnly="0" labelOnly="1" fieldPosition="0">
        <references count="2">
          <reference field="0" count="1" selected="0">
            <x v="1095"/>
          </reference>
          <reference field="1" count="1">
            <x v="1290"/>
          </reference>
        </references>
      </pivotArea>
    </format>
    <format dxfId="5653">
      <pivotArea dataOnly="0" labelOnly="1" fieldPosition="0">
        <references count="2">
          <reference field="0" count="1" selected="0">
            <x v="1096"/>
          </reference>
          <reference field="1" count="1">
            <x v="2575"/>
          </reference>
        </references>
      </pivotArea>
    </format>
    <format dxfId="5652">
      <pivotArea dataOnly="0" labelOnly="1" fieldPosition="0">
        <references count="2">
          <reference field="0" count="1" selected="0">
            <x v="1097"/>
          </reference>
          <reference field="1" count="1">
            <x v="1644"/>
          </reference>
        </references>
      </pivotArea>
    </format>
    <format dxfId="5651">
      <pivotArea dataOnly="0" labelOnly="1" fieldPosition="0">
        <references count="2">
          <reference field="0" count="1" selected="0">
            <x v="1098"/>
          </reference>
          <reference field="1" count="1">
            <x v="1299"/>
          </reference>
        </references>
      </pivotArea>
    </format>
    <format dxfId="5650">
      <pivotArea dataOnly="0" labelOnly="1" fieldPosition="0">
        <references count="2">
          <reference field="0" count="1" selected="0">
            <x v="1099"/>
          </reference>
          <reference field="1" count="1">
            <x v="1298"/>
          </reference>
        </references>
      </pivotArea>
    </format>
    <format dxfId="5649">
      <pivotArea dataOnly="0" labelOnly="1" fieldPosition="0">
        <references count="2">
          <reference field="0" count="1" selected="0">
            <x v="1100"/>
          </reference>
          <reference field="1" count="1">
            <x v="1293"/>
          </reference>
        </references>
      </pivotArea>
    </format>
    <format dxfId="5648">
      <pivotArea dataOnly="0" labelOnly="1" fieldPosition="0">
        <references count="2">
          <reference field="0" count="1" selected="0">
            <x v="1101"/>
          </reference>
          <reference field="1" count="1">
            <x v="3321"/>
          </reference>
        </references>
      </pivotArea>
    </format>
    <format dxfId="5647">
      <pivotArea dataOnly="0" labelOnly="1" fieldPosition="0">
        <references count="2">
          <reference field="0" count="1" selected="0">
            <x v="1102"/>
          </reference>
          <reference field="1" count="1">
            <x v="1289"/>
          </reference>
        </references>
      </pivotArea>
    </format>
    <format dxfId="5646">
      <pivotArea dataOnly="0" labelOnly="1" fieldPosition="0">
        <references count="2">
          <reference field="0" count="1" selected="0">
            <x v="1103"/>
          </reference>
          <reference field="1" count="1">
            <x v="318"/>
          </reference>
        </references>
      </pivotArea>
    </format>
    <format dxfId="5645">
      <pivotArea dataOnly="0" labelOnly="1" fieldPosition="0">
        <references count="2">
          <reference field="0" count="1" selected="0">
            <x v="1104"/>
          </reference>
          <reference field="1" count="1">
            <x v="2688"/>
          </reference>
        </references>
      </pivotArea>
    </format>
    <format dxfId="5644">
      <pivotArea dataOnly="0" labelOnly="1" fieldPosition="0">
        <references count="2">
          <reference field="0" count="1" selected="0">
            <x v="1105"/>
          </reference>
          <reference field="1" count="1">
            <x v="1291"/>
          </reference>
        </references>
      </pivotArea>
    </format>
    <format dxfId="5643">
      <pivotArea dataOnly="0" labelOnly="1" fieldPosition="0">
        <references count="2">
          <reference field="0" count="1" selected="0">
            <x v="1106"/>
          </reference>
          <reference field="1" count="1">
            <x v="1292"/>
          </reference>
        </references>
      </pivotArea>
    </format>
    <format dxfId="5642">
      <pivotArea dataOnly="0" labelOnly="1" fieldPosition="0">
        <references count="2">
          <reference field="0" count="1" selected="0">
            <x v="1107"/>
          </reference>
          <reference field="1" count="1">
            <x v="319"/>
          </reference>
        </references>
      </pivotArea>
    </format>
    <format dxfId="5641">
      <pivotArea dataOnly="0" labelOnly="1" fieldPosition="0">
        <references count="2">
          <reference field="0" count="1" selected="0">
            <x v="1108"/>
          </reference>
          <reference field="1" count="1">
            <x v="2123"/>
          </reference>
        </references>
      </pivotArea>
    </format>
    <format dxfId="5640">
      <pivotArea dataOnly="0" labelOnly="1" fieldPosition="0">
        <references count="2">
          <reference field="0" count="1" selected="0">
            <x v="1109"/>
          </reference>
          <reference field="1" count="1">
            <x v="2077"/>
          </reference>
        </references>
      </pivotArea>
    </format>
    <format dxfId="5639">
      <pivotArea dataOnly="0" labelOnly="1" fieldPosition="0">
        <references count="2">
          <reference field="0" count="1" selected="0">
            <x v="1110"/>
          </reference>
          <reference field="1" count="1">
            <x v="2690"/>
          </reference>
        </references>
      </pivotArea>
    </format>
    <format dxfId="5638">
      <pivotArea dataOnly="0" labelOnly="1" fieldPosition="0">
        <references count="2">
          <reference field="0" count="1" selected="0">
            <x v="1111"/>
          </reference>
          <reference field="1" count="1">
            <x v="2700"/>
          </reference>
        </references>
      </pivotArea>
    </format>
    <format dxfId="5637">
      <pivotArea dataOnly="0" labelOnly="1" fieldPosition="0">
        <references count="2">
          <reference field="0" count="1" selected="0">
            <x v="1112"/>
          </reference>
          <reference field="1" count="1">
            <x v="1302"/>
          </reference>
        </references>
      </pivotArea>
    </format>
    <format dxfId="5636">
      <pivotArea dataOnly="0" labelOnly="1" fieldPosition="0">
        <references count="2">
          <reference field="0" count="1" selected="0">
            <x v="1113"/>
          </reference>
          <reference field="1" count="1">
            <x v="2679"/>
          </reference>
        </references>
      </pivotArea>
    </format>
    <format dxfId="5635">
      <pivotArea dataOnly="0" labelOnly="1" fieldPosition="0">
        <references count="2">
          <reference field="0" count="1" selected="0">
            <x v="1114"/>
          </reference>
          <reference field="1" count="1">
            <x v="1303"/>
          </reference>
        </references>
      </pivotArea>
    </format>
    <format dxfId="5634">
      <pivotArea dataOnly="0" labelOnly="1" fieldPosition="0">
        <references count="2">
          <reference field="0" count="1" selected="0">
            <x v="1115"/>
          </reference>
          <reference field="1" count="1">
            <x v="1304"/>
          </reference>
        </references>
      </pivotArea>
    </format>
    <format dxfId="5633">
      <pivotArea dataOnly="0" labelOnly="1" fieldPosition="0">
        <references count="2">
          <reference field="0" count="1" selected="0">
            <x v="1116"/>
          </reference>
          <reference field="1" count="1">
            <x v="491"/>
          </reference>
        </references>
      </pivotArea>
    </format>
    <format dxfId="5632">
      <pivotArea dataOnly="0" labelOnly="1" fieldPosition="0">
        <references count="2">
          <reference field="0" count="1" selected="0">
            <x v="1117"/>
          </reference>
          <reference field="1" count="1">
            <x v="1301"/>
          </reference>
        </references>
      </pivotArea>
    </format>
    <format dxfId="5631">
      <pivotArea dataOnly="0" labelOnly="1" fieldPosition="0">
        <references count="2">
          <reference field="0" count="1" selected="0">
            <x v="1118"/>
          </reference>
          <reference field="1" count="1">
            <x v="1295"/>
          </reference>
        </references>
      </pivotArea>
    </format>
    <format dxfId="5630">
      <pivotArea dataOnly="0" labelOnly="1" fieldPosition="0">
        <references count="2">
          <reference field="0" count="1" selected="0">
            <x v="1119"/>
          </reference>
          <reference field="1" count="1">
            <x v="1294"/>
          </reference>
        </references>
      </pivotArea>
    </format>
    <format dxfId="5629">
      <pivotArea dataOnly="0" labelOnly="1" fieldPosition="0">
        <references count="2">
          <reference field="0" count="1" selected="0">
            <x v="1120"/>
          </reference>
          <reference field="1" count="1">
            <x v="1296"/>
          </reference>
        </references>
      </pivotArea>
    </format>
    <format dxfId="5628">
      <pivotArea dataOnly="0" labelOnly="1" fieldPosition="0">
        <references count="2">
          <reference field="0" count="1" selected="0">
            <x v="1121"/>
          </reference>
          <reference field="1" count="1">
            <x v="1300"/>
          </reference>
        </references>
      </pivotArea>
    </format>
    <format dxfId="5627">
      <pivotArea dataOnly="0" labelOnly="1" fieldPosition="0">
        <references count="2">
          <reference field="0" count="1" selected="0">
            <x v="1122"/>
          </reference>
          <reference field="1" count="1">
            <x v="438"/>
          </reference>
        </references>
      </pivotArea>
    </format>
    <format dxfId="5626">
      <pivotArea dataOnly="0" labelOnly="1" fieldPosition="0">
        <references count="2">
          <reference field="0" count="1" selected="0">
            <x v="1123"/>
          </reference>
          <reference field="1" count="1">
            <x v="436"/>
          </reference>
        </references>
      </pivotArea>
    </format>
    <format dxfId="5625">
      <pivotArea dataOnly="0" labelOnly="1" fieldPosition="0">
        <references count="2">
          <reference field="0" count="1" selected="0">
            <x v="1124"/>
          </reference>
          <reference field="1" count="1">
            <x v="445"/>
          </reference>
        </references>
      </pivotArea>
    </format>
    <format dxfId="5624">
      <pivotArea dataOnly="0" labelOnly="1" fieldPosition="0">
        <references count="2">
          <reference field="0" count="1" selected="0">
            <x v="1125"/>
          </reference>
          <reference field="1" count="1">
            <x v="449"/>
          </reference>
        </references>
      </pivotArea>
    </format>
    <format dxfId="5623">
      <pivotArea dataOnly="0" labelOnly="1" fieldPosition="0">
        <references count="2">
          <reference field="0" count="1" selected="0">
            <x v="1126"/>
          </reference>
          <reference field="1" count="1">
            <x v="437"/>
          </reference>
        </references>
      </pivotArea>
    </format>
    <format dxfId="5622">
      <pivotArea dataOnly="0" labelOnly="1" fieldPosition="0">
        <references count="2">
          <reference field="0" count="1" selected="0">
            <x v="1127"/>
          </reference>
          <reference field="1" count="1">
            <x v="454"/>
          </reference>
        </references>
      </pivotArea>
    </format>
    <format dxfId="5621">
      <pivotArea dataOnly="0" labelOnly="1" fieldPosition="0">
        <references count="2">
          <reference field="0" count="1" selected="0">
            <x v="1128"/>
          </reference>
          <reference field="1" count="1">
            <x v="327"/>
          </reference>
        </references>
      </pivotArea>
    </format>
    <format dxfId="5620">
      <pivotArea dataOnly="0" labelOnly="1" fieldPosition="0">
        <references count="2">
          <reference field="0" count="1" selected="0">
            <x v="1129"/>
          </reference>
          <reference field="1" count="1">
            <x v="439"/>
          </reference>
        </references>
      </pivotArea>
    </format>
    <format dxfId="5619">
      <pivotArea dataOnly="0" labelOnly="1" fieldPosition="0">
        <references count="2">
          <reference field="0" count="1" selected="0">
            <x v="1130"/>
          </reference>
          <reference field="1" count="1">
            <x v="1311"/>
          </reference>
        </references>
      </pivotArea>
    </format>
    <format dxfId="5618">
      <pivotArea dataOnly="0" labelOnly="1" fieldPosition="0">
        <references count="2">
          <reference field="0" count="1" selected="0">
            <x v="1131"/>
          </reference>
          <reference field="1" count="1">
            <x v="443"/>
          </reference>
        </references>
      </pivotArea>
    </format>
    <format dxfId="5617">
      <pivotArea dataOnly="0" labelOnly="1" fieldPosition="0">
        <references count="2">
          <reference field="0" count="1" selected="0">
            <x v="1132"/>
          </reference>
          <reference field="1" count="1">
            <x v="460"/>
          </reference>
        </references>
      </pivotArea>
    </format>
    <format dxfId="5616">
      <pivotArea dataOnly="0" labelOnly="1" fieldPosition="0">
        <references count="2">
          <reference field="0" count="1" selected="0">
            <x v="1133"/>
          </reference>
          <reference field="1" count="1">
            <x v="326"/>
          </reference>
        </references>
      </pivotArea>
    </format>
    <format dxfId="5615">
      <pivotArea dataOnly="0" labelOnly="1" fieldPosition="0">
        <references count="2">
          <reference field="0" count="1" selected="0">
            <x v="1134"/>
          </reference>
          <reference field="1" count="1">
            <x v="338"/>
          </reference>
        </references>
      </pivotArea>
    </format>
    <format dxfId="5614">
      <pivotArea dataOnly="0" labelOnly="1" fieldPosition="0">
        <references count="2">
          <reference field="0" count="1" selected="0">
            <x v="1135"/>
          </reference>
          <reference field="1" count="1">
            <x v="1309"/>
          </reference>
        </references>
      </pivotArea>
    </format>
    <format dxfId="5613">
      <pivotArea dataOnly="0" labelOnly="1" fieldPosition="0">
        <references count="2">
          <reference field="0" count="1" selected="0">
            <x v="1136"/>
          </reference>
          <reference field="1" count="1">
            <x v="1170"/>
          </reference>
        </references>
      </pivotArea>
    </format>
    <format dxfId="5612">
      <pivotArea dataOnly="0" labelOnly="1" fieldPosition="0">
        <references count="2">
          <reference field="0" count="1" selected="0">
            <x v="1137"/>
          </reference>
          <reference field="1" count="1">
            <x v="453"/>
          </reference>
        </references>
      </pivotArea>
    </format>
    <format dxfId="5611">
      <pivotArea dataOnly="0" labelOnly="1" fieldPosition="0">
        <references count="2">
          <reference field="0" count="1" selected="0">
            <x v="1138"/>
          </reference>
          <reference field="1" count="1">
            <x v="450"/>
          </reference>
        </references>
      </pivotArea>
    </format>
    <format dxfId="5610">
      <pivotArea dataOnly="0" labelOnly="1" fieldPosition="0">
        <references count="2">
          <reference field="0" count="1" selected="0">
            <x v="1139"/>
          </reference>
          <reference field="1" count="1">
            <x v="1312"/>
          </reference>
        </references>
      </pivotArea>
    </format>
    <format dxfId="5609">
      <pivotArea dataOnly="0" labelOnly="1" fieldPosition="0">
        <references count="2">
          <reference field="0" count="1" selected="0">
            <x v="1140"/>
          </reference>
          <reference field="1" count="1">
            <x v="435"/>
          </reference>
        </references>
      </pivotArea>
    </format>
    <format dxfId="5608">
      <pivotArea dataOnly="0" labelOnly="1" fieldPosition="0">
        <references count="2">
          <reference field="0" count="1" selected="0">
            <x v="1141"/>
          </reference>
          <reference field="1" count="1">
            <x v="1317"/>
          </reference>
        </references>
      </pivotArea>
    </format>
    <format dxfId="5607">
      <pivotArea dataOnly="0" labelOnly="1" fieldPosition="0">
        <references count="2">
          <reference field="0" count="1" selected="0">
            <x v="1142"/>
          </reference>
          <reference field="1" count="1">
            <x v="427"/>
          </reference>
        </references>
      </pivotArea>
    </format>
    <format dxfId="5606">
      <pivotArea dataOnly="0" labelOnly="1" fieldPosition="0">
        <references count="2">
          <reference field="0" count="1" selected="0">
            <x v="1143"/>
          </reference>
          <reference field="1" count="1">
            <x v="442"/>
          </reference>
        </references>
      </pivotArea>
    </format>
    <format dxfId="5605">
      <pivotArea dataOnly="0" labelOnly="1" fieldPosition="0">
        <references count="2">
          <reference field="0" count="1" selected="0">
            <x v="1144"/>
          </reference>
          <reference field="1" count="1">
            <x v="1308"/>
          </reference>
        </references>
      </pivotArea>
    </format>
    <format dxfId="5604">
      <pivotArea dataOnly="0" labelOnly="1" fieldPosition="0">
        <references count="2">
          <reference field="0" count="1" selected="0">
            <x v="1145"/>
          </reference>
          <reference field="1" count="1">
            <x v="441"/>
          </reference>
        </references>
      </pivotArea>
    </format>
    <format dxfId="5603">
      <pivotArea dataOnly="0" labelOnly="1" fieldPosition="0">
        <references count="2">
          <reference field="0" count="1" selected="0">
            <x v="1146"/>
          </reference>
          <reference field="1" count="1">
            <x v="1321"/>
          </reference>
        </references>
      </pivotArea>
    </format>
    <format dxfId="5602">
      <pivotArea dataOnly="0" labelOnly="1" fieldPosition="0">
        <references count="2">
          <reference field="0" count="1" selected="0">
            <x v="1147"/>
          </reference>
          <reference field="1" count="1">
            <x v="452"/>
          </reference>
        </references>
      </pivotArea>
    </format>
    <format dxfId="5601">
      <pivotArea dataOnly="0" labelOnly="1" fieldPosition="0">
        <references count="2">
          <reference field="0" count="1" selected="0">
            <x v="1148"/>
          </reference>
          <reference field="1" count="1">
            <x v="1314"/>
          </reference>
        </references>
      </pivotArea>
    </format>
    <format dxfId="5600">
      <pivotArea dataOnly="0" labelOnly="1" fieldPosition="0">
        <references count="2">
          <reference field="0" count="1" selected="0">
            <x v="1149"/>
          </reference>
          <reference field="1" count="1">
            <x v="458"/>
          </reference>
        </references>
      </pivotArea>
    </format>
    <format dxfId="5599">
      <pivotArea dataOnly="0" labelOnly="1" fieldPosition="0">
        <references count="2">
          <reference field="0" count="1" selected="0">
            <x v="1150"/>
          </reference>
          <reference field="1" count="1">
            <x v="425"/>
          </reference>
        </references>
      </pivotArea>
    </format>
    <format dxfId="5598">
      <pivotArea dataOnly="0" labelOnly="1" fieldPosition="0">
        <references count="2">
          <reference field="0" count="1" selected="0">
            <x v="1151"/>
          </reference>
          <reference field="1" count="1">
            <x v="1319"/>
          </reference>
        </references>
      </pivotArea>
    </format>
    <format dxfId="5597">
      <pivotArea dataOnly="0" labelOnly="1" fieldPosition="0">
        <references count="2">
          <reference field="0" count="1" selected="0">
            <x v="1152"/>
          </reference>
          <reference field="1" count="1">
            <x v="447"/>
          </reference>
        </references>
      </pivotArea>
    </format>
    <format dxfId="5596">
      <pivotArea dataOnly="0" labelOnly="1" fieldPosition="0">
        <references count="2">
          <reference field="0" count="1" selected="0">
            <x v="1153"/>
          </reference>
          <reference field="1" count="1">
            <x v="1318"/>
          </reference>
        </references>
      </pivotArea>
    </format>
    <format dxfId="5595">
      <pivotArea dataOnly="0" labelOnly="1" fieldPosition="0">
        <references count="2">
          <reference field="0" count="1" selected="0">
            <x v="1154"/>
          </reference>
          <reference field="1" count="1">
            <x v="2689"/>
          </reference>
        </references>
      </pivotArea>
    </format>
    <format dxfId="5594">
      <pivotArea dataOnly="0" labelOnly="1" fieldPosition="0">
        <references count="2">
          <reference field="0" count="1" selected="0">
            <x v="1155"/>
          </reference>
          <reference field="1" count="1">
            <x v="329"/>
          </reference>
        </references>
      </pivotArea>
    </format>
    <format dxfId="5593">
      <pivotArea dataOnly="0" labelOnly="1" fieldPosition="0">
        <references count="2">
          <reference field="0" count="1" selected="0">
            <x v="1156"/>
          </reference>
          <reference field="1" count="1">
            <x v="337"/>
          </reference>
        </references>
      </pivotArea>
    </format>
    <format dxfId="5592">
      <pivotArea dataOnly="0" labelOnly="1" fieldPosition="0">
        <references count="2">
          <reference field="0" count="1" selected="0">
            <x v="1157"/>
          </reference>
          <reference field="1" count="1">
            <x v="440"/>
          </reference>
        </references>
      </pivotArea>
    </format>
    <format dxfId="5591">
      <pivotArea dataOnly="0" labelOnly="1" fieldPosition="0">
        <references count="2">
          <reference field="0" count="1" selected="0">
            <x v="1158"/>
          </reference>
          <reference field="1" count="1">
            <x v="446"/>
          </reference>
        </references>
      </pivotArea>
    </format>
    <format dxfId="5590">
      <pivotArea dataOnly="0" labelOnly="1" fieldPosition="0">
        <references count="2">
          <reference field="0" count="1" selected="0">
            <x v="1159"/>
          </reference>
          <reference field="1" count="1">
            <x v="1320"/>
          </reference>
        </references>
      </pivotArea>
    </format>
    <format dxfId="5589">
      <pivotArea dataOnly="0" labelOnly="1" fieldPosition="0">
        <references count="2">
          <reference field="0" count="1" selected="0">
            <x v="1160"/>
          </reference>
          <reference field="1" count="1">
            <x v="456"/>
          </reference>
        </references>
      </pivotArea>
    </format>
    <format dxfId="5588">
      <pivotArea dataOnly="0" labelOnly="1" fieldPosition="0">
        <references count="2">
          <reference field="0" count="1" selected="0">
            <x v="1161"/>
          </reference>
          <reference field="1" count="1">
            <x v="1310"/>
          </reference>
        </references>
      </pivotArea>
    </format>
    <format dxfId="5587">
      <pivotArea dataOnly="0" labelOnly="1" fieldPosition="0">
        <references count="2">
          <reference field="0" count="1" selected="0">
            <x v="1162"/>
          </reference>
          <reference field="1" count="1">
            <x v="1316"/>
          </reference>
        </references>
      </pivotArea>
    </format>
    <format dxfId="5586">
      <pivotArea dataOnly="0" labelOnly="1" fieldPosition="0">
        <references count="2">
          <reference field="0" count="1" selected="0">
            <x v="1163"/>
          </reference>
          <reference field="1" count="1">
            <x v="1315"/>
          </reference>
        </references>
      </pivotArea>
    </format>
    <format dxfId="5585">
      <pivotArea dataOnly="0" labelOnly="1" fieldPosition="0">
        <references count="2">
          <reference field="0" count="1" selected="0">
            <x v="1164"/>
          </reference>
          <reference field="1" count="1">
            <x v="462"/>
          </reference>
        </references>
      </pivotArea>
    </format>
    <format dxfId="5584">
      <pivotArea dataOnly="0" labelOnly="1" fieldPosition="0">
        <references count="2">
          <reference field="0" count="1" selected="0">
            <x v="1165"/>
          </reference>
          <reference field="1" count="1">
            <x v="426"/>
          </reference>
        </references>
      </pivotArea>
    </format>
    <format dxfId="5583">
      <pivotArea dataOnly="0" labelOnly="1" fieldPosition="0">
        <references count="2">
          <reference field="0" count="1" selected="0">
            <x v="1166"/>
          </reference>
          <reference field="1" count="1">
            <x v="428"/>
          </reference>
        </references>
      </pivotArea>
    </format>
    <format dxfId="5582">
      <pivotArea dataOnly="0" labelOnly="1" fieldPosition="0">
        <references count="2">
          <reference field="0" count="1" selected="0">
            <x v="1167"/>
          </reference>
          <reference field="1" count="1">
            <x v="461"/>
          </reference>
        </references>
      </pivotArea>
    </format>
    <format dxfId="5581">
      <pivotArea dataOnly="0" labelOnly="1" fieldPosition="0">
        <references count="2">
          <reference field="0" count="1" selected="0">
            <x v="1168"/>
          </reference>
          <reference field="1" count="1">
            <x v="1313"/>
          </reference>
        </references>
      </pivotArea>
    </format>
    <format dxfId="5580">
      <pivotArea dataOnly="0" labelOnly="1" fieldPosition="0">
        <references count="2">
          <reference field="0" count="1" selected="0">
            <x v="1169"/>
          </reference>
          <reference field="1" count="1">
            <x v="2067"/>
          </reference>
        </references>
      </pivotArea>
    </format>
    <format dxfId="5579">
      <pivotArea dataOnly="0" labelOnly="1" fieldPosition="0">
        <references count="2">
          <reference field="0" count="1" selected="0">
            <x v="1170"/>
          </reference>
          <reference field="1" count="1">
            <x v="444"/>
          </reference>
        </references>
      </pivotArea>
    </format>
    <format dxfId="5578">
      <pivotArea dataOnly="0" labelOnly="1" fieldPosition="0">
        <references count="2">
          <reference field="0" count="1" selected="0">
            <x v="1171"/>
          </reference>
          <reference field="1" count="1">
            <x v="2246"/>
          </reference>
        </references>
      </pivotArea>
    </format>
    <format dxfId="5577">
      <pivotArea dataOnly="0" labelOnly="1" fieldPosition="0">
        <references count="2">
          <reference field="0" count="1" selected="0">
            <x v="1172"/>
          </reference>
          <reference field="1" count="1">
            <x v="3292"/>
          </reference>
        </references>
      </pivotArea>
    </format>
    <format dxfId="5576">
      <pivotArea dataOnly="0" labelOnly="1" fieldPosition="0">
        <references count="2">
          <reference field="0" count="1" selected="0">
            <x v="1173"/>
          </reference>
          <reference field="1" count="1">
            <x v="2245"/>
          </reference>
        </references>
      </pivotArea>
    </format>
    <format dxfId="5575">
      <pivotArea dataOnly="0" labelOnly="1" fieldPosition="0">
        <references count="2">
          <reference field="0" count="1" selected="0">
            <x v="1174"/>
          </reference>
          <reference field="1" count="1">
            <x v="2197"/>
          </reference>
        </references>
      </pivotArea>
    </format>
    <format dxfId="5574">
      <pivotArea dataOnly="0" labelOnly="1" fieldPosition="0">
        <references count="2">
          <reference field="0" count="1" selected="0">
            <x v="1175"/>
          </reference>
          <reference field="1" count="1">
            <x v="2198"/>
          </reference>
        </references>
      </pivotArea>
    </format>
    <format dxfId="5573">
      <pivotArea dataOnly="0" labelOnly="1" fieldPosition="0">
        <references count="2">
          <reference field="0" count="1" selected="0">
            <x v="1176"/>
          </reference>
          <reference field="1" count="1">
            <x v="2201"/>
          </reference>
        </references>
      </pivotArea>
    </format>
    <format dxfId="5572">
      <pivotArea dataOnly="0" labelOnly="1" fieldPosition="0">
        <references count="2">
          <reference field="0" count="1" selected="0">
            <x v="1177"/>
          </reference>
          <reference field="1" count="1">
            <x v="2192"/>
          </reference>
        </references>
      </pivotArea>
    </format>
    <format dxfId="5571">
      <pivotArea dataOnly="0" labelOnly="1" fieldPosition="0">
        <references count="2">
          <reference field="0" count="1" selected="0">
            <x v="1178"/>
          </reference>
          <reference field="1" count="1">
            <x v="2193"/>
          </reference>
        </references>
      </pivotArea>
    </format>
    <format dxfId="5570">
      <pivotArea dataOnly="0" labelOnly="1" fieldPosition="0">
        <references count="2">
          <reference field="0" count="1" selected="0">
            <x v="1179"/>
          </reference>
          <reference field="1" count="1">
            <x v="2367"/>
          </reference>
        </references>
      </pivotArea>
    </format>
    <format dxfId="5569">
      <pivotArea dataOnly="0" labelOnly="1" fieldPosition="0">
        <references count="2">
          <reference field="0" count="1" selected="0">
            <x v="1180"/>
          </reference>
          <reference field="1" count="1">
            <x v="3252"/>
          </reference>
        </references>
      </pivotArea>
    </format>
    <format dxfId="5568">
      <pivotArea dataOnly="0" labelOnly="1" fieldPosition="0">
        <references count="2">
          <reference field="0" count="1" selected="0">
            <x v="1181"/>
          </reference>
          <reference field="1" count="1">
            <x v="2129"/>
          </reference>
        </references>
      </pivotArea>
    </format>
    <format dxfId="5567">
      <pivotArea dataOnly="0" labelOnly="1" fieldPosition="0">
        <references count="2">
          <reference field="0" count="1" selected="0">
            <x v="1182"/>
          </reference>
          <reference field="1" count="1">
            <x v="2130"/>
          </reference>
        </references>
      </pivotArea>
    </format>
    <format dxfId="5566">
      <pivotArea dataOnly="0" labelOnly="1" fieldPosition="0">
        <references count="2">
          <reference field="0" count="1" selected="0">
            <x v="1183"/>
          </reference>
          <reference field="1" count="1">
            <x v="1249"/>
          </reference>
        </references>
      </pivotArea>
    </format>
    <format dxfId="5565">
      <pivotArea dataOnly="0" labelOnly="1" fieldPosition="0">
        <references count="2">
          <reference field="0" count="1" selected="0">
            <x v="1184"/>
          </reference>
          <reference field="1" count="1">
            <x v="2399"/>
          </reference>
        </references>
      </pivotArea>
    </format>
    <format dxfId="5564">
      <pivotArea dataOnly="0" labelOnly="1" fieldPosition="0">
        <references count="2">
          <reference field="0" count="1" selected="0">
            <x v="1185"/>
          </reference>
          <reference field="1" count="1">
            <x v="2139"/>
          </reference>
        </references>
      </pivotArea>
    </format>
    <format dxfId="5563">
      <pivotArea dataOnly="0" labelOnly="1" fieldPosition="0">
        <references count="2">
          <reference field="0" count="1" selected="0">
            <x v="1186"/>
          </reference>
          <reference field="1" count="1">
            <x v="1087"/>
          </reference>
        </references>
      </pivotArea>
    </format>
    <format dxfId="5562">
      <pivotArea dataOnly="0" labelOnly="1" fieldPosition="0">
        <references count="2">
          <reference field="0" count="1" selected="0">
            <x v="1187"/>
          </reference>
          <reference field="1" count="1">
            <x v="2076"/>
          </reference>
        </references>
      </pivotArea>
    </format>
    <format dxfId="5561">
      <pivotArea dataOnly="0" labelOnly="1" fieldPosition="0">
        <references count="2">
          <reference field="0" count="1" selected="0">
            <x v="1188"/>
          </reference>
          <reference field="1" count="1">
            <x v="1744"/>
          </reference>
        </references>
      </pivotArea>
    </format>
    <format dxfId="5560">
      <pivotArea dataOnly="0" labelOnly="1" fieldPosition="0">
        <references count="2">
          <reference field="0" count="1" selected="0">
            <x v="1189"/>
          </reference>
          <reference field="1" count="1">
            <x v="2131"/>
          </reference>
        </references>
      </pivotArea>
    </format>
    <format dxfId="5559">
      <pivotArea dataOnly="0" labelOnly="1" fieldPosition="0">
        <references count="2">
          <reference field="0" count="1" selected="0">
            <x v="1190"/>
          </reference>
          <reference field="1" count="1">
            <x v="1734"/>
          </reference>
        </references>
      </pivotArea>
    </format>
    <format dxfId="5558">
      <pivotArea dataOnly="0" labelOnly="1" fieldPosition="0">
        <references count="2">
          <reference field="0" count="1" selected="0">
            <x v="1191"/>
          </reference>
          <reference field="1" count="1">
            <x v="2395"/>
          </reference>
        </references>
      </pivotArea>
    </format>
    <format dxfId="5557">
      <pivotArea dataOnly="0" labelOnly="1" fieldPosition="0">
        <references count="2">
          <reference field="0" count="1" selected="0">
            <x v="1192"/>
          </reference>
          <reference field="1" count="1">
            <x v="2135"/>
          </reference>
        </references>
      </pivotArea>
    </format>
    <format dxfId="5556">
      <pivotArea dataOnly="0" labelOnly="1" fieldPosition="0">
        <references count="2">
          <reference field="0" count="1" selected="0">
            <x v="1193"/>
          </reference>
          <reference field="1" count="1">
            <x v="1248"/>
          </reference>
        </references>
      </pivotArea>
    </format>
    <format dxfId="5555">
      <pivotArea dataOnly="0" labelOnly="1" fieldPosition="0">
        <references count="2">
          <reference field="0" count="1" selected="0">
            <x v="1194"/>
          </reference>
          <reference field="1" count="1">
            <x v="1947"/>
          </reference>
        </references>
      </pivotArea>
    </format>
    <format dxfId="5554">
      <pivotArea dataOnly="0" labelOnly="1" fieldPosition="0">
        <references count="2">
          <reference field="0" count="1" selected="0">
            <x v="1195"/>
          </reference>
          <reference field="1" count="1">
            <x v="1751"/>
          </reference>
        </references>
      </pivotArea>
    </format>
    <format dxfId="5553">
      <pivotArea dataOnly="0" labelOnly="1" fieldPosition="0">
        <references count="2">
          <reference field="0" count="1" selected="0">
            <x v="1196"/>
          </reference>
          <reference field="1" count="1">
            <x v="2127"/>
          </reference>
        </references>
      </pivotArea>
    </format>
    <format dxfId="5552">
      <pivotArea dataOnly="0" labelOnly="1" fieldPosition="0">
        <references count="2">
          <reference field="0" count="1" selected="0">
            <x v="1197"/>
          </reference>
          <reference field="1" count="1">
            <x v="2105"/>
          </reference>
        </references>
      </pivotArea>
    </format>
    <format dxfId="5551">
      <pivotArea dataOnly="0" labelOnly="1" fieldPosition="0">
        <references count="2">
          <reference field="0" count="1" selected="0">
            <x v="1198"/>
          </reference>
          <reference field="1" count="1">
            <x v="2134"/>
          </reference>
        </references>
      </pivotArea>
    </format>
    <format dxfId="5550">
      <pivotArea dataOnly="0" labelOnly="1" fieldPosition="0">
        <references count="2">
          <reference field="0" count="1" selected="0">
            <x v="1199"/>
          </reference>
          <reference field="1" count="1">
            <x v="2396"/>
          </reference>
        </references>
      </pivotArea>
    </format>
    <format dxfId="5549">
      <pivotArea dataOnly="0" labelOnly="1" fieldPosition="0">
        <references count="2">
          <reference field="0" count="1" selected="0">
            <x v="1200"/>
          </reference>
          <reference field="1" count="1">
            <x v="2392"/>
          </reference>
        </references>
      </pivotArea>
    </format>
    <format dxfId="5548">
      <pivotArea dataOnly="0" labelOnly="1" fieldPosition="0">
        <references count="2">
          <reference field="0" count="1" selected="0">
            <x v="1201"/>
          </reference>
          <reference field="1" count="1">
            <x v="1750"/>
          </reference>
        </references>
      </pivotArea>
    </format>
    <format dxfId="5547">
      <pivotArea dataOnly="0" labelOnly="1" fieldPosition="0">
        <references count="2">
          <reference field="0" count="1" selected="0">
            <x v="1202"/>
          </reference>
          <reference field="1" count="1">
            <x v="1745"/>
          </reference>
        </references>
      </pivotArea>
    </format>
    <format dxfId="5546">
      <pivotArea dataOnly="0" labelOnly="1" fieldPosition="0">
        <references count="2">
          <reference field="0" count="1" selected="0">
            <x v="1203"/>
          </reference>
          <reference field="1" count="1">
            <x v="2126"/>
          </reference>
        </references>
      </pivotArea>
    </format>
    <format dxfId="5545">
      <pivotArea dataOnly="0" labelOnly="1" fieldPosition="0">
        <references count="2">
          <reference field="0" count="1" selected="0">
            <x v="1204"/>
          </reference>
          <reference field="1" count="1">
            <x v="2140"/>
          </reference>
        </references>
      </pivotArea>
    </format>
    <format dxfId="5544">
      <pivotArea dataOnly="0" labelOnly="1" fieldPosition="0">
        <references count="2">
          <reference field="0" count="1" selected="0">
            <x v="1205"/>
          </reference>
          <reference field="1" count="1">
            <x v="2132"/>
          </reference>
        </references>
      </pivotArea>
    </format>
    <format dxfId="5543">
      <pivotArea dataOnly="0" labelOnly="1" fieldPosition="0">
        <references count="2">
          <reference field="0" count="1" selected="0">
            <x v="1206"/>
          </reference>
          <reference field="1" count="1">
            <x v="1251"/>
          </reference>
        </references>
      </pivotArea>
    </format>
    <format dxfId="5542">
      <pivotArea dataOnly="0" labelOnly="1" fieldPosition="0">
        <references count="2">
          <reference field="0" count="1" selected="0">
            <x v="1207"/>
          </reference>
          <reference field="1" count="1">
            <x v="2137"/>
          </reference>
        </references>
      </pivotArea>
    </format>
    <format dxfId="5541">
      <pivotArea dataOnly="0" labelOnly="1" fieldPosition="0">
        <references count="2">
          <reference field="0" count="1" selected="0">
            <x v="1208"/>
          </reference>
          <reference field="1" count="1">
            <x v="1605"/>
          </reference>
        </references>
      </pivotArea>
    </format>
    <format dxfId="5540">
      <pivotArea dataOnly="0" labelOnly="1" fieldPosition="0">
        <references count="2">
          <reference field="0" count="1" selected="0">
            <x v="1209"/>
          </reference>
          <reference field="1" count="1">
            <x v="2136"/>
          </reference>
        </references>
      </pivotArea>
    </format>
    <format dxfId="5539">
      <pivotArea dataOnly="0" labelOnly="1" fieldPosition="0">
        <references count="2">
          <reference field="0" count="1" selected="0">
            <x v="1210"/>
          </reference>
          <reference field="1" count="1">
            <x v="2125"/>
          </reference>
        </references>
      </pivotArea>
    </format>
    <format dxfId="5538">
      <pivotArea dataOnly="0" labelOnly="1" fieldPosition="0">
        <references count="2">
          <reference field="0" count="1" selected="0">
            <x v="1211"/>
          </reference>
          <reference field="1" count="1">
            <x v="1735"/>
          </reference>
        </references>
      </pivotArea>
    </format>
    <format dxfId="5537">
      <pivotArea dataOnly="0" labelOnly="1" fieldPosition="0">
        <references count="2">
          <reference field="0" count="1" selected="0">
            <x v="1212"/>
          </reference>
          <reference field="1" count="1">
            <x v="1606"/>
          </reference>
        </references>
      </pivotArea>
    </format>
    <format dxfId="5536">
      <pivotArea dataOnly="0" labelOnly="1" fieldPosition="0">
        <references count="2">
          <reference field="0" count="1" selected="0">
            <x v="1213"/>
          </reference>
          <reference field="1" count="1">
            <x v="1252"/>
          </reference>
        </references>
      </pivotArea>
    </format>
    <format dxfId="5535">
      <pivotArea dataOnly="0" labelOnly="1" fieldPosition="0">
        <references count="2">
          <reference field="0" count="1" selected="0">
            <x v="1214"/>
          </reference>
          <reference field="1" count="1">
            <x v="2128"/>
          </reference>
        </references>
      </pivotArea>
    </format>
    <format dxfId="5534">
      <pivotArea dataOnly="0" labelOnly="1" fieldPosition="0">
        <references count="2">
          <reference field="0" count="1" selected="0">
            <x v="1215"/>
          </reference>
          <reference field="1" count="1">
            <x v="2138"/>
          </reference>
        </references>
      </pivotArea>
    </format>
    <format dxfId="5533">
      <pivotArea dataOnly="0" labelOnly="1" fieldPosition="0">
        <references count="2">
          <reference field="0" count="1" selected="0">
            <x v="1216"/>
          </reference>
          <reference field="1" count="1">
            <x v="1749"/>
          </reference>
        </references>
      </pivotArea>
    </format>
    <format dxfId="5532">
      <pivotArea dataOnly="0" labelOnly="1" fieldPosition="0">
        <references count="2">
          <reference field="0" count="1" selected="0">
            <x v="1217"/>
          </reference>
          <reference field="1" count="1">
            <x v="2141"/>
          </reference>
        </references>
      </pivotArea>
    </format>
    <format dxfId="5531">
      <pivotArea dataOnly="0" labelOnly="1" fieldPosition="0">
        <references count="2">
          <reference field="0" count="1" selected="0">
            <x v="1218"/>
          </reference>
          <reference field="1" count="1">
            <x v="1737"/>
          </reference>
        </references>
      </pivotArea>
    </format>
    <format dxfId="5530">
      <pivotArea dataOnly="0" labelOnly="1" fieldPosition="0">
        <references count="2">
          <reference field="0" count="1" selected="0">
            <x v="1219"/>
          </reference>
          <reference field="1" count="1">
            <x v="1736"/>
          </reference>
        </references>
      </pivotArea>
    </format>
    <format dxfId="5529">
      <pivotArea dataOnly="0" labelOnly="1" fieldPosition="0">
        <references count="2">
          <reference field="0" count="1" selected="0">
            <x v="1220"/>
          </reference>
          <reference field="1" count="1">
            <x v="2133"/>
          </reference>
        </references>
      </pivotArea>
    </format>
    <format dxfId="5528">
      <pivotArea dataOnly="0" labelOnly="1" fieldPosition="0">
        <references count="2">
          <reference field="0" count="1" selected="0">
            <x v="1221"/>
          </reference>
          <reference field="1" count="1">
            <x v="1739"/>
          </reference>
        </references>
      </pivotArea>
    </format>
    <format dxfId="5527">
      <pivotArea dataOnly="0" labelOnly="1" fieldPosition="0">
        <references count="2">
          <reference field="0" count="1" selected="0">
            <x v="1222"/>
          </reference>
          <reference field="1" count="1">
            <x v="1742"/>
          </reference>
        </references>
      </pivotArea>
    </format>
    <format dxfId="5526">
      <pivotArea dataOnly="0" labelOnly="1" fieldPosition="0">
        <references count="2">
          <reference field="0" count="1" selected="0">
            <x v="1223"/>
          </reference>
          <reference field="1" count="1">
            <x v="1740"/>
          </reference>
        </references>
      </pivotArea>
    </format>
    <format dxfId="5525">
      <pivotArea dataOnly="0" labelOnly="1" fieldPosition="0">
        <references count="2">
          <reference field="0" count="1" selected="0">
            <x v="1224"/>
          </reference>
          <reference field="1" count="1">
            <x v="1250"/>
          </reference>
        </references>
      </pivotArea>
    </format>
    <format dxfId="5524">
      <pivotArea dataOnly="0" labelOnly="1" fieldPosition="0">
        <references count="2">
          <reference field="0" count="1" selected="0">
            <x v="1225"/>
          </reference>
          <reference field="1" count="1">
            <x v="2385"/>
          </reference>
        </references>
      </pivotArea>
    </format>
    <format dxfId="5523">
      <pivotArea dataOnly="0" labelOnly="1" fieldPosition="0">
        <references count="2">
          <reference field="0" count="1" selected="0">
            <x v="1226"/>
          </reference>
          <reference field="1" count="1">
            <x v="2389"/>
          </reference>
        </references>
      </pivotArea>
    </format>
    <format dxfId="5522">
      <pivotArea dataOnly="0" labelOnly="1" fieldPosition="0">
        <references count="2">
          <reference field="0" count="1" selected="0">
            <x v="1227"/>
          </reference>
          <reference field="1" count="1">
            <x v="2397"/>
          </reference>
        </references>
      </pivotArea>
    </format>
    <format dxfId="5521">
      <pivotArea dataOnly="0" labelOnly="1" fieldPosition="0">
        <references count="2">
          <reference field="0" count="1" selected="0">
            <x v="1228"/>
          </reference>
          <reference field="1" count="1">
            <x v="2370"/>
          </reference>
        </references>
      </pivotArea>
    </format>
    <format dxfId="5520">
      <pivotArea dataOnly="0" labelOnly="1" fieldPosition="0">
        <references count="2">
          <reference field="0" count="1" selected="0">
            <x v="1229"/>
          </reference>
          <reference field="1" count="1">
            <x v="2391"/>
          </reference>
        </references>
      </pivotArea>
    </format>
    <format dxfId="5519">
      <pivotArea dataOnly="0" labelOnly="1" fieldPosition="0">
        <references count="2">
          <reference field="0" count="1" selected="0">
            <x v="1230"/>
          </reference>
          <reference field="1" count="1">
            <x v="2364"/>
          </reference>
        </references>
      </pivotArea>
    </format>
    <format dxfId="5518">
      <pivotArea dataOnly="0" labelOnly="1" fieldPosition="0">
        <references count="2">
          <reference field="0" count="1" selected="0">
            <x v="1231"/>
          </reference>
          <reference field="1" count="1">
            <x v="2390"/>
          </reference>
        </references>
      </pivotArea>
    </format>
    <format dxfId="5517">
      <pivotArea dataOnly="0" labelOnly="1" fieldPosition="0">
        <references count="2">
          <reference field="0" count="1" selected="0">
            <x v="1232"/>
          </reference>
          <reference field="1" count="1">
            <x v="2382"/>
          </reference>
        </references>
      </pivotArea>
    </format>
    <format dxfId="5516">
      <pivotArea dataOnly="0" labelOnly="1" fieldPosition="0">
        <references count="2">
          <reference field="0" count="1" selected="0">
            <x v="1233"/>
          </reference>
          <reference field="1" count="1">
            <x v="2358"/>
          </reference>
        </references>
      </pivotArea>
    </format>
    <format dxfId="5515">
      <pivotArea dataOnly="0" labelOnly="1" fieldPosition="0">
        <references count="2">
          <reference field="0" count="1" selected="0">
            <x v="1234"/>
          </reference>
          <reference field="1" count="1">
            <x v="2375"/>
          </reference>
        </references>
      </pivotArea>
    </format>
    <format dxfId="5514">
      <pivotArea dataOnly="0" labelOnly="1" fieldPosition="0">
        <references count="2">
          <reference field="0" count="1" selected="0">
            <x v="1235"/>
          </reference>
          <reference field="1" count="1">
            <x v="2368"/>
          </reference>
        </references>
      </pivotArea>
    </format>
    <format dxfId="5513">
      <pivotArea dataOnly="0" labelOnly="1" fieldPosition="0">
        <references count="2">
          <reference field="0" count="1" selected="0">
            <x v="1236"/>
          </reference>
          <reference field="1" count="1">
            <x v="2369"/>
          </reference>
        </references>
      </pivotArea>
    </format>
    <format dxfId="5512">
      <pivotArea dataOnly="0" labelOnly="1" fieldPosition="0">
        <references count="2">
          <reference field="0" count="1" selected="0">
            <x v="1237"/>
          </reference>
          <reference field="1" count="1">
            <x v="2402"/>
          </reference>
        </references>
      </pivotArea>
    </format>
    <format dxfId="5511">
      <pivotArea dataOnly="0" labelOnly="1" fieldPosition="0">
        <references count="2">
          <reference field="0" count="1" selected="0">
            <x v="1238"/>
          </reference>
          <reference field="1" count="1">
            <x v="2388"/>
          </reference>
        </references>
      </pivotArea>
    </format>
    <format dxfId="5510">
      <pivotArea dataOnly="0" labelOnly="1" fieldPosition="0">
        <references count="2">
          <reference field="0" count="1" selected="0">
            <x v="1239"/>
          </reference>
          <reference field="1" count="1">
            <x v="2166"/>
          </reference>
        </references>
      </pivotArea>
    </format>
    <format dxfId="5509">
      <pivotArea dataOnly="0" labelOnly="1" fieldPosition="0">
        <references count="2">
          <reference field="0" count="1" selected="0">
            <x v="1240"/>
          </reference>
          <reference field="1" count="1">
            <x v="2363"/>
          </reference>
        </references>
      </pivotArea>
    </format>
    <format dxfId="5508">
      <pivotArea dataOnly="0" labelOnly="1" fieldPosition="0">
        <references count="2">
          <reference field="0" count="1" selected="0">
            <x v="1241"/>
          </reference>
          <reference field="1" count="1">
            <x v="2384"/>
          </reference>
        </references>
      </pivotArea>
    </format>
    <format dxfId="5507">
      <pivotArea dataOnly="0" labelOnly="1" fieldPosition="0">
        <references count="2">
          <reference field="0" count="1" selected="0">
            <x v="1242"/>
          </reference>
          <reference field="1" count="1">
            <x v="2374"/>
          </reference>
        </references>
      </pivotArea>
    </format>
    <format dxfId="5506">
      <pivotArea dataOnly="0" labelOnly="1" fieldPosition="0">
        <references count="2">
          <reference field="0" count="1" selected="0">
            <x v="1243"/>
          </reference>
          <reference field="1" count="1">
            <x v="2360"/>
          </reference>
        </references>
      </pivotArea>
    </format>
    <format dxfId="5505">
      <pivotArea dataOnly="0" labelOnly="1" fieldPosition="0">
        <references count="2">
          <reference field="0" count="1" selected="0">
            <x v="1244"/>
          </reference>
          <reference field="1" count="1">
            <x v="2376"/>
          </reference>
        </references>
      </pivotArea>
    </format>
    <format dxfId="5504">
      <pivotArea dataOnly="0" labelOnly="1" fieldPosition="0">
        <references count="2">
          <reference field="0" count="1" selected="0">
            <x v="1245"/>
          </reference>
          <reference field="1" count="1">
            <x v="56"/>
          </reference>
        </references>
      </pivotArea>
    </format>
    <format dxfId="5503">
      <pivotArea dataOnly="0" labelOnly="1" fieldPosition="0">
        <references count="2">
          <reference field="0" count="1" selected="0">
            <x v="1246"/>
          </reference>
          <reference field="1" count="1">
            <x v="2361"/>
          </reference>
        </references>
      </pivotArea>
    </format>
    <format dxfId="5502">
      <pivotArea dataOnly="0" labelOnly="1" fieldPosition="0">
        <references count="2">
          <reference field="0" count="1" selected="0">
            <x v="1247"/>
          </reference>
          <reference field="1" count="1">
            <x v="2377"/>
          </reference>
        </references>
      </pivotArea>
    </format>
    <format dxfId="5501">
      <pivotArea dataOnly="0" labelOnly="1" fieldPosition="0">
        <references count="2">
          <reference field="0" count="1" selected="0">
            <x v="1248"/>
          </reference>
          <reference field="1" count="1">
            <x v="2406"/>
          </reference>
        </references>
      </pivotArea>
    </format>
    <format dxfId="5500">
      <pivotArea dataOnly="0" labelOnly="1" fieldPosition="0">
        <references count="2">
          <reference field="0" count="1" selected="0">
            <x v="1249"/>
          </reference>
          <reference field="1" count="1">
            <x v="2366"/>
          </reference>
        </references>
      </pivotArea>
    </format>
    <format dxfId="5499">
      <pivotArea dataOnly="0" labelOnly="1" fieldPosition="0">
        <references count="2">
          <reference field="0" count="1" selected="0">
            <x v="1250"/>
          </reference>
          <reference field="1" count="1">
            <x v="2381"/>
          </reference>
        </references>
      </pivotArea>
    </format>
    <format dxfId="5498">
      <pivotArea dataOnly="0" labelOnly="1" fieldPosition="0">
        <references count="2">
          <reference field="0" count="1" selected="0">
            <x v="1251"/>
          </reference>
          <reference field="1" count="1">
            <x v="2386"/>
          </reference>
        </references>
      </pivotArea>
    </format>
    <format dxfId="5497">
      <pivotArea dataOnly="0" labelOnly="1" fieldPosition="0">
        <references count="2">
          <reference field="0" count="1" selected="0">
            <x v="1252"/>
          </reference>
          <reference field="1" count="1">
            <x v="2379"/>
          </reference>
        </references>
      </pivotArea>
    </format>
    <format dxfId="5496">
      <pivotArea dataOnly="0" labelOnly="1" fieldPosition="0">
        <references count="2">
          <reference field="0" count="1" selected="0">
            <x v="1253"/>
          </reference>
          <reference field="1" count="1">
            <x v="2387"/>
          </reference>
        </references>
      </pivotArea>
    </format>
    <format dxfId="5495">
      <pivotArea dataOnly="0" labelOnly="1" fieldPosition="0">
        <references count="2">
          <reference field="0" count="1" selected="0">
            <x v="1254"/>
          </reference>
          <reference field="1" count="1">
            <x v="2401"/>
          </reference>
        </references>
      </pivotArea>
    </format>
    <format dxfId="5494">
      <pivotArea dataOnly="0" labelOnly="1" fieldPosition="0">
        <references count="2">
          <reference field="0" count="1" selected="0">
            <x v="1255"/>
          </reference>
          <reference field="1" count="1">
            <x v="2362"/>
          </reference>
        </references>
      </pivotArea>
    </format>
    <format dxfId="5493">
      <pivotArea dataOnly="0" labelOnly="1" fieldPosition="0">
        <references count="2">
          <reference field="0" count="1" selected="0">
            <x v="1256"/>
          </reference>
          <reference field="1" count="1">
            <x v="2404"/>
          </reference>
        </references>
      </pivotArea>
    </format>
    <format dxfId="5492">
      <pivotArea dataOnly="0" labelOnly="1" fieldPosition="0">
        <references count="2">
          <reference field="0" count="1" selected="0">
            <x v="1257"/>
          </reference>
          <reference field="1" count="1">
            <x v="2403"/>
          </reference>
        </references>
      </pivotArea>
    </format>
    <format dxfId="5491">
      <pivotArea dataOnly="0" labelOnly="1" fieldPosition="0">
        <references count="2">
          <reference field="0" count="1" selected="0">
            <x v="1258"/>
          </reference>
          <reference field="1" count="1">
            <x v="2376"/>
          </reference>
        </references>
      </pivotArea>
    </format>
    <format dxfId="5490">
      <pivotArea dataOnly="0" labelOnly="1" fieldPosition="0">
        <references count="2">
          <reference field="0" count="1" selected="0">
            <x v="1259"/>
          </reference>
          <reference field="1" count="1">
            <x v="2378"/>
          </reference>
        </references>
      </pivotArea>
    </format>
    <format dxfId="5489">
      <pivotArea dataOnly="0" labelOnly="1" fieldPosition="0">
        <references count="2">
          <reference field="0" count="1" selected="0">
            <x v="1260"/>
          </reference>
          <reference field="1" count="1">
            <x v="2405"/>
          </reference>
        </references>
      </pivotArea>
    </format>
    <format dxfId="5488">
      <pivotArea dataOnly="0" labelOnly="1" fieldPosition="0">
        <references count="2">
          <reference field="0" count="1" selected="0">
            <x v="1261"/>
          </reference>
          <reference field="1" count="1">
            <x v="2407"/>
          </reference>
        </references>
      </pivotArea>
    </format>
    <format dxfId="5487">
      <pivotArea dataOnly="0" labelOnly="1" fieldPosition="0">
        <references count="2">
          <reference field="0" count="1" selected="0">
            <x v="1262"/>
          </reference>
          <reference field="1" count="1">
            <x v="2380"/>
          </reference>
        </references>
      </pivotArea>
    </format>
    <format dxfId="5486">
      <pivotArea dataOnly="0" labelOnly="1" fieldPosition="0">
        <references count="2">
          <reference field="0" count="1" selected="0">
            <x v="1263"/>
          </reference>
          <reference field="1" count="1">
            <x v="1949"/>
          </reference>
        </references>
      </pivotArea>
    </format>
    <format dxfId="5485">
      <pivotArea dataOnly="0" labelOnly="1" fieldPosition="0">
        <references count="2">
          <reference field="0" count="1" selected="0">
            <x v="1264"/>
          </reference>
          <reference field="1" count="1">
            <x v="2359"/>
          </reference>
        </references>
      </pivotArea>
    </format>
    <format dxfId="5484">
      <pivotArea dataOnly="0" labelOnly="1" fieldPosition="0">
        <references count="2">
          <reference field="0" count="1" selected="0">
            <x v="1265"/>
          </reference>
          <reference field="1" count="1">
            <x v="2371"/>
          </reference>
        </references>
      </pivotArea>
    </format>
    <format dxfId="5483">
      <pivotArea dataOnly="0" labelOnly="1" fieldPosition="0">
        <references count="2">
          <reference field="0" count="1" selected="0">
            <x v="1266"/>
          </reference>
          <reference field="1" count="1">
            <x v="2394"/>
          </reference>
        </references>
      </pivotArea>
    </format>
    <format dxfId="5482">
      <pivotArea dataOnly="0" labelOnly="1" fieldPosition="0">
        <references count="2">
          <reference field="0" count="1" selected="0">
            <x v="1267"/>
          </reference>
          <reference field="1" count="1">
            <x v="2400"/>
          </reference>
        </references>
      </pivotArea>
    </format>
    <format dxfId="5481">
      <pivotArea dataOnly="0" labelOnly="1" fieldPosition="0">
        <references count="2">
          <reference field="0" count="1" selected="0">
            <x v="1268"/>
          </reference>
          <reference field="1" count="1">
            <x v="2373"/>
          </reference>
        </references>
      </pivotArea>
    </format>
    <format dxfId="5480">
      <pivotArea dataOnly="0" labelOnly="1" fieldPosition="0">
        <references count="2">
          <reference field="0" count="1" selected="0">
            <x v="1269"/>
          </reference>
          <reference field="1" count="1">
            <x v="2365"/>
          </reference>
        </references>
      </pivotArea>
    </format>
    <format dxfId="5479">
      <pivotArea dataOnly="0" labelOnly="1" fieldPosition="0">
        <references count="2">
          <reference field="0" count="1" selected="0">
            <x v="1270"/>
          </reference>
          <reference field="1" count="1">
            <x v="2399"/>
          </reference>
        </references>
      </pivotArea>
    </format>
    <format dxfId="5478">
      <pivotArea dataOnly="0" labelOnly="1" fieldPosition="0">
        <references count="2">
          <reference field="0" count="1" selected="0">
            <x v="1271"/>
          </reference>
          <reference field="1" count="1">
            <x v="2372"/>
          </reference>
        </references>
      </pivotArea>
    </format>
    <format dxfId="5477">
      <pivotArea dataOnly="0" labelOnly="1" fieldPosition="0">
        <references count="2">
          <reference field="0" count="1" selected="0">
            <x v="1272"/>
          </reference>
          <reference field="1" count="1">
            <x v="2393"/>
          </reference>
        </references>
      </pivotArea>
    </format>
    <format dxfId="5476">
      <pivotArea dataOnly="0" labelOnly="1" fieldPosition="0">
        <references count="2">
          <reference field="0" count="1" selected="0">
            <x v="1273"/>
          </reference>
          <reference field="1" count="1">
            <x v="2398"/>
          </reference>
        </references>
      </pivotArea>
    </format>
    <format dxfId="5475">
      <pivotArea dataOnly="0" labelOnly="1" fieldPosition="0">
        <references count="2">
          <reference field="0" count="1" selected="0">
            <x v="1274"/>
          </reference>
          <reference field="1" count="1">
            <x v="2357"/>
          </reference>
        </references>
      </pivotArea>
    </format>
    <format dxfId="5474">
      <pivotArea dataOnly="0" labelOnly="1" fieldPosition="0">
        <references count="2">
          <reference field="0" count="1" selected="0">
            <x v="1275"/>
          </reference>
          <reference field="1" count="1">
            <x v="342"/>
          </reference>
        </references>
      </pivotArea>
    </format>
    <format dxfId="5473">
      <pivotArea dataOnly="0" labelOnly="1" fieldPosition="0">
        <references count="2">
          <reference field="0" count="1" selected="0">
            <x v="1276"/>
          </reference>
          <reference field="1" count="1">
            <x v="1719"/>
          </reference>
        </references>
      </pivotArea>
    </format>
    <format dxfId="5472">
      <pivotArea dataOnly="0" labelOnly="1" fieldPosition="0">
        <references count="2">
          <reference field="0" count="1" selected="0">
            <x v="1277"/>
          </reference>
          <reference field="1" count="1">
            <x v="2234"/>
          </reference>
        </references>
      </pivotArea>
    </format>
    <format dxfId="5471">
      <pivotArea dataOnly="0" labelOnly="1" fieldPosition="0">
        <references count="2">
          <reference field="0" count="1" selected="0">
            <x v="1278"/>
          </reference>
          <reference field="1" count="1">
            <x v="1722"/>
          </reference>
        </references>
      </pivotArea>
    </format>
    <format dxfId="5470">
      <pivotArea dataOnly="0" labelOnly="1" fieldPosition="0">
        <references count="2">
          <reference field="0" count="1" selected="0">
            <x v="1279"/>
          </reference>
          <reference field="1" count="1">
            <x v="2222"/>
          </reference>
        </references>
      </pivotArea>
    </format>
    <format dxfId="5469">
      <pivotArea dataOnly="0" labelOnly="1" fieldPosition="0">
        <references count="2">
          <reference field="0" count="1" selected="0">
            <x v="1280"/>
          </reference>
          <reference field="1" count="1">
            <x v="2170"/>
          </reference>
        </references>
      </pivotArea>
    </format>
    <format dxfId="5468">
      <pivotArea dataOnly="0" labelOnly="1" fieldPosition="0">
        <references count="2">
          <reference field="0" count="1" selected="0">
            <x v="1281"/>
          </reference>
          <reference field="1" count="1">
            <x v="1714"/>
          </reference>
        </references>
      </pivotArea>
    </format>
    <format dxfId="5467">
      <pivotArea dataOnly="0" labelOnly="1" fieldPosition="0">
        <references count="2">
          <reference field="0" count="1" selected="0">
            <x v="1282"/>
          </reference>
          <reference field="1" count="1">
            <x v="2235"/>
          </reference>
        </references>
      </pivotArea>
    </format>
    <format dxfId="5466">
      <pivotArea dataOnly="0" labelOnly="1" fieldPosition="0">
        <references count="2">
          <reference field="0" count="1" selected="0">
            <x v="1283"/>
          </reference>
          <reference field="1" count="1">
            <x v="2230"/>
          </reference>
        </references>
      </pivotArea>
    </format>
    <format dxfId="5465">
      <pivotArea dataOnly="0" labelOnly="1" fieldPosition="0">
        <references count="2">
          <reference field="0" count="1" selected="0">
            <x v="1284"/>
          </reference>
          <reference field="1" count="1">
            <x v="1713"/>
          </reference>
        </references>
      </pivotArea>
    </format>
    <format dxfId="5464">
      <pivotArea dataOnly="0" labelOnly="1" fieldPosition="0">
        <references count="2">
          <reference field="0" count="1" selected="0">
            <x v="1285"/>
          </reference>
          <reference field="1" count="1">
            <x v="1720"/>
          </reference>
        </references>
      </pivotArea>
    </format>
    <format dxfId="5463">
      <pivotArea dataOnly="0" labelOnly="1" fieldPosition="0">
        <references count="2">
          <reference field="0" count="1" selected="0">
            <x v="1286"/>
          </reference>
          <reference field="1" count="1">
            <x v="1718"/>
          </reference>
        </references>
      </pivotArea>
    </format>
    <format dxfId="5462">
      <pivotArea dataOnly="0" labelOnly="1" fieldPosition="0">
        <references count="2">
          <reference field="0" count="1" selected="0">
            <x v="1287"/>
          </reference>
          <reference field="1" count="1">
            <x v="2226"/>
          </reference>
        </references>
      </pivotArea>
    </format>
    <format dxfId="5461">
      <pivotArea dataOnly="0" labelOnly="1" fieldPosition="0">
        <references count="2">
          <reference field="0" count="1" selected="0">
            <x v="1288"/>
          </reference>
          <reference field="1" count="1">
            <x v="2323"/>
          </reference>
        </references>
      </pivotArea>
    </format>
    <format dxfId="5460">
      <pivotArea dataOnly="0" labelOnly="1" fieldPosition="0">
        <references count="2">
          <reference field="0" count="1" selected="0">
            <x v="1289"/>
          </reference>
          <reference field="1" count="1">
            <x v="2191"/>
          </reference>
        </references>
      </pivotArea>
    </format>
    <format dxfId="5459">
      <pivotArea dataOnly="0" labelOnly="1" fieldPosition="0">
        <references count="2">
          <reference field="0" count="1" selected="0">
            <x v="1290"/>
          </reference>
          <reference field="1" count="1">
            <x v="2180"/>
          </reference>
        </references>
      </pivotArea>
    </format>
    <format dxfId="5458">
      <pivotArea dataOnly="0" labelOnly="1" fieldPosition="0">
        <references count="2">
          <reference field="0" count="1" selected="0">
            <x v="1291"/>
          </reference>
          <reference field="1" count="1">
            <x v="2200"/>
          </reference>
        </references>
      </pivotArea>
    </format>
    <format dxfId="5457">
      <pivotArea dataOnly="0" labelOnly="1" fieldPosition="0">
        <references count="2">
          <reference field="0" count="1" selected="0">
            <x v="1292"/>
          </reference>
          <reference field="1" count="1">
            <x v="2173"/>
          </reference>
        </references>
      </pivotArea>
    </format>
    <format dxfId="5456">
      <pivotArea dataOnly="0" labelOnly="1" fieldPosition="0">
        <references count="2">
          <reference field="0" count="1" selected="0">
            <x v="1293"/>
          </reference>
          <reference field="1" count="1">
            <x v="2227"/>
          </reference>
        </references>
      </pivotArea>
    </format>
    <format dxfId="5455">
      <pivotArea dataOnly="0" labelOnly="1" fieldPosition="0">
        <references count="2">
          <reference field="0" count="1" selected="0">
            <x v="1294"/>
          </reference>
          <reference field="1" count="1">
            <x v="2177"/>
          </reference>
        </references>
      </pivotArea>
    </format>
    <format dxfId="5454">
      <pivotArea dataOnly="0" labelOnly="1" fieldPosition="0">
        <references count="2">
          <reference field="0" count="1" selected="0">
            <x v="1295"/>
          </reference>
          <reference field="1" count="1">
            <x v="2169"/>
          </reference>
        </references>
      </pivotArea>
    </format>
    <format dxfId="5453">
      <pivotArea dataOnly="0" labelOnly="1" fieldPosition="0">
        <references count="2">
          <reference field="0" count="1" selected="0">
            <x v="1296"/>
          </reference>
          <reference field="1" count="1">
            <x v="2175"/>
          </reference>
        </references>
      </pivotArea>
    </format>
    <format dxfId="5452">
      <pivotArea dataOnly="0" labelOnly="1" fieldPosition="0">
        <references count="2">
          <reference field="0" count="1" selected="0">
            <x v="1297"/>
          </reference>
          <reference field="1" count="1">
            <x v="2228"/>
          </reference>
        </references>
      </pivotArea>
    </format>
    <format dxfId="5451">
      <pivotArea dataOnly="0" labelOnly="1" fieldPosition="0">
        <references count="2">
          <reference field="0" count="1" selected="0">
            <x v="1298"/>
          </reference>
          <reference field="1" count="1">
            <x v="2176"/>
          </reference>
        </references>
      </pivotArea>
    </format>
    <format dxfId="5450">
      <pivotArea dataOnly="0" labelOnly="1" fieldPosition="0">
        <references count="2">
          <reference field="0" count="1" selected="0">
            <x v="1299"/>
          </reference>
          <reference field="1" count="1">
            <x v="2229"/>
          </reference>
        </references>
      </pivotArea>
    </format>
    <format dxfId="5449">
      <pivotArea dataOnly="0" labelOnly="1" fieldPosition="0">
        <references count="2">
          <reference field="0" count="1" selected="0">
            <x v="1300"/>
          </reference>
          <reference field="1" count="1">
            <x v="1732"/>
          </reference>
        </references>
      </pivotArea>
    </format>
    <format dxfId="5448">
      <pivotArea dataOnly="0" labelOnly="1" fieldPosition="0">
        <references count="2">
          <reference field="0" count="1" selected="0">
            <x v="1301"/>
          </reference>
          <reference field="1" count="1">
            <x v="2576"/>
          </reference>
        </references>
      </pivotArea>
    </format>
    <format dxfId="5447">
      <pivotArea dataOnly="0" labelOnly="1" fieldPosition="0">
        <references count="2">
          <reference field="0" count="1" selected="0">
            <x v="1302"/>
          </reference>
          <reference field="1" count="1">
            <x v="2115"/>
          </reference>
        </references>
      </pivotArea>
    </format>
    <format dxfId="5446">
      <pivotArea dataOnly="0" labelOnly="1" fieldPosition="0">
        <references count="2">
          <reference field="0" count="1" selected="0">
            <x v="1303"/>
          </reference>
          <reference field="1" count="1">
            <x v="2215"/>
          </reference>
        </references>
      </pivotArea>
    </format>
    <format dxfId="5445">
      <pivotArea dataOnly="0" labelOnly="1" fieldPosition="0">
        <references count="2">
          <reference field="0" count="1" selected="0">
            <x v="1304"/>
          </reference>
          <reference field="1" count="1">
            <x v="2216"/>
          </reference>
        </references>
      </pivotArea>
    </format>
    <format dxfId="5444">
      <pivotArea dataOnly="0" labelOnly="1" fieldPosition="0">
        <references count="2">
          <reference field="0" count="1" selected="0">
            <x v="1305"/>
          </reference>
          <reference field="1" count="1">
            <x v="2186"/>
          </reference>
        </references>
      </pivotArea>
    </format>
    <format dxfId="5443">
      <pivotArea dataOnly="0" labelOnly="1" fieldPosition="0">
        <references count="2">
          <reference field="0" count="1" selected="0">
            <x v="1306"/>
          </reference>
          <reference field="1" count="1">
            <x v="2221"/>
          </reference>
        </references>
      </pivotArea>
    </format>
    <format dxfId="5442">
      <pivotArea dataOnly="0" labelOnly="1" fieldPosition="0">
        <references count="2">
          <reference field="0" count="1" selected="0">
            <x v="1307"/>
          </reference>
          <reference field="1" count="1">
            <x v="2220"/>
          </reference>
        </references>
      </pivotArea>
    </format>
    <format dxfId="5441">
      <pivotArea dataOnly="0" labelOnly="1" fieldPosition="0">
        <references count="2">
          <reference field="0" count="1" selected="0">
            <x v="1308"/>
          </reference>
          <reference field="1" count="1">
            <x v="2217"/>
          </reference>
        </references>
      </pivotArea>
    </format>
    <format dxfId="5440">
      <pivotArea dataOnly="0" labelOnly="1" fieldPosition="0">
        <references count="2">
          <reference field="0" count="1" selected="0">
            <x v="1309"/>
          </reference>
          <reference field="1" count="1">
            <x v="2218"/>
          </reference>
        </references>
      </pivotArea>
    </format>
    <format dxfId="5439">
      <pivotArea dataOnly="0" labelOnly="1" fieldPosition="0">
        <references count="2">
          <reference field="0" count="1" selected="0">
            <x v="1310"/>
          </reference>
          <reference field="1" count="1">
            <x v="2219"/>
          </reference>
        </references>
      </pivotArea>
    </format>
    <format dxfId="5438">
      <pivotArea dataOnly="0" labelOnly="1" fieldPosition="0">
        <references count="2">
          <reference field="0" count="1" selected="0">
            <x v="1311"/>
          </reference>
          <reference field="1" count="1">
            <x v="2247"/>
          </reference>
        </references>
      </pivotArea>
    </format>
    <format dxfId="5437">
      <pivotArea dataOnly="0" labelOnly="1" fieldPosition="0">
        <references count="2">
          <reference field="0" count="1" selected="0">
            <x v="1312"/>
          </reference>
          <reference field="1" count="1">
            <x v="2244"/>
          </reference>
        </references>
      </pivotArea>
    </format>
    <format dxfId="5436">
      <pivotArea dataOnly="0" labelOnly="1" fieldPosition="0">
        <references count="2">
          <reference field="0" count="1" selected="0">
            <x v="1313"/>
          </reference>
          <reference field="1" count="1">
            <x v="2100"/>
          </reference>
        </references>
      </pivotArea>
    </format>
    <format dxfId="5435">
      <pivotArea dataOnly="0" labelOnly="1" fieldPosition="0">
        <references count="2">
          <reference field="0" count="1" selected="0">
            <x v="1314"/>
          </reference>
          <reference field="1" count="1">
            <x v="3254"/>
          </reference>
        </references>
      </pivotArea>
    </format>
    <format dxfId="5434">
      <pivotArea dataOnly="0" labelOnly="1" fieldPosition="0">
        <references count="2">
          <reference field="0" count="1" selected="0">
            <x v="1315"/>
          </reference>
          <reference field="1" count="1">
            <x v="2121"/>
          </reference>
        </references>
      </pivotArea>
    </format>
    <format dxfId="5433">
      <pivotArea dataOnly="0" labelOnly="1" fieldPosition="0">
        <references count="2">
          <reference field="0" count="1" selected="0">
            <x v="1316"/>
          </reference>
          <reference field="1" count="1">
            <x v="2117"/>
          </reference>
        </references>
      </pivotArea>
    </format>
    <format dxfId="5432">
      <pivotArea dataOnly="0" labelOnly="1" fieldPosition="0">
        <references count="2">
          <reference field="0" count="1" selected="0">
            <x v="1317"/>
          </reference>
          <reference field="1" count="1">
            <x v="2098"/>
          </reference>
        </references>
      </pivotArea>
    </format>
    <format dxfId="5431">
      <pivotArea dataOnly="0" labelOnly="1" fieldPosition="0">
        <references count="2">
          <reference field="0" count="1" selected="0">
            <x v="1318"/>
          </reference>
          <reference field="1" count="1">
            <x v="2119"/>
          </reference>
        </references>
      </pivotArea>
    </format>
    <format dxfId="5430">
      <pivotArea dataOnly="0" labelOnly="1" fieldPosition="0">
        <references count="2">
          <reference field="0" count="1" selected="0">
            <x v="1319"/>
          </reference>
          <reference field="1" count="1">
            <x v="1688"/>
          </reference>
        </references>
      </pivotArea>
    </format>
    <format dxfId="5429">
      <pivotArea dataOnly="0" labelOnly="1" fieldPosition="0">
        <references count="2">
          <reference field="0" count="1" selected="0">
            <x v="1320"/>
          </reference>
          <reference field="1" count="1">
            <x v="2096"/>
          </reference>
        </references>
      </pivotArea>
    </format>
    <format dxfId="5428">
      <pivotArea dataOnly="0" labelOnly="1" fieldPosition="0">
        <references count="2">
          <reference field="0" count="1" selected="0">
            <x v="1321"/>
          </reference>
          <reference field="1" count="1">
            <x v="2113"/>
          </reference>
        </references>
      </pivotArea>
    </format>
    <format dxfId="5427">
      <pivotArea dataOnly="0" labelOnly="1" fieldPosition="0">
        <references count="2">
          <reference field="0" count="1" selected="0">
            <x v="1322"/>
          </reference>
          <reference field="1" count="1">
            <x v="2114"/>
          </reference>
        </references>
      </pivotArea>
    </format>
    <format dxfId="5426">
      <pivotArea dataOnly="0" labelOnly="1" fieldPosition="0">
        <references count="2">
          <reference field="0" count="1" selected="0">
            <x v="1323"/>
          </reference>
          <reference field="1" count="1">
            <x v="2318"/>
          </reference>
        </references>
      </pivotArea>
    </format>
    <format dxfId="5425">
      <pivotArea dataOnly="0" labelOnly="1" fieldPosition="0">
        <references count="2">
          <reference field="0" count="1" selected="0">
            <x v="1324"/>
          </reference>
          <reference field="1" count="1">
            <x v="1716"/>
          </reference>
        </references>
      </pivotArea>
    </format>
    <format dxfId="5424">
      <pivotArea dataOnly="0" labelOnly="1" fieldPosition="0">
        <references count="2">
          <reference field="0" count="1" selected="0">
            <x v="1325"/>
          </reference>
          <reference field="1" count="1">
            <x v="1748"/>
          </reference>
        </references>
      </pivotArea>
    </format>
    <format dxfId="5423">
      <pivotArea dataOnly="0" labelOnly="1" fieldPosition="0">
        <references count="2">
          <reference field="0" count="1" selected="0">
            <x v="1326"/>
          </reference>
          <reference field="1" count="1">
            <x v="2118"/>
          </reference>
        </references>
      </pivotArea>
    </format>
    <format dxfId="5422">
      <pivotArea dataOnly="0" labelOnly="1" fieldPosition="0">
        <references count="2">
          <reference field="0" count="1" selected="0">
            <x v="1327"/>
          </reference>
          <reference field="1" count="1">
            <x v="1738"/>
          </reference>
        </references>
      </pivotArea>
    </format>
    <format dxfId="5421">
      <pivotArea dataOnly="0" labelOnly="1" fieldPosition="0">
        <references count="2">
          <reference field="0" count="1" selected="0">
            <x v="1328"/>
          </reference>
          <reference field="1" count="1">
            <x v="2108"/>
          </reference>
        </references>
      </pivotArea>
    </format>
    <format dxfId="5420">
      <pivotArea dataOnly="0" labelOnly="1" fieldPosition="0">
        <references count="2">
          <reference field="0" count="1" selected="0">
            <x v="1329"/>
          </reference>
          <reference field="1" count="1">
            <x v="3117"/>
          </reference>
        </references>
      </pivotArea>
    </format>
    <format dxfId="5419">
      <pivotArea dataOnly="0" labelOnly="1" fieldPosition="0">
        <references count="2">
          <reference field="0" count="1" selected="0">
            <x v="1330"/>
          </reference>
          <reference field="1" count="1">
            <x v="2242"/>
          </reference>
        </references>
      </pivotArea>
    </format>
    <format dxfId="5418">
      <pivotArea dataOnly="0" labelOnly="1" fieldPosition="0">
        <references count="2">
          <reference field="0" count="1" selected="0">
            <x v="1331"/>
          </reference>
          <reference field="1" count="1">
            <x v="2109"/>
          </reference>
        </references>
      </pivotArea>
    </format>
    <format dxfId="5417">
      <pivotArea dataOnly="0" labelOnly="1" fieldPosition="0">
        <references count="2">
          <reference field="0" count="1" selected="0">
            <x v="1332"/>
          </reference>
          <reference field="1" count="1">
            <x v="2232"/>
          </reference>
        </references>
      </pivotArea>
    </format>
    <format dxfId="5416">
      <pivotArea dataOnly="0" labelOnly="1" fieldPosition="0">
        <references count="2">
          <reference field="0" count="1" selected="0">
            <x v="1333"/>
          </reference>
          <reference field="1" count="1">
            <x v="2120"/>
          </reference>
        </references>
      </pivotArea>
    </format>
    <format dxfId="5415">
      <pivotArea dataOnly="0" labelOnly="1" fieldPosition="0">
        <references count="2">
          <reference field="0" count="1" selected="0">
            <x v="1334"/>
          </reference>
          <reference field="1" count="1">
            <x v="2101"/>
          </reference>
        </references>
      </pivotArea>
    </format>
    <format dxfId="5414">
      <pivotArea dataOnly="0" labelOnly="1" fieldPosition="0">
        <references count="2">
          <reference field="0" count="1" selected="0">
            <x v="1335"/>
          </reference>
          <reference field="1" count="1">
            <x v="2097"/>
          </reference>
        </references>
      </pivotArea>
    </format>
    <format dxfId="5413">
      <pivotArea dataOnly="0" labelOnly="1" fieldPosition="0">
        <references count="2">
          <reference field="0" count="1" selected="0">
            <x v="1336"/>
          </reference>
          <reference field="1" count="1">
            <x v="1752"/>
          </reference>
        </references>
      </pivotArea>
    </format>
    <format dxfId="5412">
      <pivotArea dataOnly="0" labelOnly="1" fieldPosition="0">
        <references count="2">
          <reference field="0" count="1" selected="0">
            <x v="1337"/>
          </reference>
          <reference field="1" count="1">
            <x v="1747"/>
          </reference>
        </references>
      </pivotArea>
    </format>
    <format dxfId="5411">
      <pivotArea dataOnly="0" labelOnly="1" fieldPosition="0">
        <references count="2">
          <reference field="0" count="1" selected="0">
            <x v="1338"/>
          </reference>
          <reference field="1" count="1">
            <x v="3113"/>
          </reference>
        </references>
      </pivotArea>
    </format>
    <format dxfId="5410">
      <pivotArea dataOnly="0" labelOnly="1" fieldPosition="0">
        <references count="2">
          <reference field="0" count="1" selected="0">
            <x v="1339"/>
          </reference>
          <reference field="1" count="1">
            <x v="1746"/>
          </reference>
        </references>
      </pivotArea>
    </format>
    <format dxfId="5409">
      <pivotArea dataOnly="0" labelOnly="1" fieldPosition="0">
        <references count="2">
          <reference field="0" count="1" selected="0">
            <x v="1340"/>
          </reference>
          <reference field="1" count="1">
            <x v="1738"/>
          </reference>
        </references>
      </pivotArea>
    </format>
    <format dxfId="5408">
      <pivotArea dataOnly="0" labelOnly="1" fieldPosition="0">
        <references count="2">
          <reference field="0" count="1" selected="0">
            <x v="1341"/>
          </reference>
          <reference field="1" count="1">
            <x v="2104"/>
          </reference>
        </references>
      </pivotArea>
    </format>
    <format dxfId="5407">
      <pivotArea dataOnly="0" labelOnly="1" fieldPosition="0">
        <references count="2">
          <reference field="0" count="1" selected="0">
            <x v="1342"/>
          </reference>
          <reference field="1" count="1">
            <x v="17"/>
          </reference>
        </references>
      </pivotArea>
    </format>
    <format dxfId="5406">
      <pivotArea dataOnly="0" labelOnly="1" fieldPosition="0">
        <references count="2">
          <reference field="0" count="1" selected="0">
            <x v="1343"/>
          </reference>
          <reference field="1" count="1">
            <x v="1711"/>
          </reference>
        </references>
      </pivotArea>
    </format>
    <format dxfId="5405">
      <pivotArea dataOnly="0" labelOnly="1" fieldPosition="0">
        <references count="2">
          <reference field="0" count="1" selected="0">
            <x v="1344"/>
          </reference>
          <reference field="1" count="1">
            <x v="2102"/>
          </reference>
        </references>
      </pivotArea>
    </format>
    <format dxfId="5404">
      <pivotArea dataOnly="0" labelOnly="1" fieldPosition="0">
        <references count="2">
          <reference field="0" count="1" selected="0">
            <x v="1345"/>
          </reference>
          <reference field="1" count="1">
            <x v="1744"/>
          </reference>
        </references>
      </pivotArea>
    </format>
    <format dxfId="5403">
      <pivotArea dataOnly="0" labelOnly="1" fieldPosition="0">
        <references count="2">
          <reference field="0" count="1" selected="0">
            <x v="1346"/>
          </reference>
          <reference field="1" count="1">
            <x v="1743"/>
          </reference>
        </references>
      </pivotArea>
    </format>
    <format dxfId="5402">
      <pivotArea dataOnly="0" labelOnly="1" fieldPosition="0">
        <references count="2">
          <reference field="0" count="1" selected="0">
            <x v="1347"/>
          </reference>
          <reference field="1" count="1">
            <x v="2111"/>
          </reference>
        </references>
      </pivotArea>
    </format>
    <format dxfId="5401">
      <pivotArea dataOnly="0" labelOnly="1" fieldPosition="0">
        <references count="2">
          <reference field="0" count="1" selected="0">
            <x v="1348"/>
          </reference>
          <reference field="1" count="1">
            <x v="2099"/>
          </reference>
        </references>
      </pivotArea>
    </format>
    <format dxfId="5400">
      <pivotArea dataOnly="0" labelOnly="1" fieldPosition="0">
        <references count="2">
          <reference field="0" count="1" selected="0">
            <x v="1349"/>
          </reference>
          <reference field="1" count="1">
            <x v="797"/>
          </reference>
        </references>
      </pivotArea>
    </format>
    <format dxfId="5399">
      <pivotArea dataOnly="0" labelOnly="1" fieldPosition="0">
        <references count="2">
          <reference field="0" count="1" selected="0">
            <x v="1350"/>
          </reference>
          <reference field="1" count="1">
            <x v="2112"/>
          </reference>
        </references>
      </pivotArea>
    </format>
    <format dxfId="5398">
      <pivotArea dataOnly="0" labelOnly="1" fieldPosition="0">
        <references count="2">
          <reference field="0" count="1" selected="0">
            <x v="1351"/>
          </reference>
          <reference field="1" count="1">
            <x v="1741"/>
          </reference>
        </references>
      </pivotArea>
    </format>
    <format dxfId="5397">
      <pivotArea dataOnly="0" labelOnly="1" fieldPosition="0">
        <references count="2">
          <reference field="0" count="1" selected="0">
            <x v="1352"/>
          </reference>
          <reference field="1" count="1">
            <x v="798"/>
          </reference>
        </references>
      </pivotArea>
    </format>
    <format dxfId="5396">
      <pivotArea dataOnly="0" labelOnly="1" fieldPosition="0">
        <references count="2">
          <reference field="0" count="1" selected="0">
            <x v="1353"/>
          </reference>
          <reference field="1" count="1">
            <x v="795"/>
          </reference>
        </references>
      </pivotArea>
    </format>
    <format dxfId="5395">
      <pivotArea dataOnly="0" labelOnly="1" fieldPosition="0">
        <references count="2">
          <reference field="0" count="1" selected="0">
            <x v="1354"/>
          </reference>
          <reference field="1" count="1">
            <x v="2107"/>
          </reference>
        </references>
      </pivotArea>
    </format>
    <format dxfId="5394">
      <pivotArea dataOnly="0" labelOnly="1" fieldPosition="0">
        <references count="2">
          <reference field="0" count="1" selected="0">
            <x v="1355"/>
          </reference>
          <reference field="1" count="1">
            <x v="2116"/>
          </reference>
        </references>
      </pivotArea>
    </format>
    <format dxfId="5393">
      <pivotArea dataOnly="0" labelOnly="1" fieldPosition="0">
        <references count="2">
          <reference field="0" count="1" selected="0">
            <x v="1356"/>
          </reference>
          <reference field="1" count="1">
            <x v="2103"/>
          </reference>
        </references>
      </pivotArea>
    </format>
    <format dxfId="5392">
      <pivotArea dataOnly="0" labelOnly="1" fieldPosition="0">
        <references count="2">
          <reference field="0" count="1" selected="0">
            <x v="1357"/>
          </reference>
          <reference field="1" count="1">
            <x v="2160"/>
          </reference>
        </references>
      </pivotArea>
    </format>
    <format dxfId="5391">
      <pivotArea dataOnly="0" labelOnly="1" fieldPosition="0">
        <references count="2">
          <reference field="0" count="1" selected="0">
            <x v="1358"/>
          </reference>
          <reference field="1" count="1">
            <x v="1649"/>
          </reference>
        </references>
      </pivotArea>
    </format>
    <format dxfId="5390">
      <pivotArea dataOnly="0" labelOnly="1" fieldPosition="0">
        <references count="2">
          <reference field="0" count="1" selected="0">
            <x v="1359"/>
          </reference>
          <reference field="1" count="1">
            <x v="25"/>
          </reference>
        </references>
      </pivotArea>
    </format>
    <format dxfId="5389">
      <pivotArea dataOnly="0" labelOnly="1" fieldPosition="0">
        <references count="2">
          <reference field="0" count="1" selected="0">
            <x v="1360"/>
          </reference>
          <reference field="1" count="1">
            <x v="2686"/>
          </reference>
        </references>
      </pivotArea>
    </format>
    <format dxfId="5388">
      <pivotArea dataOnly="0" labelOnly="1" fieldPosition="0">
        <references count="2">
          <reference field="0" count="1" selected="0">
            <x v="1361"/>
          </reference>
          <reference field="1" count="1">
            <x v="1033"/>
          </reference>
        </references>
      </pivotArea>
    </format>
    <format dxfId="5387">
      <pivotArea dataOnly="0" labelOnly="1" fieldPosition="0">
        <references count="2">
          <reference field="0" count="1" selected="0">
            <x v="1362"/>
          </reference>
          <reference field="1" count="1">
            <x v="1782"/>
          </reference>
        </references>
      </pivotArea>
    </format>
    <format dxfId="5386">
      <pivotArea dataOnly="0" labelOnly="1" fieldPosition="0">
        <references count="2">
          <reference field="0" count="1" selected="0">
            <x v="1363"/>
          </reference>
          <reference field="1" count="1">
            <x v="2157"/>
          </reference>
        </references>
      </pivotArea>
    </format>
    <format dxfId="5385">
      <pivotArea dataOnly="0" labelOnly="1" fieldPosition="0">
        <references count="2">
          <reference field="0" count="1" selected="0">
            <x v="1364"/>
          </reference>
          <reference field="1" count="1">
            <x v="1826"/>
          </reference>
        </references>
      </pivotArea>
    </format>
    <format dxfId="5384">
      <pivotArea dataOnly="0" labelOnly="1" fieldPosition="0">
        <references count="2">
          <reference field="0" count="1" selected="0">
            <x v="1365"/>
          </reference>
          <reference field="1" count="1">
            <x v="2072"/>
          </reference>
        </references>
      </pivotArea>
    </format>
    <format dxfId="5383">
      <pivotArea dataOnly="0" labelOnly="1" fieldPosition="0">
        <references count="2">
          <reference field="0" count="1" selected="0">
            <x v="1366"/>
          </reference>
          <reference field="1" count="1">
            <x v="1987"/>
          </reference>
        </references>
      </pivotArea>
    </format>
    <format dxfId="5382">
      <pivotArea dataOnly="0" labelOnly="1" fieldPosition="0">
        <references count="2">
          <reference field="0" count="1" selected="0">
            <x v="1367"/>
          </reference>
          <reference field="1" count="1">
            <x v="2145"/>
          </reference>
        </references>
      </pivotArea>
    </format>
    <format dxfId="5381">
      <pivotArea dataOnly="0" labelOnly="1" fieldPosition="0">
        <references count="2">
          <reference field="0" count="1" selected="0">
            <x v="1368"/>
          </reference>
          <reference field="1" count="1">
            <x v="1820"/>
          </reference>
        </references>
      </pivotArea>
    </format>
    <format dxfId="5380">
      <pivotArea dataOnly="0" labelOnly="1" fieldPosition="0">
        <references count="2">
          <reference field="0" count="1" selected="0">
            <x v="1369"/>
          </reference>
          <reference field="1" count="1">
            <x v="496"/>
          </reference>
        </references>
      </pivotArea>
    </format>
    <format dxfId="5379">
      <pivotArea dataOnly="0" labelOnly="1" fieldPosition="0">
        <references count="2">
          <reference field="0" count="1" selected="0">
            <x v="1370"/>
          </reference>
          <reference field="1" count="1">
            <x v="1227"/>
          </reference>
        </references>
      </pivotArea>
    </format>
    <format dxfId="5378">
      <pivotArea dataOnly="0" labelOnly="1" fieldPosition="0">
        <references count="2">
          <reference field="0" count="1" selected="0">
            <x v="1371"/>
          </reference>
          <reference field="1" count="1">
            <x v="1991"/>
          </reference>
        </references>
      </pivotArea>
    </format>
    <format dxfId="5377">
      <pivotArea dataOnly="0" labelOnly="1" fieldPosition="0">
        <references count="2">
          <reference field="0" count="1" selected="0">
            <x v="1372"/>
          </reference>
          <reference field="1" count="1">
            <x v="1818"/>
          </reference>
        </references>
      </pivotArea>
    </format>
    <format dxfId="5376">
      <pivotArea dataOnly="0" labelOnly="1" fieldPosition="0">
        <references count="2">
          <reference field="0" count="1" selected="0">
            <x v="1373"/>
          </reference>
          <reference field="1" count="1">
            <x v="1648"/>
          </reference>
        </references>
      </pivotArea>
    </format>
    <format dxfId="5375">
      <pivotArea dataOnly="0" labelOnly="1" fieldPosition="0">
        <references count="2">
          <reference field="0" count="1" selected="0">
            <x v="1374"/>
          </reference>
          <reference field="1" count="1">
            <x v="2682"/>
          </reference>
        </references>
      </pivotArea>
    </format>
    <format dxfId="5374">
      <pivotArea dataOnly="0" labelOnly="1" fieldPosition="0">
        <references count="2">
          <reference field="0" count="1" selected="0">
            <x v="1375"/>
          </reference>
          <reference field="1" count="1">
            <x v="1773"/>
          </reference>
        </references>
      </pivotArea>
    </format>
    <format dxfId="5373">
      <pivotArea dataOnly="0" labelOnly="1" fieldPosition="0">
        <references count="2">
          <reference field="0" count="1" selected="0">
            <x v="1376"/>
          </reference>
          <reference field="1" count="1">
            <x v="1774"/>
          </reference>
        </references>
      </pivotArea>
    </format>
    <format dxfId="5372">
      <pivotArea dataOnly="0" labelOnly="1" fieldPosition="0">
        <references count="2">
          <reference field="0" count="1" selected="0">
            <x v="1377"/>
          </reference>
          <reference field="1" count="1">
            <x v="2148"/>
          </reference>
        </references>
      </pivotArea>
    </format>
    <format dxfId="5371">
      <pivotArea dataOnly="0" labelOnly="1" fieldPosition="0">
        <references count="2">
          <reference field="0" count="1" selected="0">
            <x v="1378"/>
          </reference>
          <reference field="1" count="1">
            <x v="2328"/>
          </reference>
        </references>
      </pivotArea>
    </format>
    <format dxfId="5370">
      <pivotArea dataOnly="0" labelOnly="1" fieldPosition="0">
        <references count="2">
          <reference field="0" count="1" selected="0">
            <x v="1379"/>
          </reference>
          <reference field="1" count="1">
            <x v="1655"/>
          </reference>
        </references>
      </pivotArea>
    </format>
    <format dxfId="5369">
      <pivotArea dataOnly="0" labelOnly="1" fieldPosition="0">
        <references count="2">
          <reference field="0" count="1" selected="0">
            <x v="1380"/>
          </reference>
          <reference field="1" count="1">
            <x v="1815"/>
          </reference>
        </references>
      </pivotArea>
    </format>
    <format dxfId="5368">
      <pivotArea dataOnly="0" labelOnly="1" fieldPosition="0">
        <references count="2">
          <reference field="0" count="1" selected="0">
            <x v="1381"/>
          </reference>
          <reference field="1" count="1">
            <x v="2325"/>
          </reference>
        </references>
      </pivotArea>
    </format>
    <format dxfId="5367">
      <pivotArea dataOnly="0" labelOnly="1" fieldPosition="0">
        <references count="2">
          <reference field="0" count="1" selected="0">
            <x v="1382"/>
          </reference>
          <reference field="1" count="1">
            <x v="2071"/>
          </reference>
        </references>
      </pivotArea>
    </format>
    <format dxfId="5366">
      <pivotArea dataOnly="0" labelOnly="1" fieldPosition="0">
        <references count="2">
          <reference field="0" count="1" selected="0">
            <x v="1383"/>
          </reference>
          <reference field="1" count="1">
            <x v="1776"/>
          </reference>
        </references>
      </pivotArea>
    </format>
    <format dxfId="5365">
      <pivotArea dataOnly="0" labelOnly="1" fieldPosition="0">
        <references count="2">
          <reference field="0" count="1" selected="0">
            <x v="1384"/>
          </reference>
          <reference field="1" count="1">
            <x v="1781"/>
          </reference>
        </references>
      </pivotArea>
    </format>
    <format dxfId="5364">
      <pivotArea dataOnly="0" labelOnly="1" fieldPosition="0">
        <references count="2">
          <reference field="0" count="1" selected="0">
            <x v="1385"/>
          </reference>
          <reference field="1" count="1">
            <x v="1827"/>
          </reference>
        </references>
      </pivotArea>
    </format>
    <format dxfId="5363">
      <pivotArea dataOnly="0" labelOnly="1" fieldPosition="0">
        <references count="2">
          <reference field="0" count="1" selected="0">
            <x v="1386"/>
          </reference>
          <reference field="1" count="1">
            <x v="1812"/>
          </reference>
        </references>
      </pivotArea>
    </format>
    <format dxfId="5362">
      <pivotArea dataOnly="0" labelOnly="1" fieldPosition="0">
        <references count="2">
          <reference field="0" count="1" selected="0">
            <x v="1387"/>
          </reference>
          <reference field="1" count="1">
            <x v="2144"/>
          </reference>
        </references>
      </pivotArea>
    </format>
    <format dxfId="5361">
      <pivotArea dataOnly="0" labelOnly="1" fieldPosition="0">
        <references count="2">
          <reference field="0" count="1" selected="0">
            <x v="1388"/>
          </reference>
          <reference field="1" count="1">
            <x v="1828"/>
          </reference>
        </references>
      </pivotArea>
    </format>
    <format dxfId="5360">
      <pivotArea dataOnly="0" labelOnly="1" fieldPosition="0">
        <references count="2">
          <reference field="0" count="1" selected="0">
            <x v="1389"/>
          </reference>
          <reference field="1" count="1">
            <x v="1817"/>
          </reference>
        </references>
      </pivotArea>
    </format>
    <format dxfId="5359">
      <pivotArea dataOnly="0" labelOnly="1" fieldPosition="0">
        <references count="2">
          <reference field="0" count="1" selected="0">
            <x v="1390"/>
          </reference>
          <reference field="1" count="1">
            <x v="2149"/>
          </reference>
        </references>
      </pivotArea>
    </format>
    <format dxfId="5358">
      <pivotArea dataOnly="0" labelOnly="1" fieldPosition="0">
        <references count="2">
          <reference field="0" count="1" selected="0">
            <x v="1391"/>
          </reference>
          <reference field="1" count="1">
            <x v="1824"/>
          </reference>
        </references>
      </pivotArea>
    </format>
    <format dxfId="5357">
      <pivotArea dataOnly="0" labelOnly="1" fieldPosition="0">
        <references count="2">
          <reference field="0" count="1" selected="0">
            <x v="1392"/>
          </reference>
          <reference field="1" count="1">
            <x v="1992"/>
          </reference>
        </references>
      </pivotArea>
    </format>
    <format dxfId="5356">
      <pivotArea dataOnly="0" labelOnly="1" fieldPosition="0">
        <references count="2">
          <reference field="0" count="1" selected="0">
            <x v="1393"/>
          </reference>
          <reference field="1" count="1">
            <x v="1981"/>
          </reference>
        </references>
      </pivotArea>
    </format>
    <format dxfId="5355">
      <pivotArea dataOnly="0" labelOnly="1" fieldPosition="0">
        <references count="2">
          <reference field="0" count="1" selected="0">
            <x v="1394"/>
          </reference>
          <reference field="1" count="1">
            <x v="2411"/>
          </reference>
        </references>
      </pivotArea>
    </format>
    <format dxfId="5354">
      <pivotArea dataOnly="0" labelOnly="1" fieldPosition="0">
        <references count="2">
          <reference field="0" count="1" selected="0">
            <x v="1395"/>
          </reference>
          <reference field="1" count="1">
            <x v="1658"/>
          </reference>
        </references>
      </pivotArea>
    </format>
    <format dxfId="5353">
      <pivotArea dataOnly="0" labelOnly="1" fieldPosition="0">
        <references count="2">
          <reference field="0" count="1" selected="0">
            <x v="1396"/>
          </reference>
          <reference field="1" count="1">
            <x v="2146"/>
          </reference>
        </references>
      </pivotArea>
    </format>
    <format dxfId="5352">
      <pivotArea dataOnly="0" labelOnly="1" fieldPosition="0">
        <references count="2">
          <reference field="0" count="1" selected="0">
            <x v="1397"/>
          </reference>
          <reference field="1" count="1">
            <x v="1228"/>
          </reference>
        </references>
      </pivotArea>
    </format>
    <format dxfId="5351">
      <pivotArea dataOnly="0" labelOnly="1" fieldPosition="0">
        <references count="2">
          <reference field="0" count="1" selected="0">
            <x v="1398"/>
          </reference>
          <reference field="1" count="1">
            <x v="1976"/>
          </reference>
        </references>
      </pivotArea>
    </format>
    <format dxfId="5350">
      <pivotArea dataOnly="0" labelOnly="1" fieldPosition="0">
        <references count="2">
          <reference field="0" count="1" selected="0">
            <x v="1399"/>
          </reference>
          <reference field="1" count="1">
            <x v="2155"/>
          </reference>
        </references>
      </pivotArea>
    </format>
    <format dxfId="5349">
      <pivotArea dataOnly="0" labelOnly="1" fieldPosition="0">
        <references count="2">
          <reference field="0" count="1" selected="0">
            <x v="1400"/>
          </reference>
          <reference field="1" count="1">
            <x v="2422"/>
          </reference>
        </references>
      </pivotArea>
    </format>
    <format dxfId="5348">
      <pivotArea dataOnly="0" labelOnly="1" fieldPosition="0">
        <references count="2">
          <reference field="0" count="1" selected="0">
            <x v="1401"/>
          </reference>
          <reference field="1" count="1">
            <x v="2430"/>
          </reference>
        </references>
      </pivotArea>
    </format>
    <format dxfId="5347">
      <pivotArea dataOnly="0" labelOnly="1" fieldPosition="0">
        <references count="2">
          <reference field="0" count="1" selected="0">
            <x v="1402"/>
          </reference>
          <reference field="1" count="1">
            <x v="1830"/>
          </reference>
        </references>
      </pivotArea>
    </format>
    <format dxfId="5346">
      <pivotArea dataOnly="0" labelOnly="1" fieldPosition="0">
        <references count="2">
          <reference field="0" count="1" selected="0">
            <x v="1403"/>
          </reference>
          <reference field="1" count="1">
            <x v="1822"/>
          </reference>
        </references>
      </pivotArea>
    </format>
    <format dxfId="5345">
      <pivotArea dataOnly="0" labelOnly="1" fieldPosition="0">
        <references count="2">
          <reference field="0" count="1" selected="0">
            <x v="1404"/>
          </reference>
          <reference field="1" count="1">
            <x v="512"/>
          </reference>
        </references>
      </pivotArea>
    </format>
    <format dxfId="5344">
      <pivotArea dataOnly="0" labelOnly="1" fieldPosition="0">
        <references count="2">
          <reference field="0" count="1" selected="0">
            <x v="1405"/>
          </reference>
          <reference field="1" count="1">
            <x v="1808"/>
          </reference>
        </references>
      </pivotArea>
    </format>
    <format dxfId="5343">
      <pivotArea dataOnly="0" labelOnly="1" fieldPosition="0">
        <references count="2">
          <reference field="0" count="1" selected="0">
            <x v="1406"/>
          </reference>
          <reference field="1" count="1">
            <x v="1821"/>
          </reference>
        </references>
      </pivotArea>
    </format>
    <format dxfId="5342">
      <pivotArea dataOnly="0" labelOnly="1" fieldPosition="0">
        <references count="2">
          <reference field="0" count="1" selected="0">
            <x v="1407"/>
          </reference>
          <reference field="1" count="1">
            <x v="2147"/>
          </reference>
        </references>
      </pivotArea>
    </format>
    <format dxfId="5341">
      <pivotArea dataOnly="0" labelOnly="1" fieldPosition="0">
        <references count="2">
          <reference field="0" count="1" selected="0">
            <x v="1408"/>
          </reference>
          <reference field="1" count="1">
            <x v="1814"/>
          </reference>
        </references>
      </pivotArea>
    </format>
    <format dxfId="5340">
      <pivotArea dataOnly="0" labelOnly="1" fieldPosition="0">
        <references count="2">
          <reference field="0" count="1" selected="0">
            <x v="1409"/>
          </reference>
          <reference field="1" count="1">
            <x v="1831"/>
          </reference>
        </references>
      </pivotArea>
    </format>
    <format dxfId="5339">
      <pivotArea dataOnly="0" labelOnly="1" fieldPosition="0">
        <references count="2">
          <reference field="0" count="1" selected="0">
            <x v="1410"/>
          </reference>
          <reference field="1" count="1">
            <x v="1829"/>
          </reference>
        </references>
      </pivotArea>
    </format>
    <format dxfId="5338">
      <pivotArea dataOnly="0" labelOnly="1" fieldPosition="0">
        <references count="2">
          <reference field="0" count="1" selected="0">
            <x v="1411"/>
          </reference>
          <reference field="1" count="1">
            <x v="2162"/>
          </reference>
        </references>
      </pivotArea>
    </format>
    <format dxfId="5337">
      <pivotArea dataOnly="0" labelOnly="1" fieldPosition="0">
        <references count="2">
          <reference field="0" count="1" selected="0">
            <x v="1412"/>
          </reference>
          <reference field="1" count="1">
            <x v="1819"/>
          </reference>
        </references>
      </pivotArea>
    </format>
    <format dxfId="5336">
      <pivotArea dataOnly="0" labelOnly="1" fieldPosition="0">
        <references count="2">
          <reference field="0" count="1" selected="0">
            <x v="1413"/>
          </reference>
          <reference field="1" count="1">
            <x v="1660"/>
          </reference>
        </references>
      </pivotArea>
    </format>
    <format dxfId="5335">
      <pivotArea dataOnly="0" labelOnly="1" fieldPosition="0">
        <references count="2">
          <reference field="0" count="1" selected="0">
            <x v="1414"/>
          </reference>
          <reference field="1" count="1">
            <x v="2327"/>
          </reference>
        </references>
      </pivotArea>
    </format>
    <format dxfId="5334">
      <pivotArea dataOnly="0" labelOnly="1" fieldPosition="0">
        <references count="2">
          <reference field="0" count="1" selected="0">
            <x v="1415"/>
          </reference>
          <reference field="1" count="1">
            <x v="1807"/>
          </reference>
        </references>
      </pivotArea>
    </format>
    <format dxfId="5333">
      <pivotArea dataOnly="0" labelOnly="1" fieldPosition="0">
        <references count="2">
          <reference field="0" count="1" selected="0">
            <x v="1416"/>
          </reference>
          <reference field="1" count="1">
            <x v="2143"/>
          </reference>
        </references>
      </pivotArea>
    </format>
    <format dxfId="5332">
      <pivotArea dataOnly="0" labelOnly="1" fieldPosition="0">
        <references count="2">
          <reference field="0" count="1" selected="0">
            <x v="1417"/>
          </reference>
          <reference field="1" count="1">
            <x v="1809"/>
          </reference>
        </references>
      </pivotArea>
    </format>
    <format dxfId="5331">
      <pivotArea dataOnly="0" labelOnly="1" fieldPosition="0">
        <references count="2">
          <reference field="0" count="1" selected="0">
            <x v="1418"/>
          </reference>
          <reference field="1" count="1">
            <x v="2326"/>
          </reference>
        </references>
      </pivotArea>
    </format>
    <format dxfId="5330">
      <pivotArea dataOnly="0" labelOnly="1" fieldPosition="0">
        <references count="2">
          <reference field="0" count="1" selected="0">
            <x v="1419"/>
          </reference>
          <reference field="1" count="1">
            <x v="2074"/>
          </reference>
        </references>
      </pivotArea>
    </format>
    <format dxfId="5329">
      <pivotArea dataOnly="0" labelOnly="1" fieldPosition="0">
        <references count="2">
          <reference field="0" count="1" selected="0">
            <x v="1420"/>
          </reference>
          <reference field="1" count="1">
            <x v="1811"/>
          </reference>
        </references>
      </pivotArea>
    </format>
    <format dxfId="5328">
      <pivotArea dataOnly="0" labelOnly="1" fieldPosition="0">
        <references count="2">
          <reference field="0" count="1" selected="0">
            <x v="1421"/>
          </reference>
          <reference field="1" count="1">
            <x v="1825"/>
          </reference>
        </references>
      </pivotArea>
    </format>
    <format dxfId="5327">
      <pivotArea dataOnly="0" labelOnly="1" fieldPosition="0">
        <references count="2">
          <reference field="0" count="1" selected="0">
            <x v="1422"/>
          </reference>
          <reference field="1" count="1">
            <x v="1813"/>
          </reference>
        </references>
      </pivotArea>
    </format>
    <format dxfId="5326">
      <pivotArea dataOnly="0" labelOnly="1" fieldPosition="0">
        <references count="2">
          <reference field="0" count="1" selected="0">
            <x v="1423"/>
          </reference>
          <reference field="1" count="1">
            <x v="2069"/>
          </reference>
        </references>
      </pivotArea>
    </format>
    <format dxfId="5325">
      <pivotArea dataOnly="0" labelOnly="1" fieldPosition="0">
        <references count="2">
          <reference field="0" count="1" selected="0">
            <x v="1424"/>
          </reference>
          <reference field="1" count="1">
            <x v="1823"/>
          </reference>
        </references>
      </pivotArea>
    </format>
    <format dxfId="5324">
      <pivotArea dataOnly="0" labelOnly="1" fieldPosition="0">
        <references count="2">
          <reference field="0" count="1" selected="0">
            <x v="1425"/>
          </reference>
          <reference field="1" count="1">
            <x v="1816"/>
          </reference>
        </references>
      </pivotArea>
    </format>
    <format dxfId="5323">
      <pivotArea dataOnly="0" labelOnly="1" fieldPosition="0">
        <references count="2">
          <reference field="0" count="1" selected="0">
            <x v="1426"/>
          </reference>
          <reference field="1" count="1">
            <x v="1785"/>
          </reference>
        </references>
      </pivotArea>
    </format>
    <format dxfId="5322">
      <pivotArea dataOnly="0" labelOnly="1" fieldPosition="0">
        <references count="2">
          <reference field="0" count="1" selected="0">
            <x v="1427"/>
          </reference>
          <reference field="1" count="1">
            <x v="1661"/>
          </reference>
        </references>
      </pivotArea>
    </format>
    <format dxfId="5321">
      <pivotArea dataOnly="0" labelOnly="1" fieldPosition="0">
        <references count="2">
          <reference field="0" count="1" selected="0">
            <x v="1428"/>
          </reference>
          <reference field="1" count="1">
            <x v="1650"/>
          </reference>
        </references>
      </pivotArea>
    </format>
    <format dxfId="5320">
      <pivotArea dataOnly="0" labelOnly="1" fieldPosition="0">
        <references count="2">
          <reference field="0" count="1" selected="0">
            <x v="1429"/>
          </reference>
          <reference field="1" count="1">
            <x v="1783"/>
          </reference>
        </references>
      </pivotArea>
    </format>
    <format dxfId="5319">
      <pivotArea dataOnly="0" labelOnly="1" fieldPosition="0">
        <references count="2">
          <reference field="0" count="1" selected="0">
            <x v="1430"/>
          </reference>
          <reference field="1" count="1">
            <x v="1647"/>
          </reference>
        </references>
      </pivotArea>
    </format>
    <format dxfId="5318">
      <pivotArea dataOnly="0" labelOnly="1" fieldPosition="0">
        <references count="2">
          <reference field="0" count="1" selected="0">
            <x v="1431"/>
          </reference>
          <reference field="1" count="1">
            <x v="1780"/>
          </reference>
        </references>
      </pivotArea>
    </format>
    <format dxfId="5317">
      <pivotArea dataOnly="0" labelOnly="1" fieldPosition="0">
        <references count="2">
          <reference field="0" count="1" selected="0">
            <x v="1432"/>
          </reference>
          <reference field="1" count="1">
            <x v="2183"/>
          </reference>
        </references>
      </pivotArea>
    </format>
    <format dxfId="5316">
      <pivotArea dataOnly="0" labelOnly="1" fieldPosition="0">
        <references count="2">
          <reference field="0" count="1" selected="0">
            <x v="1433"/>
          </reference>
          <reference field="1" count="1">
            <x v="1646"/>
          </reference>
        </references>
      </pivotArea>
    </format>
    <format dxfId="5315">
      <pivotArea dataOnly="0" labelOnly="1" fieldPosition="0">
        <references count="2">
          <reference field="0" count="1" selected="0">
            <x v="1434"/>
          </reference>
          <reference field="1" count="1">
            <x v="1665"/>
          </reference>
        </references>
      </pivotArea>
    </format>
    <format dxfId="5314">
      <pivotArea dataOnly="0" labelOnly="1" fieldPosition="0">
        <references count="2">
          <reference field="0" count="1" selected="0">
            <x v="1435"/>
          </reference>
          <reference field="1" count="1">
            <x v="1666"/>
          </reference>
        </references>
      </pivotArea>
    </format>
    <format dxfId="5313">
      <pivotArea dataOnly="0" labelOnly="1" fieldPosition="0">
        <references count="2">
          <reference field="0" count="1" selected="0">
            <x v="1436"/>
          </reference>
          <reference field="1" count="1">
            <x v="1652"/>
          </reference>
        </references>
      </pivotArea>
    </format>
    <format dxfId="5312">
      <pivotArea dataOnly="0" labelOnly="1" fieldPosition="0">
        <references count="2">
          <reference field="0" count="1" selected="0">
            <x v="1437"/>
          </reference>
          <reference field="1" count="1">
            <x v="1664"/>
          </reference>
        </references>
      </pivotArea>
    </format>
    <format dxfId="5311">
      <pivotArea dataOnly="0" labelOnly="1" fieldPosition="0">
        <references count="2">
          <reference field="0" count="1" selected="0">
            <x v="1438"/>
          </reference>
          <reference field="1" count="1">
            <x v="1784"/>
          </reference>
        </references>
      </pivotArea>
    </format>
    <format dxfId="5310">
      <pivotArea dataOnly="0" labelOnly="1" fieldPosition="0">
        <references count="2">
          <reference field="0" count="1" selected="0">
            <x v="1439"/>
          </reference>
          <reference field="1" count="1">
            <x v="1791"/>
          </reference>
        </references>
      </pivotArea>
    </format>
    <format dxfId="5309">
      <pivotArea dataOnly="0" labelOnly="1" fieldPosition="0">
        <references count="2">
          <reference field="0" count="1" selected="0">
            <x v="1440"/>
          </reference>
          <reference field="1" count="1">
            <x v="1662"/>
          </reference>
        </references>
      </pivotArea>
    </format>
    <format dxfId="5308">
      <pivotArea dataOnly="0" labelOnly="1" fieldPosition="0">
        <references count="2">
          <reference field="0" count="1" selected="0">
            <x v="1441"/>
          </reference>
          <reference field="1" count="1">
            <x v="1657"/>
          </reference>
        </references>
      </pivotArea>
    </format>
    <format dxfId="5307">
      <pivotArea dataOnly="0" labelOnly="1" fieldPosition="0">
        <references count="2">
          <reference field="0" count="1" selected="0">
            <x v="1442"/>
          </reference>
          <reference field="1" count="1">
            <x v="1790"/>
          </reference>
        </references>
      </pivotArea>
    </format>
    <format dxfId="5306">
      <pivotArea dataOnly="0" labelOnly="1" fieldPosition="0">
        <references count="2">
          <reference field="0" count="1" selected="0">
            <x v="1443"/>
          </reference>
          <reference field="1" count="1">
            <x v="1779"/>
          </reference>
        </references>
      </pivotArea>
    </format>
    <format dxfId="5305">
      <pivotArea dataOnly="0" labelOnly="1" fieldPosition="0">
        <references count="2">
          <reference field="0" count="1" selected="0">
            <x v="1444"/>
          </reference>
          <reference field="1" count="1">
            <x v="1656"/>
          </reference>
        </references>
      </pivotArea>
    </format>
    <format dxfId="5304">
      <pivotArea dataOnly="0" labelOnly="1" fieldPosition="0">
        <references count="2">
          <reference field="0" count="1" selected="0">
            <x v="1445"/>
          </reference>
          <reference field="1" count="1">
            <x v="1654"/>
          </reference>
        </references>
      </pivotArea>
    </format>
    <format dxfId="5303">
      <pivotArea dataOnly="0" labelOnly="1" fieldPosition="0">
        <references count="2">
          <reference field="0" count="1" selected="0">
            <x v="1446"/>
          </reference>
          <reference field="1" count="1">
            <x v="1645"/>
          </reference>
        </references>
      </pivotArea>
    </format>
    <format dxfId="5302">
      <pivotArea dataOnly="0" labelOnly="1" fieldPosition="0">
        <references count="2">
          <reference field="0" count="1" selected="0">
            <x v="1447"/>
          </reference>
          <reference field="1" count="1">
            <x v="1210"/>
          </reference>
        </references>
      </pivotArea>
    </format>
    <format dxfId="5301">
      <pivotArea dataOnly="0" labelOnly="1" fieldPosition="0">
        <references count="2">
          <reference field="0" count="1" selected="0">
            <x v="1448"/>
          </reference>
          <reference field="1" count="1">
            <x v="1653"/>
          </reference>
        </references>
      </pivotArea>
    </format>
    <format dxfId="5300">
      <pivotArea dataOnly="0" labelOnly="1" fieldPosition="0">
        <references count="2">
          <reference field="0" count="1" selected="0">
            <x v="1449"/>
          </reference>
          <reference field="1" count="1">
            <x v="1663"/>
          </reference>
        </references>
      </pivotArea>
    </format>
    <format dxfId="5299">
      <pivotArea dataOnly="0" labelOnly="1" fieldPosition="0">
        <references count="2">
          <reference field="0" count="1" selected="0">
            <x v="1450"/>
          </reference>
          <reference field="1" count="1">
            <x v="505"/>
          </reference>
        </references>
      </pivotArea>
    </format>
    <format dxfId="5298">
      <pivotArea dataOnly="0" labelOnly="1" fieldPosition="0">
        <references count="2">
          <reference field="0" count="1" selected="0">
            <x v="1451"/>
          </reference>
          <reference field="1" count="1">
            <x v="2425"/>
          </reference>
        </references>
      </pivotArea>
    </format>
    <format dxfId="5297">
      <pivotArea dataOnly="0" labelOnly="1" fieldPosition="0">
        <references count="2">
          <reference field="0" count="1" selected="0">
            <x v="1452"/>
          </reference>
          <reference field="1" count="1">
            <x v="538"/>
          </reference>
        </references>
      </pivotArea>
    </format>
    <format dxfId="5296">
      <pivotArea dataOnly="0" labelOnly="1" fieldPosition="0">
        <references count="2">
          <reference field="0" count="1" selected="0">
            <x v="1453"/>
          </reference>
          <reference field="1" count="1">
            <x v="1027"/>
          </reference>
        </references>
      </pivotArea>
    </format>
    <format dxfId="5295">
      <pivotArea dataOnly="0" labelOnly="1" fieldPosition="0">
        <references count="2">
          <reference field="0" count="1" selected="0">
            <x v="1454"/>
          </reference>
          <reference field="1" count="1">
            <x v="1029"/>
          </reference>
        </references>
      </pivotArea>
    </format>
    <format dxfId="5294">
      <pivotArea dataOnly="0" labelOnly="1" fieldPosition="0">
        <references count="2">
          <reference field="0" count="1" selected="0">
            <x v="1455"/>
          </reference>
          <reference field="1" count="1">
            <x v="3247"/>
          </reference>
        </references>
      </pivotArea>
    </format>
    <format dxfId="5293">
      <pivotArea dataOnly="0" labelOnly="1" fieldPosition="0">
        <references count="2">
          <reference field="0" count="1" selected="0">
            <x v="1456"/>
          </reference>
          <reference field="1" count="1">
            <x v="493"/>
          </reference>
        </references>
      </pivotArea>
    </format>
    <format dxfId="5292">
      <pivotArea dataOnly="0" labelOnly="1" fieldPosition="0">
        <references count="2">
          <reference field="0" count="1" selected="0">
            <x v="1457"/>
          </reference>
          <reference field="1" count="1">
            <x v="539"/>
          </reference>
        </references>
      </pivotArea>
    </format>
    <format dxfId="5291">
      <pivotArea dataOnly="0" labelOnly="1" fieldPosition="0">
        <references count="2">
          <reference field="0" count="1" selected="0">
            <x v="1458"/>
          </reference>
          <reference field="1" count="1">
            <x v="534"/>
          </reference>
        </references>
      </pivotArea>
    </format>
    <format dxfId="5290">
      <pivotArea dataOnly="0" labelOnly="1" fieldPosition="0">
        <references count="2">
          <reference field="0" count="1" selected="0">
            <x v="1459"/>
          </reference>
          <reference field="1" count="1">
            <x v="2408"/>
          </reference>
        </references>
      </pivotArea>
    </format>
    <format dxfId="5289">
      <pivotArea dataOnly="0" labelOnly="1" fieldPosition="0">
        <references count="2">
          <reference field="0" count="1" selected="0">
            <x v="1460"/>
          </reference>
          <reference field="1" count="1">
            <x v="3257"/>
          </reference>
        </references>
      </pivotArea>
    </format>
    <format dxfId="5288">
      <pivotArea dataOnly="0" labelOnly="1" fieldPosition="0">
        <references count="2">
          <reference field="0" count="1" selected="0">
            <x v="1461"/>
          </reference>
          <reference field="1" count="1">
            <x v="3246"/>
          </reference>
        </references>
      </pivotArea>
    </format>
    <format dxfId="5287">
      <pivotArea dataOnly="0" labelOnly="1" fieldPosition="0">
        <references count="2">
          <reference field="0" count="1" selected="0">
            <x v="1462"/>
          </reference>
          <reference field="1" count="1">
            <x v="518"/>
          </reference>
        </references>
      </pivotArea>
    </format>
    <format dxfId="5286">
      <pivotArea dataOnly="0" labelOnly="1" fieldPosition="0">
        <references count="2">
          <reference field="0" count="1" selected="0">
            <x v="1463"/>
          </reference>
          <reference field="1" count="1">
            <x v="541"/>
          </reference>
        </references>
      </pivotArea>
    </format>
    <format dxfId="5285">
      <pivotArea dataOnly="0" labelOnly="1" fieldPosition="0">
        <references count="2">
          <reference field="0" count="1" selected="0">
            <x v="1464"/>
          </reference>
          <reference field="1" count="1">
            <x v="526"/>
          </reference>
        </references>
      </pivotArea>
    </format>
    <format dxfId="5284">
      <pivotArea dataOnly="0" labelOnly="1" fieldPosition="0">
        <references count="2">
          <reference field="0" count="1" selected="0">
            <x v="1465"/>
          </reference>
          <reference field="1" count="1">
            <x v="1209"/>
          </reference>
        </references>
      </pivotArea>
    </format>
    <format dxfId="5283">
      <pivotArea dataOnly="0" labelOnly="1" fieldPosition="0">
        <references count="2">
          <reference field="0" count="1" selected="0">
            <x v="1466"/>
          </reference>
          <reference field="1" count="1">
            <x v="2415"/>
          </reference>
        </references>
      </pivotArea>
    </format>
    <format dxfId="5282">
      <pivotArea dataOnly="0" labelOnly="1" fieldPosition="0">
        <references count="2">
          <reference field="0" count="1" selected="0">
            <x v="1467"/>
          </reference>
          <reference field="1" count="1">
            <x v="1030"/>
          </reference>
        </references>
      </pivotArea>
    </format>
    <format dxfId="5281">
      <pivotArea dataOnly="0" labelOnly="1" fieldPosition="0">
        <references count="2">
          <reference field="0" count="1" selected="0">
            <x v="1468"/>
          </reference>
          <reference field="1" count="1">
            <x v="488"/>
          </reference>
        </references>
      </pivotArea>
    </format>
    <format dxfId="5280">
      <pivotArea dataOnly="0" labelOnly="1" fieldPosition="0">
        <references count="2">
          <reference field="0" count="1" selected="0">
            <x v="1469"/>
          </reference>
          <reference field="1" count="1">
            <x v="2421"/>
          </reference>
        </references>
      </pivotArea>
    </format>
    <format dxfId="5279">
      <pivotArea dataOnly="0" labelOnly="1" fieldPosition="0">
        <references count="2">
          <reference field="0" count="1" selected="0">
            <x v="1470"/>
          </reference>
          <reference field="1" count="1">
            <x v="480"/>
          </reference>
        </references>
      </pivotArea>
    </format>
    <format dxfId="5278">
      <pivotArea dataOnly="0" labelOnly="1" fieldPosition="0">
        <references count="2">
          <reference field="0" count="1" selected="0">
            <x v="1471"/>
          </reference>
          <reference field="1" count="1">
            <x v="484"/>
          </reference>
        </references>
      </pivotArea>
    </format>
    <format dxfId="5277">
      <pivotArea dataOnly="0" labelOnly="1" fieldPosition="0">
        <references count="2">
          <reference field="0" count="1" selected="0">
            <x v="1472"/>
          </reference>
          <reference field="1" count="1">
            <x v="520"/>
          </reference>
        </references>
      </pivotArea>
    </format>
    <format dxfId="5276">
      <pivotArea dataOnly="0" labelOnly="1" fieldPosition="0">
        <references count="2">
          <reference field="0" count="1" selected="0">
            <x v="1473"/>
          </reference>
          <reference field="1" count="1">
            <x v="2426"/>
          </reference>
        </references>
      </pivotArea>
    </format>
    <format dxfId="5275">
      <pivotArea dataOnly="0" labelOnly="1" fieldPosition="0">
        <references count="2">
          <reference field="0" count="1" selected="0">
            <x v="1474"/>
          </reference>
          <reference field="1" count="1">
            <x v="499"/>
          </reference>
        </references>
      </pivotArea>
    </format>
    <format dxfId="5274">
      <pivotArea dataOnly="0" labelOnly="1" fieldPosition="0">
        <references count="2">
          <reference field="0" count="1" selected="0">
            <x v="1475"/>
          </reference>
          <reference field="1" count="1">
            <x v="1770"/>
          </reference>
        </references>
      </pivotArea>
    </format>
    <format dxfId="5273">
      <pivotArea dataOnly="0" labelOnly="1" fieldPosition="0">
        <references count="2">
          <reference field="0" count="1" selected="0">
            <x v="1476"/>
          </reference>
          <reference field="1" count="1">
            <x v="2424"/>
          </reference>
        </references>
      </pivotArea>
    </format>
    <format dxfId="5272">
      <pivotArea dataOnly="0" labelOnly="1" fieldPosition="0">
        <references count="2">
          <reference field="0" count="1" selected="0">
            <x v="1477"/>
          </reference>
          <reference field="1" count="1">
            <x v="3256"/>
          </reference>
        </references>
      </pivotArea>
    </format>
    <format dxfId="5271">
      <pivotArea dataOnly="0" labelOnly="1" fieldPosition="0">
        <references count="2">
          <reference field="0" count="1" selected="0">
            <x v="1478"/>
          </reference>
          <reference field="1" count="1">
            <x v="509"/>
          </reference>
        </references>
      </pivotArea>
    </format>
    <format dxfId="5270">
      <pivotArea dataOnly="0" labelOnly="1" fieldPosition="0">
        <references count="2">
          <reference field="0" count="1" selected="0">
            <x v="1479"/>
          </reference>
          <reference field="1" count="1">
            <x v="3260"/>
          </reference>
        </references>
      </pivotArea>
    </format>
    <format dxfId="5269">
      <pivotArea dataOnly="0" labelOnly="1" fieldPosition="0">
        <references count="2">
          <reference field="0" count="1" selected="0">
            <x v="1480"/>
          </reference>
          <reference field="1" count="1">
            <x v="536"/>
          </reference>
        </references>
      </pivotArea>
    </format>
    <format dxfId="5268">
      <pivotArea dataOnly="0" labelOnly="1" fieldPosition="0">
        <references count="2">
          <reference field="0" count="1" selected="0">
            <x v="1481"/>
          </reference>
          <reference field="1" count="1">
            <x v="540"/>
          </reference>
        </references>
      </pivotArea>
    </format>
    <format dxfId="5267">
      <pivotArea dataOnly="0" labelOnly="1" fieldPosition="0">
        <references count="2">
          <reference field="0" count="1" selected="0">
            <x v="1482"/>
          </reference>
          <reference field="1" count="1">
            <x v="2412"/>
          </reference>
        </references>
      </pivotArea>
    </format>
    <format dxfId="5266">
      <pivotArea dataOnly="0" labelOnly="1" fieldPosition="0">
        <references count="2">
          <reference field="0" count="1" selected="0">
            <x v="1483"/>
          </reference>
          <reference field="1" count="1">
            <x v="498"/>
          </reference>
        </references>
      </pivotArea>
    </format>
    <format dxfId="5265">
      <pivotArea dataOnly="0" labelOnly="1" fieldPosition="0">
        <references count="2">
          <reference field="0" count="1" selected="0">
            <x v="1484"/>
          </reference>
          <reference field="1" count="1">
            <x v="504"/>
          </reference>
        </references>
      </pivotArea>
    </format>
    <format dxfId="5264">
      <pivotArea dataOnly="0" labelOnly="1" fieldPosition="0">
        <references count="2">
          <reference field="0" count="1" selected="0">
            <x v="1485"/>
          </reference>
          <reference field="1" count="1">
            <x v="497"/>
          </reference>
        </references>
      </pivotArea>
    </format>
    <format dxfId="5263">
      <pivotArea dataOnly="0" labelOnly="1" fieldPosition="0">
        <references count="2">
          <reference field="0" count="1" selected="0">
            <x v="1486"/>
          </reference>
          <reference field="1" count="1">
            <x v="514"/>
          </reference>
        </references>
      </pivotArea>
    </format>
    <format dxfId="5262">
      <pivotArea dataOnly="0" labelOnly="1" fieldPosition="0">
        <references count="2">
          <reference field="0" count="1" selected="0">
            <x v="1487"/>
          </reference>
          <reference field="1" count="1">
            <x v="1769"/>
          </reference>
        </references>
      </pivotArea>
    </format>
    <format dxfId="5261">
      <pivotArea dataOnly="0" labelOnly="1" fieldPosition="0">
        <references count="2">
          <reference field="0" count="1" selected="0">
            <x v="1488"/>
          </reference>
          <reference field="1" count="1">
            <x v="1213"/>
          </reference>
        </references>
      </pivotArea>
    </format>
    <format dxfId="5260">
      <pivotArea dataOnly="0" labelOnly="1" fieldPosition="0">
        <references count="2">
          <reference field="0" count="1" selected="0">
            <x v="1489"/>
          </reference>
          <reference field="1" count="1">
            <x v="2419"/>
          </reference>
        </references>
      </pivotArea>
    </format>
    <format dxfId="5259">
      <pivotArea dataOnly="0" labelOnly="1" fieldPosition="0">
        <references count="2">
          <reference field="0" count="1" selected="0">
            <x v="1490"/>
          </reference>
          <reference field="1" count="1">
            <x v="3259"/>
          </reference>
        </references>
      </pivotArea>
    </format>
    <format dxfId="5258">
      <pivotArea dataOnly="0" labelOnly="1" fieldPosition="0">
        <references count="2">
          <reference field="0" count="1" selected="0">
            <x v="1491"/>
          </reference>
          <reference field="1" count="1">
            <x v="3258"/>
          </reference>
        </references>
      </pivotArea>
    </format>
    <format dxfId="5257">
      <pivotArea dataOnly="0" labelOnly="1" fieldPosition="0">
        <references count="2">
          <reference field="0" count="1" selected="0">
            <x v="1492"/>
          </reference>
          <reference field="1" count="1">
            <x v="1026"/>
          </reference>
        </references>
      </pivotArea>
    </format>
    <format dxfId="5256">
      <pivotArea dataOnly="0" labelOnly="1" fieldPosition="0">
        <references count="2">
          <reference field="0" count="1" selected="0">
            <x v="1493"/>
          </reference>
          <reference field="1" count="1">
            <x v="492"/>
          </reference>
        </references>
      </pivotArea>
    </format>
    <format dxfId="5255">
      <pivotArea dataOnly="0" labelOnly="1" fieldPosition="0">
        <references count="2">
          <reference field="0" count="1" selected="0">
            <x v="1494"/>
          </reference>
          <reference field="1" count="1">
            <x v="533"/>
          </reference>
        </references>
      </pivotArea>
    </format>
    <format dxfId="5254">
      <pivotArea dataOnly="0" labelOnly="1" fieldPosition="0">
        <references count="2">
          <reference field="0" count="1" selected="0">
            <x v="1495"/>
          </reference>
          <reference field="1" count="1">
            <x v="481"/>
          </reference>
        </references>
      </pivotArea>
    </format>
    <format dxfId="5253">
      <pivotArea dataOnly="0" labelOnly="1" fieldPosition="0">
        <references count="2">
          <reference field="0" count="1" selected="0">
            <x v="1496"/>
          </reference>
          <reference field="1" count="1">
            <x v="3253"/>
          </reference>
        </references>
      </pivotArea>
    </format>
    <format dxfId="5252">
      <pivotArea dataOnly="0" labelOnly="1" fieldPosition="0">
        <references count="2">
          <reference field="0" count="1" selected="0">
            <x v="1497"/>
          </reference>
          <reference field="1" count="1">
            <x v="2456"/>
          </reference>
        </references>
      </pivotArea>
    </format>
    <format dxfId="5251">
      <pivotArea dataOnly="0" labelOnly="1" fieldPosition="0">
        <references count="2">
          <reference field="0" count="1" selected="0">
            <x v="1498"/>
          </reference>
          <reference field="1" count="1">
            <x v="1764"/>
          </reference>
        </references>
      </pivotArea>
    </format>
    <format dxfId="5250">
      <pivotArea dataOnly="0" labelOnly="1" fieldPosition="0">
        <references count="2">
          <reference field="0" count="1" selected="0">
            <x v="1499"/>
          </reference>
          <reference field="1" count="1">
            <x v="494"/>
          </reference>
        </references>
      </pivotArea>
    </format>
    <format dxfId="5249">
      <pivotArea dataOnly="0" labelOnly="1" fieldPosition="0">
        <references count="2">
          <reference field="0" count="1" selected="0">
            <x v="1500"/>
          </reference>
          <reference field="1" count="1">
            <x v="2423"/>
          </reference>
        </references>
      </pivotArea>
    </format>
    <format dxfId="5248">
      <pivotArea dataOnly="0" labelOnly="1" fieldPosition="0">
        <references count="2">
          <reference field="0" count="1" selected="0">
            <x v="1501"/>
          </reference>
          <reference field="1" count="1">
            <x v="1036"/>
          </reference>
        </references>
      </pivotArea>
    </format>
    <format dxfId="5247">
      <pivotArea dataOnly="0" labelOnly="1" fieldPosition="0">
        <references count="2">
          <reference field="0" count="1" selected="0">
            <x v="1502"/>
          </reference>
          <reference field="1" count="1">
            <x v="2413"/>
          </reference>
        </references>
      </pivotArea>
    </format>
    <format dxfId="5246">
      <pivotArea dataOnly="0" labelOnly="1" fieldPosition="0">
        <references count="2">
          <reference field="0" count="1" selected="0">
            <x v="1503"/>
          </reference>
          <reference field="1" count="1">
            <x v="487"/>
          </reference>
        </references>
      </pivotArea>
    </format>
    <format dxfId="5245">
      <pivotArea dataOnly="0" labelOnly="1" fieldPosition="0">
        <references count="2">
          <reference field="0" count="1" selected="0">
            <x v="1504"/>
          </reference>
          <reference field="1" count="1">
            <x v="510"/>
          </reference>
        </references>
      </pivotArea>
    </format>
    <format dxfId="5244">
      <pivotArea dataOnly="0" labelOnly="1" fieldPosition="0">
        <references count="2">
          <reference field="0" count="1" selected="0">
            <x v="1505"/>
          </reference>
          <reference field="1" count="1">
            <x v="2410"/>
          </reference>
        </references>
      </pivotArea>
    </format>
    <format dxfId="5243">
      <pivotArea dataOnly="0" labelOnly="1" fieldPosition="0">
        <references count="2">
          <reference field="0" count="1" selected="0">
            <x v="1506"/>
          </reference>
          <reference field="1" count="1">
            <x v="1028"/>
          </reference>
        </references>
      </pivotArea>
    </format>
    <format dxfId="5242">
      <pivotArea dataOnly="0" labelOnly="1" fieldPosition="0">
        <references count="2">
          <reference field="0" count="1" selected="0">
            <x v="1507"/>
          </reference>
          <reference field="1" count="1">
            <x v="483"/>
          </reference>
        </references>
      </pivotArea>
    </format>
    <format dxfId="5241">
      <pivotArea dataOnly="0" labelOnly="1" fieldPosition="0">
        <references count="2">
          <reference field="0" count="1" selected="0">
            <x v="1508"/>
          </reference>
          <reference field="1" count="1">
            <x v="2438"/>
          </reference>
        </references>
      </pivotArea>
    </format>
    <format dxfId="5240">
      <pivotArea dataOnly="0" labelOnly="1" fieldPosition="0">
        <references count="2">
          <reference field="0" count="1" selected="0">
            <x v="1509"/>
          </reference>
          <reference field="1" count="1">
            <x v="1214"/>
          </reference>
        </references>
      </pivotArea>
    </format>
    <format dxfId="5239">
      <pivotArea dataOnly="0" labelOnly="1" fieldPosition="0">
        <references count="2">
          <reference field="0" count="1" selected="0">
            <x v="1510"/>
          </reference>
          <reference field="1" count="1">
            <x v="502"/>
          </reference>
        </references>
      </pivotArea>
    </format>
    <format dxfId="5238">
      <pivotArea dataOnly="0" labelOnly="1" fieldPosition="0">
        <references count="2">
          <reference field="0" count="1" selected="0">
            <x v="1511"/>
          </reference>
          <reference field="1" count="1">
            <x v="2458"/>
          </reference>
        </references>
      </pivotArea>
    </format>
    <format dxfId="5237">
      <pivotArea dataOnly="0" labelOnly="1" fieldPosition="0">
        <references count="2">
          <reference field="0" count="1" selected="0">
            <x v="1512"/>
          </reference>
          <reference field="1" count="1">
            <x v="1212"/>
          </reference>
        </references>
      </pivotArea>
    </format>
    <format dxfId="5236">
      <pivotArea dataOnly="0" labelOnly="1" fieldPosition="0">
        <references count="2">
          <reference field="0" count="1" selected="0">
            <x v="1513"/>
          </reference>
          <reference field="1" count="1">
            <x v="284"/>
          </reference>
        </references>
      </pivotArea>
    </format>
    <format dxfId="5235">
      <pivotArea dataOnly="0" labelOnly="1" fieldPosition="0">
        <references count="2">
          <reference field="0" count="1" selected="0">
            <x v="1514"/>
          </reference>
          <reference field="1" count="1">
            <x v="274"/>
          </reference>
        </references>
      </pivotArea>
    </format>
    <format dxfId="5234">
      <pivotArea dataOnly="0" labelOnly="1" fieldPosition="0">
        <references count="2">
          <reference field="0" count="1" selected="0">
            <x v="1515"/>
          </reference>
          <reference field="1" count="1">
            <x v="2165"/>
          </reference>
        </references>
      </pivotArea>
    </format>
    <format dxfId="5233">
      <pivotArea dataOnly="0" labelOnly="1" fieldPosition="0">
        <references count="2">
          <reference field="0" count="1" selected="0">
            <x v="1516"/>
          </reference>
          <reference field="1" count="1">
            <x v="288"/>
          </reference>
        </references>
      </pivotArea>
    </format>
    <format dxfId="5232">
      <pivotArea dataOnly="0" labelOnly="1" fieldPosition="0">
        <references count="2">
          <reference field="0" count="1" selected="0">
            <x v="1517"/>
          </reference>
          <reference field="1" count="1">
            <x v="286"/>
          </reference>
        </references>
      </pivotArea>
    </format>
    <format dxfId="5231">
      <pivotArea dataOnly="0" labelOnly="1" fieldPosition="0">
        <references count="2">
          <reference field="0" count="1" selected="0">
            <x v="1518"/>
          </reference>
          <reference field="1" count="1">
            <x v="257"/>
          </reference>
        </references>
      </pivotArea>
    </format>
    <format dxfId="5230">
      <pivotArea dataOnly="0" labelOnly="1" fieldPosition="0">
        <references count="2">
          <reference field="0" count="1" selected="0">
            <x v="1519"/>
          </reference>
          <reference field="1" count="1">
            <x v="263"/>
          </reference>
        </references>
      </pivotArea>
    </format>
    <format dxfId="5229">
      <pivotArea dataOnly="0" labelOnly="1" fieldPosition="0">
        <references count="2">
          <reference field="0" count="1" selected="0">
            <x v="1520"/>
          </reference>
          <reference field="1" count="1">
            <x v="273"/>
          </reference>
        </references>
      </pivotArea>
    </format>
    <format dxfId="5228">
      <pivotArea dataOnly="0" labelOnly="1" fieldPosition="0">
        <references count="2">
          <reference field="0" count="1" selected="0">
            <x v="1521"/>
          </reference>
          <reference field="1" count="1">
            <x v="285"/>
          </reference>
        </references>
      </pivotArea>
    </format>
    <format dxfId="5227">
      <pivotArea dataOnly="0" labelOnly="1" fieldPosition="0">
        <references count="2">
          <reference field="0" count="1" selected="0">
            <x v="1522"/>
          </reference>
          <reference field="1" count="1">
            <x v="292"/>
          </reference>
        </references>
      </pivotArea>
    </format>
    <format dxfId="5226">
      <pivotArea dataOnly="0" labelOnly="1" fieldPosition="0">
        <references count="2">
          <reference field="0" count="1" selected="0">
            <x v="1523"/>
          </reference>
          <reference field="1" count="1">
            <x v="271"/>
          </reference>
        </references>
      </pivotArea>
    </format>
    <format dxfId="5225">
      <pivotArea dataOnly="0" labelOnly="1" fieldPosition="0">
        <references count="2">
          <reference field="0" count="1" selected="0">
            <x v="1524"/>
          </reference>
          <reference field="1" count="1">
            <x v="1996"/>
          </reference>
        </references>
      </pivotArea>
    </format>
    <format dxfId="5224">
      <pivotArea dataOnly="0" labelOnly="1" fieldPosition="0">
        <references count="2">
          <reference field="0" count="1" selected="0">
            <x v="1525"/>
          </reference>
          <reference field="1" count="1">
            <x v="280"/>
          </reference>
        </references>
      </pivotArea>
    </format>
    <format dxfId="5223">
      <pivotArea dataOnly="0" labelOnly="1" fieldPosition="0">
        <references count="2">
          <reference field="0" count="1" selected="0">
            <x v="1526"/>
          </reference>
          <reference field="1" count="1">
            <x v="265"/>
          </reference>
        </references>
      </pivotArea>
    </format>
    <format dxfId="5222">
      <pivotArea dataOnly="0" labelOnly="1" fieldPosition="0">
        <references count="2">
          <reference field="0" count="1" selected="0">
            <x v="1527"/>
          </reference>
          <reference field="1" count="1">
            <x v="253"/>
          </reference>
        </references>
      </pivotArea>
    </format>
    <format dxfId="5221">
      <pivotArea dataOnly="0" labelOnly="1" fieldPosition="0">
        <references count="2">
          <reference field="0" count="1" selected="0">
            <x v="1528"/>
          </reference>
          <reference field="1" count="1">
            <x v="246"/>
          </reference>
        </references>
      </pivotArea>
    </format>
    <format dxfId="5220">
      <pivotArea dataOnly="0" labelOnly="1" fieldPosition="0">
        <references count="2">
          <reference field="0" count="1" selected="0">
            <x v="1529"/>
          </reference>
          <reference field="1" count="1">
            <x v="260"/>
          </reference>
        </references>
      </pivotArea>
    </format>
    <format dxfId="5219">
      <pivotArea dataOnly="0" labelOnly="1" fieldPosition="0">
        <references count="2">
          <reference field="0" count="1" selected="0">
            <x v="1530"/>
          </reference>
          <reference field="1" count="1">
            <x v="262"/>
          </reference>
        </references>
      </pivotArea>
    </format>
    <format dxfId="5218">
      <pivotArea dataOnly="0" labelOnly="1" fieldPosition="0">
        <references count="2">
          <reference field="0" count="1" selected="0">
            <x v="1531"/>
          </reference>
          <reference field="1" count="1">
            <x v="283"/>
          </reference>
        </references>
      </pivotArea>
    </format>
    <format dxfId="5217">
      <pivotArea dataOnly="0" labelOnly="1" fieldPosition="0">
        <references count="2">
          <reference field="0" count="1" selected="0">
            <x v="1532"/>
          </reference>
          <reference field="1" count="1">
            <x v="275"/>
          </reference>
        </references>
      </pivotArea>
    </format>
    <format dxfId="5216">
      <pivotArea dataOnly="0" labelOnly="1" fieldPosition="0">
        <references count="2">
          <reference field="0" count="1" selected="0">
            <x v="1533"/>
          </reference>
          <reference field="1" count="1">
            <x v="269"/>
          </reference>
        </references>
      </pivotArea>
    </format>
    <format dxfId="5215">
      <pivotArea dataOnly="0" labelOnly="1" fieldPosition="0">
        <references count="2">
          <reference field="0" count="1" selected="0">
            <x v="1534"/>
          </reference>
          <reference field="1" count="1">
            <x v="291"/>
          </reference>
        </references>
      </pivotArea>
    </format>
    <format dxfId="5214">
      <pivotArea dataOnly="0" labelOnly="1" fieldPosition="0">
        <references count="2">
          <reference field="0" count="1" selected="0">
            <x v="1535"/>
          </reference>
          <reference field="1" count="1">
            <x v="259"/>
          </reference>
        </references>
      </pivotArea>
    </format>
    <format dxfId="5213">
      <pivotArea dataOnly="0" labelOnly="1" fieldPosition="0">
        <references count="2">
          <reference field="0" count="1" selected="0">
            <x v="1536"/>
          </reference>
          <reference field="1" count="1">
            <x v="278"/>
          </reference>
        </references>
      </pivotArea>
    </format>
    <format dxfId="5212">
      <pivotArea dataOnly="0" labelOnly="1" fieldPosition="0">
        <references count="2">
          <reference field="0" count="1" selected="0">
            <x v="1537"/>
          </reference>
          <reference field="1" count="1">
            <x v="529"/>
          </reference>
        </references>
      </pivotArea>
    </format>
    <format dxfId="5211">
      <pivotArea dataOnly="0" labelOnly="1" fieldPosition="0">
        <references count="2">
          <reference field="0" count="1" selected="0">
            <x v="1538"/>
          </reference>
          <reference field="1" count="1">
            <x v="249"/>
          </reference>
        </references>
      </pivotArea>
    </format>
    <format dxfId="5210">
      <pivotArea dataOnly="0" labelOnly="1" fieldPosition="0">
        <references count="2">
          <reference field="0" count="1" selected="0">
            <x v="1539"/>
          </reference>
          <reference field="1" count="1">
            <x v="261"/>
          </reference>
        </references>
      </pivotArea>
    </format>
    <format dxfId="5209">
      <pivotArea dataOnly="0" labelOnly="1" fieldPosition="0">
        <references count="2">
          <reference field="0" count="1" selected="0">
            <x v="1540"/>
          </reference>
          <reference field="1" count="1">
            <x v="268"/>
          </reference>
        </references>
      </pivotArea>
    </format>
    <format dxfId="5208">
      <pivotArea dataOnly="0" labelOnly="1" fieldPosition="0">
        <references count="2">
          <reference field="0" count="1" selected="0">
            <x v="1541"/>
          </reference>
          <reference field="1" count="1">
            <x v="282"/>
          </reference>
        </references>
      </pivotArea>
    </format>
    <format dxfId="5207">
      <pivotArea dataOnly="0" labelOnly="1" fieldPosition="0">
        <references count="2">
          <reference field="0" count="1" selected="0">
            <x v="1542"/>
          </reference>
          <reference field="1" count="1">
            <x v="248"/>
          </reference>
        </references>
      </pivotArea>
    </format>
    <format dxfId="5206">
      <pivotArea dataOnly="0" labelOnly="1" fieldPosition="0">
        <references count="2">
          <reference field="0" count="1" selected="0">
            <x v="1543"/>
          </reference>
          <reference field="1" count="1">
            <x v="255"/>
          </reference>
        </references>
      </pivotArea>
    </format>
    <format dxfId="5205">
      <pivotArea dataOnly="0" labelOnly="1" fieldPosition="0">
        <references count="2">
          <reference field="0" count="1" selected="0">
            <x v="1544"/>
          </reference>
          <reference field="1" count="1">
            <x v="281"/>
          </reference>
        </references>
      </pivotArea>
    </format>
    <format dxfId="5204">
      <pivotArea dataOnly="0" labelOnly="1" fieldPosition="0">
        <references count="2">
          <reference field="0" count="1" selected="0">
            <x v="1545"/>
          </reference>
          <reference field="1" count="1">
            <x v="250"/>
          </reference>
        </references>
      </pivotArea>
    </format>
    <format dxfId="5203">
      <pivotArea dataOnly="0" labelOnly="1" fieldPosition="0">
        <references count="2">
          <reference field="0" count="1" selected="0">
            <x v="1546"/>
          </reference>
          <reference field="1" count="1">
            <x v="272"/>
          </reference>
        </references>
      </pivotArea>
    </format>
    <format dxfId="5202">
      <pivotArea dataOnly="0" labelOnly="1" fieldPosition="0">
        <references count="2">
          <reference field="0" count="1" selected="0">
            <x v="1547"/>
          </reference>
          <reference field="1" count="1">
            <x v="267"/>
          </reference>
        </references>
      </pivotArea>
    </format>
    <format dxfId="5201">
      <pivotArea dataOnly="0" labelOnly="1" fieldPosition="0">
        <references count="2">
          <reference field="0" count="1" selected="0">
            <x v="1548"/>
          </reference>
          <reference field="1" count="1">
            <x v="279"/>
          </reference>
        </references>
      </pivotArea>
    </format>
    <format dxfId="5200">
      <pivotArea dataOnly="0" labelOnly="1" fieldPosition="0">
        <references count="2">
          <reference field="0" count="1" selected="0">
            <x v="1549"/>
          </reference>
          <reference field="1" count="1">
            <x v="2000"/>
          </reference>
        </references>
      </pivotArea>
    </format>
    <format dxfId="5199">
      <pivotArea dataOnly="0" labelOnly="1" fieldPosition="0">
        <references count="2">
          <reference field="0" count="1" selected="0">
            <x v="1550"/>
          </reference>
          <reference field="1" count="1">
            <x v="289"/>
          </reference>
        </references>
      </pivotArea>
    </format>
    <format dxfId="5198">
      <pivotArea dataOnly="0" labelOnly="1" fieldPosition="0">
        <references count="2">
          <reference field="0" count="1" selected="0">
            <x v="1551"/>
          </reference>
          <reference field="1" count="1">
            <x v="254"/>
          </reference>
        </references>
      </pivotArea>
    </format>
    <format dxfId="5197">
      <pivotArea dataOnly="0" labelOnly="1" fieldPosition="0">
        <references count="2">
          <reference field="0" count="1" selected="0">
            <x v="1552"/>
          </reference>
          <reference field="1" count="1">
            <x v="26"/>
          </reference>
        </references>
      </pivotArea>
    </format>
    <format dxfId="5196">
      <pivotArea dataOnly="0" labelOnly="1" fieldPosition="0">
        <references count="2">
          <reference field="0" count="1" selected="0">
            <x v="1553"/>
          </reference>
          <reference field="1" count="1">
            <x v="264"/>
          </reference>
        </references>
      </pivotArea>
    </format>
    <format dxfId="5195">
      <pivotArea dataOnly="0" labelOnly="1" fieldPosition="0">
        <references count="2">
          <reference field="0" count="1" selected="0">
            <x v="1554"/>
          </reference>
          <reference field="1" count="1">
            <x v="256"/>
          </reference>
        </references>
      </pivotArea>
    </format>
    <format dxfId="5194">
      <pivotArea dataOnly="0" labelOnly="1" fieldPosition="0">
        <references count="2">
          <reference field="0" count="1" selected="0">
            <x v="1555"/>
          </reference>
          <reference field="1" count="1">
            <x v="1985"/>
          </reference>
        </references>
      </pivotArea>
    </format>
    <format dxfId="5193">
      <pivotArea dataOnly="0" labelOnly="1" fieldPosition="0">
        <references count="2">
          <reference field="0" count="1" selected="0">
            <x v="1556"/>
          </reference>
          <reference field="1" count="1">
            <x v="290"/>
          </reference>
        </references>
      </pivotArea>
    </format>
    <format dxfId="5192">
      <pivotArea dataOnly="0" labelOnly="1" fieldPosition="0">
        <references count="2">
          <reference field="0" count="1" selected="0">
            <x v="1557"/>
          </reference>
          <reference field="1" count="1">
            <x v="2163"/>
          </reference>
        </references>
      </pivotArea>
    </format>
    <format dxfId="5191">
      <pivotArea dataOnly="0" labelOnly="1" fieldPosition="0">
        <references count="2">
          <reference field="0" count="1" selected="0">
            <x v="1558"/>
          </reference>
          <reference field="1" count="1">
            <x v="251"/>
          </reference>
        </references>
      </pivotArea>
    </format>
    <format dxfId="5190">
      <pivotArea dataOnly="0" labelOnly="1" fieldPosition="0">
        <references count="2">
          <reference field="0" count="1" selected="0">
            <x v="1559"/>
          </reference>
          <reference field="1" count="1">
            <x v="2156"/>
          </reference>
        </references>
      </pivotArea>
    </format>
    <format dxfId="5189">
      <pivotArea dataOnly="0" labelOnly="1" fieldPosition="0">
        <references count="2">
          <reference field="0" count="1" selected="0">
            <x v="1560"/>
          </reference>
          <reference field="1" count="1">
            <x v="270"/>
          </reference>
        </references>
      </pivotArea>
    </format>
    <format dxfId="5188">
      <pivotArea dataOnly="0" labelOnly="1" fieldPosition="0">
        <references count="2">
          <reference field="0" count="1" selected="0">
            <x v="1561"/>
          </reference>
          <reference field="1" count="1">
            <x v="1971"/>
          </reference>
        </references>
      </pivotArea>
    </format>
    <format dxfId="5187">
      <pivotArea dataOnly="0" labelOnly="1" fieldPosition="0">
        <references count="2">
          <reference field="0" count="1" selected="0">
            <x v="1562"/>
          </reference>
          <reference field="1" count="1">
            <x v="276"/>
          </reference>
        </references>
      </pivotArea>
    </format>
    <format dxfId="5186">
      <pivotArea dataOnly="0" labelOnly="1" fieldPosition="0">
        <references count="2">
          <reference field="0" count="1" selected="0">
            <x v="1563"/>
          </reference>
          <reference field="1" count="1">
            <x v="277"/>
          </reference>
        </references>
      </pivotArea>
    </format>
    <format dxfId="5185">
      <pivotArea dataOnly="0" labelOnly="1" fieldPosition="0">
        <references count="2">
          <reference field="0" count="1" selected="0">
            <x v="1564"/>
          </reference>
          <reference field="1" count="1">
            <x v="2159"/>
          </reference>
        </references>
      </pivotArea>
    </format>
    <format dxfId="5184">
      <pivotArea dataOnly="0" labelOnly="1" fieldPosition="0">
        <references count="2">
          <reference field="0" count="1" selected="0">
            <x v="1565"/>
          </reference>
          <reference field="1" count="1">
            <x v="2164"/>
          </reference>
        </references>
      </pivotArea>
    </format>
    <format dxfId="5183">
      <pivotArea dataOnly="0" labelOnly="1" fieldPosition="0">
        <references count="2">
          <reference field="0" count="1" selected="0">
            <x v="1566"/>
          </reference>
          <reference field="1" count="1">
            <x v="252"/>
          </reference>
        </references>
      </pivotArea>
    </format>
    <format dxfId="5182">
      <pivotArea dataOnly="0" labelOnly="1" fieldPosition="0">
        <references count="2">
          <reference field="0" count="1" selected="0">
            <x v="1567"/>
          </reference>
          <reference field="1" count="1">
            <x v="287"/>
          </reference>
        </references>
      </pivotArea>
    </format>
    <format dxfId="5181">
      <pivotArea dataOnly="0" labelOnly="1" fieldPosition="0">
        <references count="2">
          <reference field="0" count="1" selected="0">
            <x v="1568"/>
          </reference>
          <reference field="1" count="1">
            <x v="2158"/>
          </reference>
        </references>
      </pivotArea>
    </format>
    <format dxfId="5180">
      <pivotArea dataOnly="0" labelOnly="1" fieldPosition="0">
        <references count="2">
          <reference field="0" count="1" selected="0">
            <x v="1569"/>
          </reference>
          <reference field="1" count="1">
            <x v="266"/>
          </reference>
        </references>
      </pivotArea>
    </format>
    <format dxfId="5179">
      <pivotArea dataOnly="0" labelOnly="1" fieldPosition="0">
        <references count="2">
          <reference field="0" count="1" selected="0">
            <x v="1570"/>
          </reference>
          <reference field="1" count="1">
            <x v="258"/>
          </reference>
        </references>
      </pivotArea>
    </format>
    <format dxfId="5178">
      <pivotArea dataOnly="0" labelOnly="1" fieldPosition="0">
        <references count="2">
          <reference field="0" count="1" selected="0">
            <x v="1571"/>
          </reference>
          <reference field="1" count="1">
            <x v="247"/>
          </reference>
        </references>
      </pivotArea>
    </format>
    <format dxfId="5177">
      <pivotArea dataOnly="0" labelOnly="1" fieldPosition="0">
        <references count="2">
          <reference field="0" count="1" selected="0">
            <x v="1572"/>
          </reference>
          <reference field="1" count="1">
            <x v="2161"/>
          </reference>
        </references>
      </pivotArea>
    </format>
    <format dxfId="5176">
      <pivotArea dataOnly="0" labelOnly="1" fieldPosition="0">
        <references count="2">
          <reference field="0" count="1" selected="0">
            <x v="1573"/>
          </reference>
          <reference field="1" count="1">
            <x v="2154"/>
          </reference>
        </references>
      </pivotArea>
    </format>
    <format dxfId="5175">
      <pivotArea dataOnly="0" labelOnly="1" fieldPosition="0">
        <references count="2">
          <reference field="0" count="1" selected="0">
            <x v="1574"/>
          </reference>
          <reference field="1" count="1">
            <x v="1984"/>
          </reference>
        </references>
      </pivotArea>
    </format>
    <format dxfId="5174">
      <pivotArea dataOnly="0" labelOnly="1" fieldPosition="0">
        <references count="2">
          <reference field="0" count="1" selected="0">
            <x v="1575"/>
          </reference>
          <reference field="1" count="1">
            <x v="2003"/>
          </reference>
        </references>
      </pivotArea>
    </format>
    <format dxfId="5173">
      <pivotArea dataOnly="0" labelOnly="1" fieldPosition="0">
        <references count="2">
          <reference field="0" count="1" selected="0">
            <x v="1576"/>
          </reference>
          <reference field="1" count="1">
            <x v="1983"/>
          </reference>
        </references>
      </pivotArea>
    </format>
    <format dxfId="5172">
      <pivotArea dataOnly="0" labelOnly="1" fieldPosition="0">
        <references count="2">
          <reference field="0" count="1" selected="0">
            <x v="1577"/>
          </reference>
          <reference field="1" count="1">
            <x v="2002"/>
          </reference>
        </references>
      </pivotArea>
    </format>
    <format dxfId="5171">
      <pivotArea dataOnly="0" labelOnly="1" fieldPosition="0">
        <references count="2">
          <reference field="0" count="1" selected="0">
            <x v="1578"/>
          </reference>
          <reference field="1" count="1">
            <x v="1777"/>
          </reference>
        </references>
      </pivotArea>
    </format>
    <format dxfId="5170">
      <pivotArea dataOnly="0" labelOnly="1" fieldPosition="0">
        <references count="2">
          <reference field="0" count="1" selected="0">
            <x v="1579"/>
          </reference>
          <reference field="1" count="1">
            <x v="1975"/>
          </reference>
        </references>
      </pivotArea>
    </format>
    <format dxfId="5169">
      <pivotArea dataOnly="0" labelOnly="1" fieldPosition="0">
        <references count="2">
          <reference field="0" count="1" selected="0">
            <x v="1580"/>
          </reference>
          <reference field="1" count="1">
            <x v="1973"/>
          </reference>
        </references>
      </pivotArea>
    </format>
    <format dxfId="5168">
      <pivotArea dataOnly="0" labelOnly="1" fieldPosition="0">
        <references count="2">
          <reference field="0" count="1" selected="0">
            <x v="1581"/>
          </reference>
          <reference field="1" count="1">
            <x v="2007"/>
          </reference>
        </references>
      </pivotArea>
    </format>
    <format dxfId="5167">
      <pivotArea dataOnly="0" labelOnly="1" fieldPosition="0">
        <references count="2">
          <reference field="0" count="1" selected="0">
            <x v="1582"/>
          </reference>
          <reference field="1" count="1">
            <x v="2005"/>
          </reference>
        </references>
      </pivotArea>
    </format>
    <format dxfId="5166">
      <pivotArea dataOnly="0" labelOnly="1" fieldPosition="0">
        <references count="2">
          <reference field="0" count="1" selected="0">
            <x v="1583"/>
          </reference>
          <reference field="1" count="1">
            <x v="1997"/>
          </reference>
        </references>
      </pivotArea>
    </format>
    <format dxfId="5165">
      <pivotArea dataOnly="0" labelOnly="1" fieldPosition="0">
        <references count="2">
          <reference field="0" count="1" selected="0">
            <x v="1584"/>
          </reference>
          <reference field="1" count="1">
            <x v="294"/>
          </reference>
        </references>
      </pivotArea>
    </format>
    <format dxfId="5164">
      <pivotArea dataOnly="0" labelOnly="1" fieldPosition="0">
        <references count="2">
          <reference field="0" count="1" selected="0">
            <x v="1585"/>
          </reference>
          <reference field="1" count="1">
            <x v="2008"/>
          </reference>
        </references>
      </pivotArea>
    </format>
    <format dxfId="5163">
      <pivotArea dataOnly="0" labelOnly="1" fieldPosition="0">
        <references count="2">
          <reference field="0" count="1" selected="0">
            <x v="1586"/>
          </reference>
          <reference field="1" count="1">
            <x v="1993"/>
          </reference>
        </references>
      </pivotArea>
    </format>
    <format dxfId="5162">
      <pivotArea dataOnly="0" labelOnly="1" fieldPosition="0">
        <references count="2">
          <reference field="0" count="1" selected="0">
            <x v="1587"/>
          </reference>
          <reference field="1" count="1">
            <x v="293"/>
          </reference>
        </references>
      </pivotArea>
    </format>
    <format dxfId="5161">
      <pivotArea dataOnly="0" labelOnly="1" fieldPosition="0">
        <references count="2">
          <reference field="0" count="1" selected="0">
            <x v="1588"/>
          </reference>
          <reference field="1" count="1">
            <x v="1988"/>
          </reference>
        </references>
      </pivotArea>
    </format>
    <format dxfId="5160">
      <pivotArea dataOnly="0" labelOnly="1" fieldPosition="0">
        <references count="2">
          <reference field="0" count="1" selected="0">
            <x v="1589"/>
          </reference>
          <reference field="1" count="1">
            <x v="1998"/>
          </reference>
        </references>
      </pivotArea>
    </format>
    <format dxfId="5159">
      <pivotArea dataOnly="0" labelOnly="1" fieldPosition="0">
        <references count="2">
          <reference field="0" count="1" selected="0">
            <x v="1590"/>
          </reference>
          <reference field="1" count="1">
            <x v="1978"/>
          </reference>
        </references>
      </pivotArea>
    </format>
    <format dxfId="5158">
      <pivotArea dataOnly="0" labelOnly="1" fieldPosition="0">
        <references count="2">
          <reference field="0" count="1" selected="0">
            <x v="1591"/>
          </reference>
          <reference field="1" count="1">
            <x v="1970"/>
          </reference>
        </references>
      </pivotArea>
    </format>
    <format dxfId="5157">
      <pivotArea dataOnly="0" labelOnly="1" fieldPosition="0">
        <references count="2">
          <reference field="0" count="1" selected="0">
            <x v="1592"/>
          </reference>
          <reference field="1" count="1">
            <x v="1995"/>
          </reference>
        </references>
      </pivotArea>
    </format>
    <format dxfId="5156">
      <pivotArea dataOnly="0" labelOnly="1" fieldPosition="0">
        <references count="2">
          <reference field="0" count="1" selected="0">
            <x v="1593"/>
          </reference>
          <reference field="1" count="1">
            <x v="1980"/>
          </reference>
        </references>
      </pivotArea>
    </format>
    <format dxfId="5155">
      <pivotArea dataOnly="0" labelOnly="1" fieldPosition="0">
        <references count="2">
          <reference field="0" count="1" selected="0">
            <x v="1594"/>
          </reference>
          <reference field="1" count="1">
            <x v="1994"/>
          </reference>
        </references>
      </pivotArea>
    </format>
    <format dxfId="5154">
      <pivotArea dataOnly="0" labelOnly="1" fieldPosition="0">
        <references count="2">
          <reference field="0" count="1" selected="0">
            <x v="1595"/>
          </reference>
          <reference field="1" count="1">
            <x v="2004"/>
          </reference>
        </references>
      </pivotArea>
    </format>
    <format dxfId="5153">
      <pivotArea dataOnly="0" labelOnly="1" fieldPosition="0">
        <references count="2">
          <reference field="0" count="1" selected="0">
            <x v="1596"/>
          </reference>
          <reference field="1" count="1">
            <x v="2001"/>
          </reference>
        </references>
      </pivotArea>
    </format>
    <format dxfId="5152">
      <pivotArea dataOnly="0" labelOnly="1" fieldPosition="0">
        <references count="2">
          <reference field="0" count="1" selected="0">
            <x v="1597"/>
          </reference>
          <reference field="1" count="1">
            <x v="1986"/>
          </reference>
        </references>
      </pivotArea>
    </format>
    <format dxfId="5151">
      <pivotArea dataOnly="0" labelOnly="1" fieldPosition="0">
        <references count="2">
          <reference field="0" count="1" selected="0">
            <x v="1598"/>
          </reference>
          <reference field="1" count="1">
            <x v="2006"/>
          </reference>
        </references>
      </pivotArea>
    </format>
    <format dxfId="5150">
      <pivotArea dataOnly="0" labelOnly="1" fieldPosition="0">
        <references count="2">
          <reference field="0" count="1" selected="0">
            <x v="1599"/>
          </reference>
          <reference field="1" count="1">
            <x v="1989"/>
          </reference>
        </references>
      </pivotArea>
    </format>
    <format dxfId="5149">
      <pivotArea dataOnly="0" labelOnly="1" fieldPosition="0">
        <references count="2">
          <reference field="0" count="1" selected="0">
            <x v="1600"/>
          </reference>
          <reference field="1" count="1">
            <x v="1990"/>
          </reference>
        </references>
      </pivotArea>
    </format>
    <format dxfId="5148">
      <pivotArea dataOnly="0" labelOnly="1" fieldPosition="0">
        <references count="2">
          <reference field="0" count="1" selected="0">
            <x v="1601"/>
          </reference>
          <reference field="1" count="1">
            <x v="1972"/>
          </reference>
        </references>
      </pivotArea>
    </format>
    <format dxfId="5147">
      <pivotArea dataOnly="0" labelOnly="1" fieldPosition="0">
        <references count="2">
          <reference field="0" count="1" selected="0">
            <x v="1602"/>
          </reference>
          <reference field="1" count="1">
            <x v="1999"/>
          </reference>
        </references>
      </pivotArea>
    </format>
    <format dxfId="5146">
      <pivotArea dataOnly="0" labelOnly="1" fieldPosition="0">
        <references count="2">
          <reference field="0" count="1" selected="0">
            <x v="1603"/>
          </reference>
          <reference field="1" count="1">
            <x v="1982"/>
          </reference>
        </references>
      </pivotArea>
    </format>
    <format dxfId="5145">
      <pivotArea dataOnly="0" labelOnly="1" fieldPosition="0">
        <references count="2">
          <reference field="0" count="1" selected="0">
            <x v="1604"/>
          </reference>
          <reference field="1" count="1">
            <x v="1977"/>
          </reference>
        </references>
      </pivotArea>
    </format>
    <format dxfId="5144">
      <pivotArea dataOnly="0" labelOnly="1" fieldPosition="0">
        <references count="2">
          <reference field="0" count="1" selected="0">
            <x v="1605"/>
          </reference>
          <reference field="1" count="1">
            <x v="2028"/>
          </reference>
        </references>
      </pivotArea>
    </format>
    <format dxfId="5143">
      <pivotArea dataOnly="0" labelOnly="1" fieldPosition="0">
        <references count="2">
          <reference field="0" count="1" selected="0">
            <x v="1606"/>
          </reference>
          <reference field="1" count="1">
            <x v="2022"/>
          </reference>
        </references>
      </pivotArea>
    </format>
    <format dxfId="5142">
      <pivotArea dataOnly="0" labelOnly="1" fieldPosition="0">
        <references count="2">
          <reference field="0" count="1" selected="0">
            <x v="1607"/>
          </reference>
          <reference field="1" count="1">
            <x v="2020"/>
          </reference>
        </references>
      </pivotArea>
    </format>
    <format dxfId="5141">
      <pivotArea dataOnly="0" labelOnly="1" fieldPosition="0">
        <references count="2">
          <reference field="0" count="1" selected="0">
            <x v="1608"/>
          </reference>
          <reference field="1" count="1">
            <x v="2024"/>
          </reference>
        </references>
      </pivotArea>
    </format>
    <format dxfId="5140">
      <pivotArea dataOnly="0" labelOnly="1" fieldPosition="0">
        <references count="2">
          <reference field="0" count="1" selected="0">
            <x v="1609"/>
          </reference>
          <reference field="1" count="1">
            <x v="2021"/>
          </reference>
        </references>
      </pivotArea>
    </format>
    <format dxfId="5139">
      <pivotArea dataOnly="0" labelOnly="1" fieldPosition="0">
        <references count="2">
          <reference field="0" count="1" selected="0">
            <x v="1610"/>
          </reference>
          <reference field="1" count="1">
            <x v="2029"/>
          </reference>
        </references>
      </pivotArea>
    </format>
    <format dxfId="5138">
      <pivotArea dataOnly="0" labelOnly="1" fieldPosition="0">
        <references count="2">
          <reference field="0" count="1" selected="0">
            <x v="1611"/>
          </reference>
          <reference field="1" count="1">
            <x v="2025"/>
          </reference>
        </references>
      </pivotArea>
    </format>
    <format dxfId="5137">
      <pivotArea dataOnly="0" labelOnly="1" fieldPosition="0">
        <references count="2">
          <reference field="0" count="1" selected="0">
            <x v="1612"/>
          </reference>
          <reference field="1" count="1">
            <x v="2035"/>
          </reference>
        </references>
      </pivotArea>
    </format>
    <format dxfId="5136">
      <pivotArea dataOnly="0" labelOnly="1" fieldPosition="0">
        <references count="2">
          <reference field="0" count="1" selected="0">
            <x v="1613"/>
          </reference>
          <reference field="1" count="1">
            <x v="2036"/>
          </reference>
        </references>
      </pivotArea>
    </format>
    <format dxfId="5135">
      <pivotArea dataOnly="0" labelOnly="1" fieldPosition="0">
        <references count="2">
          <reference field="0" count="1" selected="0">
            <x v="1614"/>
          </reference>
          <reference field="1" count="1">
            <x v="2018"/>
          </reference>
        </references>
      </pivotArea>
    </format>
    <format dxfId="5134">
      <pivotArea dataOnly="0" labelOnly="1" fieldPosition="0">
        <references count="2">
          <reference field="0" count="1" selected="0">
            <x v="1615"/>
          </reference>
          <reference field="1" count="1">
            <x v="2027"/>
          </reference>
        </references>
      </pivotArea>
    </format>
    <format dxfId="5133">
      <pivotArea dataOnly="0" labelOnly="1" fieldPosition="0">
        <references count="2">
          <reference field="0" count="1" selected="0">
            <x v="1616"/>
          </reference>
          <reference field="1" count="1">
            <x v="2026"/>
          </reference>
        </references>
      </pivotArea>
    </format>
    <format dxfId="5132">
      <pivotArea dataOnly="0" labelOnly="1" fieldPosition="0">
        <references count="2">
          <reference field="0" count="1" selected="0">
            <x v="1617"/>
          </reference>
          <reference field="1" count="1">
            <x v="2039"/>
          </reference>
        </references>
      </pivotArea>
    </format>
    <format dxfId="5131">
      <pivotArea dataOnly="0" labelOnly="1" fieldPosition="0">
        <references count="2">
          <reference field="0" count="1" selected="0">
            <x v="1618"/>
          </reference>
          <reference field="1" count="1">
            <x v="2032"/>
          </reference>
        </references>
      </pivotArea>
    </format>
    <format dxfId="5130">
      <pivotArea dataOnly="0" labelOnly="1" fieldPosition="0">
        <references count="2">
          <reference field="0" count="1" selected="0">
            <x v="1619"/>
          </reference>
          <reference field="1" count="1">
            <x v="2023"/>
          </reference>
        </references>
      </pivotArea>
    </format>
    <format dxfId="5129">
      <pivotArea dataOnly="0" labelOnly="1" fieldPosition="0">
        <references count="2">
          <reference field="0" count="1" selected="0">
            <x v="1620"/>
          </reference>
          <reference field="1" count="1">
            <x v="2038"/>
          </reference>
        </references>
      </pivotArea>
    </format>
    <format dxfId="5128">
      <pivotArea dataOnly="0" labelOnly="1" fieldPosition="0">
        <references count="2">
          <reference field="0" count="1" selected="0">
            <x v="1621"/>
          </reference>
          <reference field="1" count="1">
            <x v="2014"/>
          </reference>
        </references>
      </pivotArea>
    </format>
    <format dxfId="5127">
      <pivotArea dataOnly="0" labelOnly="1" fieldPosition="0">
        <references count="2">
          <reference field="0" count="1" selected="0">
            <x v="1622"/>
          </reference>
          <reference field="1" count="1">
            <x v="2015"/>
          </reference>
        </references>
      </pivotArea>
    </format>
    <format dxfId="5126">
      <pivotArea dataOnly="0" labelOnly="1" fieldPosition="0">
        <references count="2">
          <reference field="0" count="1" selected="0">
            <x v="1623"/>
          </reference>
          <reference field="1" count="1">
            <x v="1969"/>
          </reference>
        </references>
      </pivotArea>
    </format>
    <format dxfId="5125">
      <pivotArea dataOnly="0" labelOnly="1" fieldPosition="0">
        <references count="2">
          <reference field="0" count="1" selected="0">
            <x v="1624"/>
          </reference>
          <reference field="1" count="1">
            <x v="1240"/>
          </reference>
        </references>
      </pivotArea>
    </format>
    <format dxfId="5124">
      <pivotArea dataOnly="0" labelOnly="1" fieldPosition="0">
        <references count="2">
          <reference field="0" count="1" selected="0">
            <x v="1625"/>
          </reference>
          <reference field="1" count="1">
            <x v="1974"/>
          </reference>
        </references>
      </pivotArea>
    </format>
    <format dxfId="5123">
      <pivotArea dataOnly="0" labelOnly="1" fieldPosition="0">
        <references count="2">
          <reference field="0" count="1" selected="0">
            <x v="1626"/>
          </reference>
          <reference field="1" count="1">
            <x v="2019"/>
          </reference>
        </references>
      </pivotArea>
    </format>
    <format dxfId="5122">
      <pivotArea dataOnly="0" labelOnly="1" fieldPosition="0">
        <references count="2">
          <reference field="0" count="1" selected="0">
            <x v="1627"/>
          </reference>
          <reference field="1" count="1">
            <x v="1979"/>
          </reference>
        </references>
      </pivotArea>
    </format>
    <format dxfId="5121">
      <pivotArea dataOnly="0" labelOnly="1" fieldPosition="0">
        <references count="2">
          <reference field="0" count="1" selected="0">
            <x v="1628"/>
          </reference>
          <reference field="1" count="1">
            <x v="2034"/>
          </reference>
        </references>
      </pivotArea>
    </format>
    <format dxfId="5120">
      <pivotArea dataOnly="0" labelOnly="1" fieldPosition="0">
        <references count="2">
          <reference field="0" count="1" selected="0">
            <x v="1629"/>
          </reference>
          <reference field="1" count="1">
            <x v="2031"/>
          </reference>
        </references>
      </pivotArea>
    </format>
    <format dxfId="5119">
      <pivotArea dataOnly="0" labelOnly="1" fieldPosition="0">
        <references count="2">
          <reference field="0" count="1" selected="0">
            <x v="1630"/>
          </reference>
          <reference field="1" count="1">
            <x v="2017"/>
          </reference>
        </references>
      </pivotArea>
    </format>
    <format dxfId="5118">
      <pivotArea dataOnly="0" labelOnly="1" fieldPosition="0">
        <references count="2">
          <reference field="0" count="1" selected="0">
            <x v="1631"/>
          </reference>
          <reference field="1" count="1">
            <x v="2033"/>
          </reference>
        </references>
      </pivotArea>
    </format>
    <format dxfId="5117">
      <pivotArea dataOnly="0" labelOnly="1" fieldPosition="0">
        <references count="2">
          <reference field="0" count="1" selected="0">
            <x v="1632"/>
          </reference>
          <reference field="1" count="1">
            <x v="1241"/>
          </reference>
        </references>
      </pivotArea>
    </format>
    <format dxfId="5116">
      <pivotArea dataOnly="0" labelOnly="1" fieldPosition="0">
        <references count="2">
          <reference field="0" count="1" selected="0">
            <x v="1633"/>
          </reference>
          <reference field="1" count="1">
            <x v="2030"/>
          </reference>
        </references>
      </pivotArea>
    </format>
    <format dxfId="5115">
      <pivotArea dataOnly="0" labelOnly="1" fieldPosition="0">
        <references count="2">
          <reference field="0" count="1" selected="0">
            <x v="1634"/>
          </reference>
          <reference field="1" count="1">
            <x v="2016"/>
          </reference>
        </references>
      </pivotArea>
    </format>
    <format dxfId="5114">
      <pivotArea dataOnly="0" labelOnly="1" fieldPosition="0">
        <references count="2">
          <reference field="0" count="1" selected="0">
            <x v="1635"/>
          </reference>
          <reference field="1" count="1">
            <x v="2037"/>
          </reference>
        </references>
      </pivotArea>
    </format>
    <format dxfId="5113">
      <pivotArea dataOnly="0" labelOnly="1" fieldPosition="0">
        <references count="2">
          <reference field="0" count="1" selected="0">
            <x v="1636"/>
          </reference>
          <reference field="1" count="1">
            <x v="2013"/>
          </reference>
        </references>
      </pivotArea>
    </format>
    <format dxfId="5112">
      <pivotArea dataOnly="0" labelOnly="1" fieldPosition="0">
        <references count="2">
          <reference field="0" count="1" selected="0">
            <x v="1637"/>
          </reference>
          <reference field="1" count="1">
            <x v="3272"/>
          </reference>
        </references>
      </pivotArea>
    </format>
    <format dxfId="5111">
      <pivotArea dataOnly="0" labelOnly="1" fieldPosition="0">
        <references count="2">
          <reference field="0" count="1" selected="0">
            <x v="1638"/>
          </reference>
          <reference field="1" count="1">
            <x v="2469"/>
          </reference>
        </references>
      </pivotArea>
    </format>
    <format dxfId="5110">
      <pivotArea dataOnly="0" labelOnly="1" fieldPosition="0">
        <references count="2">
          <reference field="0" count="1" selected="0">
            <x v="1639"/>
          </reference>
          <reference field="1" count="1">
            <x v="2476"/>
          </reference>
        </references>
      </pivotArea>
    </format>
    <format dxfId="5109">
      <pivotArea dataOnly="0" labelOnly="1" fieldPosition="0">
        <references count="2">
          <reference field="0" count="1" selected="0">
            <x v="1640"/>
          </reference>
          <reference field="1" count="1">
            <x v="1955"/>
          </reference>
        </references>
      </pivotArea>
    </format>
    <format dxfId="5108">
      <pivotArea dataOnly="0" labelOnly="1" fieldPosition="0">
        <references count="2">
          <reference field="0" count="1" selected="0">
            <x v="1641"/>
          </reference>
          <reference field="1" count="1">
            <x v="1963"/>
          </reference>
        </references>
      </pivotArea>
    </format>
    <format dxfId="5107">
      <pivotArea dataOnly="0" labelOnly="1" fieldPosition="0">
        <references count="2">
          <reference field="0" count="1" selected="0">
            <x v="1642"/>
          </reference>
          <reference field="1" count="1">
            <x v="1958"/>
          </reference>
        </references>
      </pivotArea>
    </format>
    <format dxfId="5106">
      <pivotArea dataOnly="0" labelOnly="1" fieldPosition="0">
        <references count="2">
          <reference field="0" count="1" selected="0">
            <x v="1643"/>
          </reference>
          <reference field="1" count="1">
            <x v="2470"/>
          </reference>
        </references>
      </pivotArea>
    </format>
    <format dxfId="5105">
      <pivotArea dataOnly="0" labelOnly="1" fieldPosition="0">
        <references count="2">
          <reference field="0" count="1" selected="0">
            <x v="1644"/>
          </reference>
          <reference field="1" count="1">
            <x v="20"/>
          </reference>
        </references>
      </pivotArea>
    </format>
    <format dxfId="5104">
      <pivotArea dataOnly="0" labelOnly="1" fieldPosition="0">
        <references count="2">
          <reference field="0" count="1" selected="0">
            <x v="1645"/>
          </reference>
          <reference field="1" count="1">
            <x v="2475"/>
          </reference>
        </references>
      </pivotArea>
    </format>
    <format dxfId="5103">
      <pivotArea dataOnly="0" labelOnly="1" fieldPosition="0">
        <references count="2">
          <reference field="0" count="1" selected="0">
            <x v="1646"/>
          </reference>
          <reference field="1" count="1">
            <x v="21"/>
          </reference>
        </references>
      </pivotArea>
    </format>
    <format dxfId="5102">
      <pivotArea dataOnly="0" labelOnly="1" fieldPosition="0">
        <references count="2">
          <reference field="0" count="1" selected="0">
            <x v="1647"/>
          </reference>
          <reference field="1" count="1">
            <x v="1957"/>
          </reference>
        </references>
      </pivotArea>
    </format>
    <format dxfId="5101">
      <pivotArea dataOnly="0" labelOnly="1" fieldPosition="0">
        <references count="2">
          <reference field="0" count="1" selected="0">
            <x v="1648"/>
          </reference>
          <reference field="1" count="1">
            <x v="1962"/>
          </reference>
        </references>
      </pivotArea>
    </format>
    <format dxfId="5100">
      <pivotArea dataOnly="0" labelOnly="1" fieldPosition="0">
        <references count="2">
          <reference field="0" count="1" selected="0">
            <x v="1649"/>
          </reference>
          <reference field="1" count="1">
            <x v="2278"/>
          </reference>
        </references>
      </pivotArea>
    </format>
    <format dxfId="5099">
      <pivotArea dataOnly="0" labelOnly="1" fieldPosition="0">
        <references count="2">
          <reference field="0" count="1" selected="0">
            <x v="1650"/>
          </reference>
          <reference field="1" count="1">
            <x v="1034"/>
          </reference>
        </references>
      </pivotArea>
    </format>
    <format dxfId="5098">
      <pivotArea dataOnly="0" labelOnly="1" fieldPosition="0">
        <references count="2">
          <reference field="0" count="1" selected="0">
            <x v="1651"/>
          </reference>
          <reference field="1" count="1">
            <x v="2297"/>
          </reference>
        </references>
      </pivotArea>
    </format>
    <format dxfId="5097">
      <pivotArea dataOnly="0" labelOnly="1" fieldPosition="0">
        <references count="2">
          <reference field="0" count="1" selected="0">
            <x v="1652"/>
          </reference>
          <reference field="1" count="1">
            <x v="1954"/>
          </reference>
        </references>
      </pivotArea>
    </format>
    <format dxfId="5096">
      <pivotArea dataOnly="0" labelOnly="1" fieldPosition="0">
        <references count="2">
          <reference field="0" count="1" selected="0">
            <x v="1653"/>
          </reference>
          <reference field="1" count="1">
            <x v="2477"/>
          </reference>
        </references>
      </pivotArea>
    </format>
    <format dxfId="5095">
      <pivotArea dataOnly="0" labelOnly="1" fieldPosition="0">
        <references count="2">
          <reference field="0" count="1" selected="0">
            <x v="1654"/>
          </reference>
          <reference field="1" count="1">
            <x v="3273"/>
          </reference>
        </references>
      </pivotArea>
    </format>
    <format dxfId="5094">
      <pivotArea dataOnly="0" labelOnly="1" fieldPosition="0">
        <references count="2">
          <reference field="0" count="1" selected="0">
            <x v="1655"/>
          </reference>
          <reference field="1" count="1">
            <x v="18"/>
          </reference>
        </references>
      </pivotArea>
    </format>
    <format dxfId="5093">
      <pivotArea dataOnly="0" labelOnly="1" fieldPosition="0">
        <references count="2">
          <reference field="0" count="1" selected="0">
            <x v="1656"/>
          </reference>
          <reference field="1" count="1">
            <x v="1956"/>
          </reference>
        </references>
      </pivotArea>
    </format>
    <format dxfId="5092">
      <pivotArea dataOnly="0" labelOnly="1" fieldPosition="0">
        <references count="2">
          <reference field="0" count="1" selected="0">
            <x v="1657"/>
          </reference>
          <reference field="1" count="1">
            <x v="2441"/>
          </reference>
        </references>
      </pivotArea>
    </format>
    <format dxfId="5091">
      <pivotArea dataOnly="0" labelOnly="1" fieldPosition="0">
        <references count="2">
          <reference field="0" count="1" selected="0">
            <x v="1658"/>
          </reference>
          <reference field="1" count="1">
            <x v="1959"/>
          </reference>
        </references>
      </pivotArea>
    </format>
    <format dxfId="5090">
      <pivotArea dataOnly="0" labelOnly="1" fieldPosition="0">
        <references count="2">
          <reference field="0" count="1" selected="0">
            <x v="1659"/>
          </reference>
          <reference field="1" count="1">
            <x v="2461"/>
          </reference>
        </references>
      </pivotArea>
    </format>
    <format dxfId="5089">
      <pivotArea dataOnly="0" labelOnly="1" fieldPosition="0">
        <references count="2">
          <reference field="0" count="1" selected="0">
            <x v="1660"/>
          </reference>
          <reference field="1" count="1">
            <x v="2301"/>
          </reference>
        </references>
      </pivotArea>
    </format>
    <format dxfId="5088">
      <pivotArea dataOnly="0" labelOnly="1" fieldPosition="0">
        <references count="2">
          <reference field="0" count="1" selected="0">
            <x v="1661"/>
          </reference>
          <reference field="1" count="1">
            <x v="1960"/>
          </reference>
        </references>
      </pivotArea>
    </format>
    <format dxfId="5087">
      <pivotArea dataOnly="0" labelOnly="1" fieldPosition="0">
        <references count="2">
          <reference field="0" count="1" selected="0">
            <x v="1662"/>
          </reference>
          <reference field="1" count="1">
            <x v="2466"/>
          </reference>
        </references>
      </pivotArea>
    </format>
    <format dxfId="5086">
      <pivotArea dataOnly="0" labelOnly="1" fieldPosition="0">
        <references count="2">
          <reference field="0" count="1" selected="0">
            <x v="1663"/>
          </reference>
          <reference field="1" count="1">
            <x v="2462"/>
          </reference>
        </references>
      </pivotArea>
    </format>
    <format dxfId="5085">
      <pivotArea dataOnly="0" labelOnly="1" fieldPosition="0">
        <references count="2">
          <reference field="0" count="1" selected="0">
            <x v="1664"/>
          </reference>
          <reference field="1" count="1">
            <x v="2472"/>
          </reference>
        </references>
      </pivotArea>
    </format>
    <format dxfId="5084">
      <pivotArea dataOnly="0" labelOnly="1" fieldPosition="0">
        <references count="2">
          <reference field="0" count="1" selected="0">
            <x v="1665"/>
          </reference>
          <reference field="1" count="1">
            <x v="2465"/>
          </reference>
        </references>
      </pivotArea>
    </format>
    <format dxfId="5083">
      <pivotArea dataOnly="0" labelOnly="1" fieldPosition="0">
        <references count="2">
          <reference field="0" count="1" selected="0">
            <x v="1666"/>
          </reference>
          <reference field="1" count="1">
            <x v="1961"/>
          </reference>
        </references>
      </pivotArea>
    </format>
    <format dxfId="5082">
      <pivotArea dataOnly="0" labelOnly="1" fieldPosition="0">
        <references count="2">
          <reference field="0" count="1" selected="0">
            <x v="1667"/>
          </reference>
          <reference field="1" count="1">
            <x v="3269"/>
          </reference>
        </references>
      </pivotArea>
    </format>
    <format dxfId="5081">
      <pivotArea dataOnly="0" labelOnly="1" fieldPosition="0">
        <references count="2">
          <reference field="0" count="1" selected="0">
            <x v="1668"/>
          </reference>
          <reference field="1" count="1">
            <x v="2463"/>
          </reference>
        </references>
      </pivotArea>
    </format>
    <format dxfId="5080">
      <pivotArea dataOnly="0" labelOnly="1" fieldPosition="0">
        <references count="2">
          <reference field="0" count="1" selected="0">
            <x v="1669"/>
          </reference>
          <reference field="1" count="1">
            <x v="2468"/>
          </reference>
        </references>
      </pivotArea>
    </format>
    <format dxfId="5079">
      <pivotArea dataOnly="0" labelOnly="1" fieldPosition="0">
        <references count="2">
          <reference field="0" count="1" selected="0">
            <x v="1670"/>
          </reference>
          <reference field="1" count="1">
            <x v="1953"/>
          </reference>
        </references>
      </pivotArea>
    </format>
    <format dxfId="5078">
      <pivotArea dataOnly="0" labelOnly="1" fieldPosition="0">
        <references count="2">
          <reference field="0" count="1" selected="0">
            <x v="1671"/>
          </reference>
          <reference field="1" count="1">
            <x v="2471"/>
          </reference>
        </references>
      </pivotArea>
    </format>
    <format dxfId="5077">
      <pivotArea dataOnly="0" labelOnly="1" fieldPosition="0">
        <references count="2">
          <reference field="0" count="1" selected="0">
            <x v="1672"/>
          </reference>
          <reference field="1" count="1">
            <x v="2250"/>
          </reference>
        </references>
      </pivotArea>
    </format>
    <format dxfId="5076">
      <pivotArea dataOnly="0" labelOnly="1" fieldPosition="0">
        <references count="2">
          <reference field="0" count="1" selected="0">
            <x v="1673"/>
          </reference>
          <reference field="1" count="1">
            <x v="2442"/>
          </reference>
        </references>
      </pivotArea>
    </format>
    <format dxfId="5075">
      <pivotArea dataOnly="0" labelOnly="1" fieldPosition="0">
        <references count="2">
          <reference field="0" count="1" selected="0">
            <x v="1674"/>
          </reference>
          <reference field="1" count="1">
            <x v="1964"/>
          </reference>
        </references>
      </pivotArea>
    </format>
    <format dxfId="5074">
      <pivotArea dataOnly="0" labelOnly="1" fieldPosition="0">
        <references count="2">
          <reference field="0" count="1" selected="0">
            <x v="1675"/>
          </reference>
          <reference field="1" count="1">
            <x v="2467"/>
          </reference>
        </references>
      </pivotArea>
    </format>
    <format dxfId="5073">
      <pivotArea dataOnly="0" labelOnly="1" fieldPosition="0">
        <references count="2">
          <reference field="0" count="1" selected="0">
            <x v="1676"/>
          </reference>
          <reference field="1" count="1">
            <x v="2452"/>
          </reference>
        </references>
      </pivotArea>
    </format>
    <format dxfId="5072">
      <pivotArea dataOnly="0" labelOnly="1" fieldPosition="0">
        <references count="2">
          <reference field="0" count="1" selected="0">
            <x v="1677"/>
          </reference>
          <reference field="1" count="1">
            <x v="2450"/>
          </reference>
        </references>
      </pivotArea>
    </format>
    <format dxfId="5071">
      <pivotArea dataOnly="0" labelOnly="1" fieldPosition="0">
        <references count="2">
          <reference field="0" count="1" selected="0">
            <x v="1678"/>
          </reference>
          <reference field="1" count="1">
            <x v="2448"/>
          </reference>
        </references>
      </pivotArea>
    </format>
    <format dxfId="5070">
      <pivotArea dataOnly="0" labelOnly="1" fieldPosition="0">
        <references count="2">
          <reference field="0" count="1" selected="0">
            <x v="1679"/>
          </reference>
          <reference field="1" count="1">
            <x v="2449"/>
          </reference>
        </references>
      </pivotArea>
    </format>
    <format dxfId="5069">
      <pivotArea dataOnly="0" labelOnly="1" fieldPosition="0">
        <references count="2">
          <reference field="0" count="1" selected="0">
            <x v="1680"/>
          </reference>
          <reference field="1" count="1">
            <x v="2451"/>
          </reference>
        </references>
      </pivotArea>
    </format>
    <format dxfId="5068">
      <pivotArea dataOnly="0" labelOnly="1" fieldPosition="0">
        <references count="2">
          <reference field="0" count="1" selected="0">
            <x v="1681"/>
          </reference>
          <reference field="1" count="1">
            <x v="3270"/>
          </reference>
        </references>
      </pivotArea>
    </format>
    <format dxfId="5067">
      <pivotArea dataOnly="0" labelOnly="1" fieldPosition="0">
        <references count="2">
          <reference field="0" count="1" selected="0">
            <x v="1682"/>
          </reference>
          <reference field="1" count="1">
            <x v="3271"/>
          </reference>
        </references>
      </pivotArea>
    </format>
    <format dxfId="5066">
      <pivotArea dataOnly="0" labelOnly="1" fieldPosition="0">
        <references count="2">
          <reference field="0" count="1" selected="0">
            <x v="1683"/>
          </reference>
          <reference field="1" count="1">
            <x v="546"/>
          </reference>
        </references>
      </pivotArea>
    </format>
    <format dxfId="5065">
      <pivotArea dataOnly="0" labelOnly="1" fieldPosition="0">
        <references count="2">
          <reference field="0" count="1" selected="0">
            <x v="1684"/>
          </reference>
          <reference field="1" count="1">
            <x v="2454"/>
          </reference>
        </references>
      </pivotArea>
    </format>
    <format dxfId="5064">
      <pivotArea dataOnly="0" labelOnly="1" fieldPosition="0">
        <references count="2">
          <reference field="0" count="1" selected="0">
            <x v="1685"/>
          </reference>
          <reference field="1" count="1">
            <x v="3268"/>
          </reference>
        </references>
      </pivotArea>
    </format>
    <format dxfId="5063">
      <pivotArea dataOnly="0" labelOnly="1" fieldPosition="0">
        <references count="2">
          <reference field="0" count="1" selected="0">
            <x v="1686"/>
          </reference>
          <reference field="1" count="1">
            <x v="3267"/>
          </reference>
        </references>
      </pivotArea>
    </format>
    <format dxfId="5062">
      <pivotArea dataOnly="0" labelOnly="1" fieldPosition="0">
        <references count="2">
          <reference field="0" count="1" selected="0">
            <x v="1687"/>
          </reference>
          <reference field="1" count="1">
            <x v="2248"/>
          </reference>
        </references>
      </pivotArea>
    </format>
    <format dxfId="5061">
      <pivotArea dataOnly="0" labelOnly="1" fieldPosition="0">
        <references count="2">
          <reference field="0" count="1" selected="0">
            <x v="1688"/>
          </reference>
          <reference field="1" count="1">
            <x v="2251"/>
          </reference>
        </references>
      </pivotArea>
    </format>
    <format dxfId="5060">
      <pivotArea dataOnly="0" labelOnly="1" fieldPosition="0">
        <references count="2">
          <reference field="0" count="1" selected="0">
            <x v="1689"/>
          </reference>
          <reference field="1" count="1">
            <x v="19"/>
          </reference>
        </references>
      </pivotArea>
    </format>
    <format dxfId="5059">
      <pivotArea dataOnly="0" labelOnly="1" fieldPosition="0">
        <references count="2">
          <reference field="0" count="1" selected="0">
            <x v="1690"/>
          </reference>
          <reference field="1" count="1">
            <x v="2453"/>
          </reference>
        </references>
      </pivotArea>
    </format>
    <format dxfId="5058">
      <pivotArea dataOnly="0" labelOnly="1" fieldPosition="0">
        <references count="2">
          <reference field="0" count="1" selected="0">
            <x v="1691"/>
          </reference>
          <reference field="1" count="1">
            <x v="2447"/>
          </reference>
        </references>
      </pivotArea>
    </format>
    <format dxfId="5057">
      <pivotArea dataOnly="0" labelOnly="1" fieldPosition="0">
        <references count="2">
          <reference field="0" count="1" selected="0">
            <x v="1692"/>
          </reference>
          <reference field="1" count="1">
            <x v="2249"/>
          </reference>
        </references>
      </pivotArea>
    </format>
    <format dxfId="5056">
      <pivotArea dataOnly="0" labelOnly="1" fieldPosition="0">
        <references count="2">
          <reference field="0" count="1" selected="0">
            <x v="1693"/>
          </reference>
          <reference field="1" count="1">
            <x v="2298"/>
          </reference>
        </references>
      </pivotArea>
    </format>
    <format dxfId="5055">
      <pivotArea dataOnly="0" labelOnly="1" fieldPosition="0">
        <references count="2">
          <reference field="0" count="1" selected="0">
            <x v="1694"/>
          </reference>
          <reference field="1" count="1">
            <x v="2305"/>
          </reference>
        </references>
      </pivotArea>
    </format>
    <format dxfId="5054">
      <pivotArea dataOnly="0" labelOnly="1" fieldPosition="0">
        <references count="2">
          <reference field="0" count="1" selected="0">
            <x v="1695"/>
          </reference>
          <reference field="1" count="1">
            <x v="2355"/>
          </reference>
        </references>
      </pivotArea>
    </format>
    <format dxfId="5053">
      <pivotArea dataOnly="0" labelOnly="1" fieldPosition="0">
        <references count="2">
          <reference field="0" count="1" selected="0">
            <x v="1696"/>
          </reference>
          <reference field="1" count="1">
            <x v="2332"/>
          </reference>
        </references>
      </pivotArea>
    </format>
    <format dxfId="5052">
      <pivotArea dataOnly="0" labelOnly="1" fieldPosition="0">
        <references count="2">
          <reference field="0" count="1" selected="0">
            <x v="1697"/>
          </reference>
          <reference field="1" count="1">
            <x v="370"/>
          </reference>
        </references>
      </pivotArea>
    </format>
    <format dxfId="5051">
      <pivotArea dataOnly="0" labelOnly="1" fieldPosition="0">
        <references count="2">
          <reference field="0" count="1" selected="0">
            <x v="1698"/>
          </reference>
          <reference field="1" count="1">
            <x v="2304"/>
          </reference>
        </references>
      </pivotArea>
    </format>
    <format dxfId="5050">
      <pivotArea dataOnly="0" labelOnly="1" fieldPosition="0">
        <references count="2">
          <reference field="0" count="1" selected="0">
            <x v="1699"/>
          </reference>
          <reference field="1" count="1">
            <x v="2276"/>
          </reference>
        </references>
      </pivotArea>
    </format>
    <format dxfId="5049">
      <pivotArea dataOnly="0" labelOnly="1" fieldPosition="0">
        <references count="2">
          <reference field="0" count="1" selected="0">
            <x v="1700"/>
          </reference>
          <reference field="1" count="1">
            <x v="2343"/>
          </reference>
        </references>
      </pivotArea>
    </format>
    <format dxfId="5048">
      <pivotArea dataOnly="0" labelOnly="1" fieldPosition="0">
        <references count="2">
          <reference field="0" count="1" selected="0">
            <x v="1701"/>
          </reference>
          <reference field="1" count="1">
            <x v="2353"/>
          </reference>
        </references>
      </pivotArea>
    </format>
    <format dxfId="5047">
      <pivotArea dataOnly="0" labelOnly="1" fieldPosition="0">
        <references count="2">
          <reference field="0" count="1" selected="0">
            <x v="1702"/>
          </reference>
          <reference field="1" count="1">
            <x v="2473"/>
          </reference>
        </references>
      </pivotArea>
    </format>
    <format dxfId="5046">
      <pivotArea dataOnly="0" labelOnly="1" fieldPosition="0">
        <references count="2">
          <reference field="0" count="1" selected="0">
            <x v="1703"/>
          </reference>
          <reference field="1" count="1">
            <x v="2273"/>
          </reference>
        </references>
      </pivotArea>
    </format>
    <format dxfId="5045">
      <pivotArea dataOnly="0" labelOnly="1" fieldPosition="0">
        <references count="2">
          <reference field="0" count="1" selected="0">
            <x v="1704"/>
          </reference>
          <reference field="1" count="1">
            <x v="2264"/>
          </reference>
        </references>
      </pivotArea>
    </format>
    <format dxfId="5044">
      <pivotArea dataOnly="0" labelOnly="1" fieldPosition="0">
        <references count="2">
          <reference field="0" count="1" selected="0">
            <x v="1705"/>
          </reference>
          <reference field="1" count="1">
            <x v="1775"/>
          </reference>
        </references>
      </pivotArea>
    </format>
    <format dxfId="5043">
      <pivotArea dataOnly="0" labelOnly="1" fieldPosition="0">
        <references count="2">
          <reference field="0" count="1" selected="0">
            <x v="1706"/>
          </reference>
          <reference field="1" count="1">
            <x v="2293"/>
          </reference>
        </references>
      </pivotArea>
    </format>
    <format dxfId="5042">
      <pivotArea dataOnly="0" labelOnly="1" fieldPosition="0">
        <references count="2">
          <reference field="0" count="1" selected="0">
            <x v="1707"/>
          </reference>
          <reference field="1" count="1">
            <x v="2346"/>
          </reference>
        </references>
      </pivotArea>
    </format>
    <format dxfId="5041">
      <pivotArea dataOnly="0" labelOnly="1" fieldPosition="0">
        <references count="2">
          <reference field="0" count="1" selected="0">
            <x v="1708"/>
          </reference>
          <reference field="1" count="1">
            <x v="2275"/>
          </reference>
        </references>
      </pivotArea>
    </format>
    <format dxfId="5040">
      <pivotArea dataOnly="0" labelOnly="1" fieldPosition="0">
        <references count="2">
          <reference field="0" count="1" selected="0">
            <x v="1709"/>
          </reference>
          <reference field="1" count="1">
            <x v="3133"/>
          </reference>
        </references>
      </pivotArea>
    </format>
    <format dxfId="5039">
      <pivotArea dataOnly="0" labelOnly="1" fieldPosition="0">
        <references count="2">
          <reference field="0" count="1" selected="0">
            <x v="1710"/>
          </reference>
          <reference field="1" count="1">
            <x v="2272"/>
          </reference>
        </references>
      </pivotArea>
    </format>
    <format dxfId="5038">
      <pivotArea dataOnly="0" labelOnly="1" fieldPosition="0">
        <references count="2">
          <reference field="0" count="1" selected="0">
            <x v="1711"/>
          </reference>
          <reference field="1" count="1">
            <x v="2258"/>
          </reference>
        </references>
      </pivotArea>
    </format>
    <format dxfId="5037">
      <pivotArea dataOnly="0" labelOnly="1" fieldPosition="0">
        <references count="2">
          <reference field="0" count="1" selected="0">
            <x v="1712"/>
          </reference>
          <reference field="1" count="1">
            <x v="2284"/>
          </reference>
        </references>
      </pivotArea>
    </format>
    <format dxfId="5036">
      <pivotArea dataOnly="0" labelOnly="1" fieldPosition="0">
        <references count="2">
          <reference field="0" count="1" selected="0">
            <x v="1713"/>
          </reference>
          <reference field="1" count="1">
            <x v="2436"/>
          </reference>
        </references>
      </pivotArea>
    </format>
    <format dxfId="5035">
      <pivotArea dataOnly="0" labelOnly="1" fieldPosition="0">
        <references count="2">
          <reference field="0" count="1" selected="0">
            <x v="1714"/>
          </reference>
          <reference field="1" count="1">
            <x v="2335"/>
          </reference>
        </references>
      </pivotArea>
    </format>
    <format dxfId="5034">
      <pivotArea dataOnly="0" labelOnly="1" fieldPosition="0">
        <references count="2">
          <reference field="0" count="1" selected="0">
            <x v="1715"/>
          </reference>
          <reference field="1" count="1">
            <x v="2432"/>
          </reference>
        </references>
      </pivotArea>
    </format>
    <format dxfId="5033">
      <pivotArea dataOnly="0" labelOnly="1" fieldPosition="0">
        <references count="2">
          <reference field="0" count="1" selected="0">
            <x v="1716"/>
          </reference>
          <reference field="1" count="1">
            <x v="2267"/>
          </reference>
        </references>
      </pivotArea>
    </format>
    <format dxfId="5032">
      <pivotArea dataOnly="0" labelOnly="1" fieldPosition="0">
        <references count="2">
          <reference field="0" count="1" selected="0">
            <x v="1717"/>
          </reference>
          <reference field="1" count="1">
            <x v="2331"/>
          </reference>
        </references>
      </pivotArea>
    </format>
    <format dxfId="5031">
      <pivotArea dataOnly="0" labelOnly="1" fieldPosition="0">
        <references count="2">
          <reference field="0" count="1" selected="0">
            <x v="1718"/>
          </reference>
          <reference field="1" count="1">
            <x v="2288"/>
          </reference>
        </references>
      </pivotArea>
    </format>
    <format dxfId="5030">
      <pivotArea dataOnly="0" labelOnly="1" fieldPosition="0">
        <references count="2">
          <reference field="0" count="1" selected="0">
            <x v="1719"/>
          </reference>
          <reference field="1" count="1">
            <x v="3123"/>
          </reference>
        </references>
      </pivotArea>
    </format>
    <format dxfId="5029">
      <pivotArea dataOnly="0" labelOnly="1" fieldPosition="0">
        <references count="2">
          <reference field="0" count="1" selected="0">
            <x v="1720"/>
          </reference>
          <reference field="1" count="1">
            <x v="2292"/>
          </reference>
        </references>
      </pivotArea>
    </format>
    <format dxfId="5028">
      <pivotArea dataOnly="0" labelOnly="1" fieldPosition="0">
        <references count="2">
          <reference field="0" count="1" selected="0">
            <x v="1721"/>
          </reference>
          <reference field="1" count="1">
            <x v="3125"/>
          </reference>
        </references>
      </pivotArea>
    </format>
    <format dxfId="5027">
      <pivotArea dataOnly="0" labelOnly="1" fieldPosition="0">
        <references count="2">
          <reference field="0" count="1" selected="0">
            <x v="1722"/>
          </reference>
          <reference field="1" count="1">
            <x v="2271"/>
          </reference>
        </references>
      </pivotArea>
    </format>
    <format dxfId="5026">
      <pivotArea dataOnly="0" labelOnly="1" fieldPosition="0">
        <references count="2">
          <reference field="0" count="1" selected="0">
            <x v="1723"/>
          </reference>
          <reference field="1" count="1">
            <x v="2349"/>
          </reference>
        </references>
      </pivotArea>
    </format>
    <format dxfId="5025">
      <pivotArea dataOnly="0" labelOnly="1" fieldPosition="0">
        <references count="2">
          <reference field="0" count="1" selected="0">
            <x v="1724"/>
          </reference>
          <reference field="1" count="1">
            <x v="2334"/>
          </reference>
        </references>
      </pivotArea>
    </format>
    <format dxfId="5024">
      <pivotArea dataOnly="0" labelOnly="1" fieldPosition="0">
        <references count="2">
          <reference field="0" count="1" selected="0">
            <x v="1725"/>
          </reference>
          <reference field="1" count="1">
            <x v="2281"/>
          </reference>
        </references>
      </pivotArea>
    </format>
    <format dxfId="5023">
      <pivotArea dataOnly="0" labelOnly="1" fieldPosition="0">
        <references count="2">
          <reference field="0" count="1" selected="0">
            <x v="1726"/>
          </reference>
          <reference field="1" count="1">
            <x v="2336"/>
          </reference>
        </references>
      </pivotArea>
    </format>
    <format dxfId="5022">
      <pivotArea dataOnly="0" labelOnly="1" fieldPosition="0">
        <references count="2">
          <reference field="0" count="1" selected="0">
            <x v="1727"/>
          </reference>
          <reference field="1" count="1">
            <x v="2351"/>
          </reference>
        </references>
      </pivotArea>
    </format>
    <format dxfId="5021">
      <pivotArea dataOnly="0" labelOnly="1" fieldPosition="0">
        <references count="2">
          <reference field="0" count="1" selected="0">
            <x v="1728"/>
          </reference>
          <reference field="1" count="1">
            <x v="2283"/>
          </reference>
        </references>
      </pivotArea>
    </format>
    <format dxfId="5020">
      <pivotArea dataOnly="0" labelOnly="1" fieldPosition="0">
        <references count="2">
          <reference field="0" count="1" selected="0">
            <x v="1729"/>
          </reference>
          <reference field="1" count="1">
            <x v="2290"/>
          </reference>
        </references>
      </pivotArea>
    </format>
    <format dxfId="5019">
      <pivotArea dataOnly="0" labelOnly="1" fieldPosition="0">
        <references count="2">
          <reference field="0" count="1" selected="0">
            <x v="1730"/>
          </reference>
          <reference field="1" count="1">
            <x v="2274"/>
          </reference>
        </references>
      </pivotArea>
    </format>
    <format dxfId="5018">
      <pivotArea dataOnly="0" labelOnly="1" fieldPosition="0">
        <references count="2">
          <reference field="0" count="1" selected="0">
            <x v="1731"/>
          </reference>
          <reference field="1" count="1">
            <x v="2254"/>
          </reference>
        </references>
      </pivotArea>
    </format>
    <format dxfId="5017">
      <pivotArea dataOnly="0" labelOnly="1" fieldPosition="0">
        <references count="2">
          <reference field="0" count="1" selected="0">
            <x v="1732"/>
          </reference>
          <reference field="1" count="1">
            <x v="2341"/>
          </reference>
        </references>
      </pivotArea>
    </format>
    <format dxfId="5016">
      <pivotArea dataOnly="0" labelOnly="1" fieldPosition="0">
        <references count="2">
          <reference field="0" count="1" selected="0">
            <x v="1733"/>
          </reference>
          <reference field="1" count="1">
            <x v="519"/>
          </reference>
        </references>
      </pivotArea>
    </format>
    <format dxfId="5015">
      <pivotArea dataOnly="0" labelOnly="1" fieldPosition="0">
        <references count="2">
          <reference field="0" count="1" selected="0">
            <x v="1734"/>
          </reference>
          <reference field="1" count="1">
            <x v="2311"/>
          </reference>
        </references>
      </pivotArea>
    </format>
    <format dxfId="5014">
      <pivotArea dataOnly="0" labelOnly="1" fieldPosition="0">
        <references count="2">
          <reference field="0" count="1" selected="0">
            <x v="1735"/>
          </reference>
          <reference field="1" count="1">
            <x v="2339"/>
          </reference>
        </references>
      </pivotArea>
    </format>
    <format dxfId="5013">
      <pivotArea dataOnly="0" labelOnly="1" fieldPosition="0">
        <references count="2">
          <reference field="0" count="1" selected="0">
            <x v="1736"/>
          </reference>
          <reference field="1" count="1">
            <x v="3124"/>
          </reference>
        </references>
      </pivotArea>
    </format>
    <format dxfId="5012">
      <pivotArea dataOnly="0" labelOnly="1" fieldPosition="0">
        <references count="2">
          <reference field="0" count="1" selected="0">
            <x v="1737"/>
          </reference>
          <reference field="1" count="1">
            <x v="2352"/>
          </reference>
        </references>
      </pivotArea>
    </format>
    <format dxfId="5011">
      <pivotArea dataOnly="0" labelOnly="1" fieldPosition="0">
        <references count="2">
          <reference field="0" count="1" selected="0">
            <x v="1738"/>
          </reference>
          <reference field="1" count="1">
            <x v="2435"/>
          </reference>
        </references>
      </pivotArea>
    </format>
    <format dxfId="5010">
      <pivotArea dataOnly="0" labelOnly="1" fieldPosition="0">
        <references count="2">
          <reference field="0" count="1" selected="0">
            <x v="1739"/>
          </reference>
          <reference field="1" count="1">
            <x v="2282"/>
          </reference>
        </references>
      </pivotArea>
    </format>
    <format dxfId="5009">
      <pivotArea dataOnly="0" labelOnly="1" fieldPosition="0">
        <references count="2">
          <reference field="0" count="1" selected="0">
            <x v="1740"/>
          </reference>
          <reference field="1" count="1">
            <x v="2268"/>
          </reference>
        </references>
      </pivotArea>
    </format>
    <format dxfId="5008">
      <pivotArea dataOnly="0" labelOnly="1" fieldPosition="0">
        <references count="2">
          <reference field="0" count="1" selected="0">
            <x v="1741"/>
          </reference>
          <reference field="1" count="1">
            <x v="2312"/>
          </reference>
        </references>
      </pivotArea>
    </format>
    <format dxfId="5007">
      <pivotArea dataOnly="0" labelOnly="1" fieldPosition="0">
        <references count="2">
          <reference field="0" count="1" selected="0">
            <x v="1742"/>
          </reference>
          <reference field="1" count="1">
            <x v="2287"/>
          </reference>
        </references>
      </pivotArea>
    </format>
    <format dxfId="5006">
      <pivotArea dataOnly="0" labelOnly="1" fieldPosition="0">
        <references count="2">
          <reference field="0" count="1" selected="0">
            <x v="1743"/>
          </reference>
          <reference field="1" count="1">
            <x v="1810"/>
          </reference>
        </references>
      </pivotArea>
    </format>
    <format dxfId="5005">
      <pivotArea dataOnly="0" labelOnly="1" fieldPosition="0">
        <references count="2">
          <reference field="0" count="1" selected="0">
            <x v="1744"/>
          </reference>
          <reference field="1" count="1">
            <x v="1244"/>
          </reference>
        </references>
      </pivotArea>
    </format>
    <format dxfId="5004">
      <pivotArea dataOnly="0" labelOnly="1" fieldPosition="0">
        <references count="2">
          <reference field="0" count="1" selected="0">
            <x v="1745"/>
          </reference>
          <reference field="1" count="1">
            <x v="2695"/>
          </reference>
        </references>
      </pivotArea>
    </format>
    <format dxfId="5003">
      <pivotArea dataOnly="0" labelOnly="1" fieldPosition="0">
        <references count="2">
          <reference field="0" count="1" selected="0">
            <x v="1746"/>
          </reference>
          <reference field="1" count="1">
            <x v="2051"/>
          </reference>
        </references>
      </pivotArea>
    </format>
    <format dxfId="5002">
      <pivotArea dataOnly="0" labelOnly="1" fieldPosition="0">
        <references count="2">
          <reference field="0" count="1" selected="0">
            <x v="1747"/>
          </reference>
          <reference field="1" count="1">
            <x v="1728"/>
          </reference>
        </references>
      </pivotArea>
    </format>
    <format dxfId="5001">
      <pivotArea dataOnly="0" labelOnly="1" fieldPosition="0">
        <references count="2">
          <reference field="0" count="1" selected="0">
            <x v="1748"/>
          </reference>
          <reference field="1" count="1">
            <x v="1245"/>
          </reference>
        </references>
      </pivotArea>
    </format>
    <format dxfId="5000">
      <pivotArea dataOnly="0" labelOnly="1" fieldPosition="0">
        <references count="2">
          <reference field="0" count="1" selected="0">
            <x v="1749"/>
          </reference>
          <reference field="1" count="1">
            <x v="2081"/>
          </reference>
        </references>
      </pivotArea>
    </format>
    <format dxfId="4999">
      <pivotArea dataOnly="0" labelOnly="1" fieldPosition="0">
        <references count="2">
          <reference field="0" count="1" selected="0">
            <x v="1750"/>
          </reference>
          <reference field="1" count="1">
            <x v="2556"/>
          </reference>
        </references>
      </pivotArea>
    </format>
    <format dxfId="4998">
      <pivotArea dataOnly="0" labelOnly="1" fieldPosition="0">
        <references count="2">
          <reference field="0" count="1" selected="0">
            <x v="1751"/>
          </reference>
          <reference field="1" count="1">
            <x v="2683"/>
          </reference>
        </references>
      </pivotArea>
    </format>
    <format dxfId="4997">
      <pivotArea dataOnly="0" labelOnly="1" fieldPosition="0">
        <references count="2">
          <reference field="0" count="1" selected="0">
            <x v="1752"/>
          </reference>
          <reference field="1" count="1">
            <x v="2552"/>
          </reference>
        </references>
      </pivotArea>
    </format>
    <format dxfId="4996">
      <pivotArea dataOnly="0" labelOnly="1" fieldPosition="0">
        <references count="2">
          <reference field="0" count="1" selected="0">
            <x v="1753"/>
          </reference>
          <reference field="1" count="1">
            <x v="2684"/>
          </reference>
        </references>
      </pivotArea>
    </format>
    <format dxfId="4995">
      <pivotArea dataOnly="0" labelOnly="1" fieldPosition="0">
        <references count="2">
          <reference field="0" count="1" selected="0">
            <x v="1754"/>
          </reference>
          <reference field="1" count="1">
            <x v="2078"/>
          </reference>
        </references>
      </pivotArea>
    </format>
    <format dxfId="4994">
      <pivotArea dataOnly="0" labelOnly="1" fieldPosition="0">
        <references count="2">
          <reference field="0" count="1" selected="0">
            <x v="1755"/>
          </reference>
          <reference field="1" count="1">
            <x v="2554"/>
          </reference>
        </references>
      </pivotArea>
    </format>
    <format dxfId="4993">
      <pivotArea dataOnly="0" labelOnly="1" fieldPosition="0">
        <references count="2">
          <reference field="0" count="1" selected="0">
            <x v="1756"/>
          </reference>
          <reference field="1" count="1">
            <x v="2555"/>
          </reference>
        </references>
      </pivotArea>
    </format>
    <format dxfId="4992">
      <pivotArea dataOnly="0" labelOnly="1" fieldPosition="0">
        <references count="2">
          <reference field="0" count="1" selected="0">
            <x v="1757"/>
          </reference>
          <reference field="1" count="1">
            <x v="2050"/>
          </reference>
        </references>
      </pivotArea>
    </format>
    <format dxfId="4991">
      <pivotArea dataOnly="0" labelOnly="1" fieldPosition="0">
        <references count="2">
          <reference field="0" count="1" selected="0">
            <x v="1758"/>
          </reference>
          <reference field="1" count="1">
            <x v="2080"/>
          </reference>
        </references>
      </pivotArea>
    </format>
    <format dxfId="4990">
      <pivotArea dataOnly="0" labelOnly="1" fieldPosition="0">
        <references count="2">
          <reference field="0" count="1" selected="0">
            <x v="1759"/>
          </reference>
          <reference field="1" count="1">
            <x v="2553"/>
          </reference>
        </references>
      </pivotArea>
    </format>
    <format dxfId="4989">
      <pivotArea dataOnly="0" labelOnly="1" fieldPosition="0">
        <references count="2">
          <reference field="0" count="1" selected="0">
            <x v="1760"/>
          </reference>
          <reference field="1" count="1">
            <x v="3043"/>
          </reference>
        </references>
      </pivotArea>
    </format>
    <format dxfId="4988">
      <pivotArea dataOnly="0" labelOnly="1" fieldPosition="0">
        <references count="2">
          <reference field="0" count="1" selected="0">
            <x v="1761"/>
          </reference>
          <reference field="1" count="1">
            <x v="1612"/>
          </reference>
        </references>
      </pivotArea>
    </format>
    <format dxfId="4987">
      <pivotArea dataOnly="0" labelOnly="1" fieldPosition="0">
        <references count="2">
          <reference field="0" count="1" selected="0">
            <x v="1762"/>
          </reference>
          <reference field="1" count="1">
            <x v="1281"/>
          </reference>
        </references>
      </pivotArea>
    </format>
    <format dxfId="4986">
      <pivotArea dataOnly="0" labelOnly="1" fieldPosition="0">
        <references count="2">
          <reference field="0" count="1" selected="0">
            <x v="1763"/>
          </reference>
          <reference field="1" count="1">
            <x v="2574"/>
          </reference>
        </references>
      </pivotArea>
    </format>
    <format dxfId="4985">
      <pivotArea dataOnly="0" labelOnly="1" fieldPosition="0">
        <references count="2">
          <reference field="0" count="1" selected="0">
            <x v="1764"/>
          </reference>
          <reference field="1" count="1">
            <x v="2494"/>
          </reference>
        </references>
      </pivotArea>
    </format>
    <format dxfId="4984">
      <pivotArea dataOnly="0" labelOnly="1" fieldPosition="0">
        <references count="2">
          <reference field="0" count="1" selected="0">
            <x v="1765"/>
          </reference>
          <reference field="1" count="1">
            <x v="2570"/>
          </reference>
        </references>
      </pivotArea>
    </format>
    <format dxfId="4983">
      <pivotArea dataOnly="0" labelOnly="1" fieldPosition="0">
        <references count="2">
          <reference field="0" count="1" selected="0">
            <x v="1766"/>
          </reference>
          <reference field="1" count="1">
            <x v="2484"/>
          </reference>
        </references>
      </pivotArea>
    </format>
    <format dxfId="4982">
      <pivotArea dataOnly="0" labelOnly="1" fieldPosition="0">
        <references count="2">
          <reference field="0" count="1" selected="0">
            <x v="1767"/>
          </reference>
          <reference field="1" count="1">
            <x v="2564"/>
          </reference>
        </references>
      </pivotArea>
    </format>
    <format dxfId="4981">
      <pivotArea dataOnly="0" labelOnly="1" fieldPosition="0">
        <references count="2">
          <reference field="0" count="1" selected="0">
            <x v="1768"/>
          </reference>
          <reference field="1" count="1">
            <x v="2573"/>
          </reference>
        </references>
      </pivotArea>
    </format>
    <format dxfId="4980">
      <pivotArea dataOnly="0" labelOnly="1" fieldPosition="0">
        <references count="2">
          <reference field="0" count="1" selected="0">
            <x v="1769"/>
          </reference>
          <reference field="1" count="1">
            <x v="2485"/>
          </reference>
        </references>
      </pivotArea>
    </format>
    <format dxfId="4979">
      <pivotArea dataOnly="0" labelOnly="1" fieldPosition="0">
        <references count="2">
          <reference field="0" count="1" selected="0">
            <x v="1770"/>
          </reference>
          <reference field="1" count="1">
            <x v="2568"/>
          </reference>
        </references>
      </pivotArea>
    </format>
    <format dxfId="4978">
      <pivotArea dataOnly="0" labelOnly="1" fieldPosition="0">
        <references count="2">
          <reference field="0" count="1" selected="0">
            <x v="1771"/>
          </reference>
          <reference field="1" count="1">
            <x v="2487"/>
          </reference>
        </references>
      </pivotArea>
    </format>
    <format dxfId="4977">
      <pivotArea dataOnly="0" labelOnly="1" fieldPosition="0">
        <references count="2">
          <reference field="0" count="1" selected="0">
            <x v="1772"/>
          </reference>
          <reference field="1" count="1">
            <x v="2567"/>
          </reference>
        </references>
      </pivotArea>
    </format>
    <format dxfId="4976">
      <pivotArea dataOnly="0" labelOnly="1" fieldPosition="0">
        <references count="2">
          <reference field="0" count="1" selected="0">
            <x v="1773"/>
          </reference>
          <reference field="1" count="1">
            <x v="2571"/>
          </reference>
        </references>
      </pivotArea>
    </format>
    <format dxfId="4975">
      <pivotArea dataOnly="0" labelOnly="1" fieldPosition="0">
        <references count="2">
          <reference field="0" count="1" selected="0">
            <x v="1774"/>
          </reference>
          <reference field="1" count="1">
            <x v="2329"/>
          </reference>
        </references>
      </pivotArea>
    </format>
    <format dxfId="4974">
      <pivotArea dataOnly="0" labelOnly="1" fieldPosition="0">
        <references count="2">
          <reference field="0" count="1" selected="0">
            <x v="1775"/>
          </reference>
          <reference field="1" count="1">
            <x v="2489"/>
          </reference>
        </references>
      </pivotArea>
    </format>
    <format dxfId="4973">
      <pivotArea dataOnly="0" labelOnly="1" fieldPosition="0">
        <references count="2">
          <reference field="0" count="1" selected="0">
            <x v="1776"/>
          </reference>
          <reference field="1" count="1">
            <x v="1282"/>
          </reference>
        </references>
      </pivotArea>
    </format>
    <format dxfId="4972">
      <pivotArea dataOnly="0" labelOnly="1" fieldPosition="0">
        <references count="2">
          <reference field="0" count="1" selected="0">
            <x v="1777"/>
          </reference>
          <reference field="1" count="1">
            <x v="2565"/>
          </reference>
        </references>
      </pivotArea>
    </format>
    <format dxfId="4971">
      <pivotArea dataOnly="0" labelOnly="1" fieldPosition="0">
        <references count="2">
          <reference field="0" count="1" selected="0">
            <x v="1778"/>
          </reference>
          <reference field="1" count="1">
            <x v="2480"/>
          </reference>
        </references>
      </pivotArea>
    </format>
    <format dxfId="4970">
      <pivotArea dataOnly="0" labelOnly="1" fieldPosition="0">
        <references count="2">
          <reference field="0" count="1" selected="0">
            <x v="1779"/>
          </reference>
          <reference field="1" count="1">
            <x v="1280"/>
          </reference>
        </references>
      </pivotArea>
    </format>
    <format dxfId="4969">
      <pivotArea dataOnly="0" labelOnly="1" fieldPosition="0">
        <references count="2">
          <reference field="0" count="1" selected="0">
            <x v="1780"/>
          </reference>
          <reference field="1" count="1">
            <x v="1968"/>
          </reference>
        </references>
      </pivotArea>
    </format>
    <format dxfId="4968">
      <pivotArea dataOnly="0" labelOnly="1" fieldPosition="0">
        <references count="2">
          <reference field="0" count="1" selected="0">
            <x v="1781"/>
          </reference>
          <reference field="1" count="1">
            <x v="2492"/>
          </reference>
        </references>
      </pivotArea>
    </format>
    <format dxfId="4967">
      <pivotArea dataOnly="0" labelOnly="1" fieldPosition="0">
        <references count="2">
          <reference field="0" count="1" selected="0">
            <x v="1782"/>
          </reference>
          <reference field="1" count="1">
            <x v="2482"/>
          </reference>
        </references>
      </pivotArea>
    </format>
    <format dxfId="4966">
      <pivotArea dataOnly="0" labelOnly="1" fieldPosition="0">
        <references count="2">
          <reference field="0" count="1" selected="0">
            <x v="1783"/>
          </reference>
          <reference field="1" count="1">
            <x v="2569"/>
          </reference>
        </references>
      </pivotArea>
    </format>
    <format dxfId="4965">
      <pivotArea dataOnly="0" labelOnly="1" fieldPosition="0">
        <references count="2">
          <reference field="0" count="1" selected="0">
            <x v="1784"/>
          </reference>
          <reference field="1" count="1">
            <x v="2490"/>
          </reference>
        </references>
      </pivotArea>
    </format>
    <format dxfId="4964">
      <pivotArea dataOnly="0" labelOnly="1" fieldPosition="0">
        <references count="2">
          <reference field="0" count="1" selected="0">
            <x v="1785"/>
          </reference>
          <reference field="1" count="1">
            <x v="2566"/>
          </reference>
        </references>
      </pivotArea>
    </format>
    <format dxfId="4963">
      <pivotArea dataOnly="0" labelOnly="1" fieldPosition="0">
        <references count="2">
          <reference field="0" count="1" selected="0">
            <x v="1786"/>
          </reference>
          <reference field="1" count="1">
            <x v="2493"/>
          </reference>
        </references>
      </pivotArea>
    </format>
    <format dxfId="4962">
      <pivotArea dataOnly="0" labelOnly="1" fieldPosition="0">
        <references count="2">
          <reference field="0" count="1" selected="0">
            <x v="1787"/>
          </reference>
          <reference field="1" count="1">
            <x v="2481"/>
          </reference>
        </references>
      </pivotArea>
    </format>
    <format dxfId="4961">
      <pivotArea dataOnly="0" labelOnly="1" fieldPosition="0">
        <references count="2">
          <reference field="0" count="1" selected="0">
            <x v="1788"/>
          </reference>
          <reference field="1" count="1">
            <x v="3282"/>
          </reference>
        </references>
      </pivotArea>
    </format>
    <format dxfId="4960">
      <pivotArea dataOnly="0" labelOnly="1" fieldPosition="0">
        <references count="2">
          <reference field="0" count="1" selected="0">
            <x v="1789"/>
          </reference>
          <reference field="1" count="1">
            <x v="2572"/>
          </reference>
        </references>
      </pivotArea>
    </format>
    <format dxfId="4959">
      <pivotArea dataOnly="0" labelOnly="1" fieldPosition="0">
        <references count="2">
          <reference field="0" count="1" selected="0">
            <x v="1790"/>
          </reference>
          <reference field="1" count="1">
            <x v="2330"/>
          </reference>
        </references>
      </pivotArea>
    </format>
    <format dxfId="4958">
      <pivotArea dataOnly="0" labelOnly="1" fieldPosition="0">
        <references count="2">
          <reference field="0" count="1" selected="0">
            <x v="1791"/>
          </reference>
          <reference field="1" count="1">
            <x v="2486"/>
          </reference>
        </references>
      </pivotArea>
    </format>
    <format dxfId="4957">
      <pivotArea dataOnly="0" labelOnly="1" fieldPosition="0">
        <references count="2">
          <reference field="0" count="1" selected="0">
            <x v="1792"/>
          </reference>
          <reference field="1" count="1">
            <x v="2488"/>
          </reference>
        </references>
      </pivotArea>
    </format>
    <format dxfId="4956">
      <pivotArea dataOnly="0" labelOnly="1" fieldPosition="0">
        <references count="2">
          <reference field="0" count="1" selected="0">
            <x v="1793"/>
          </reference>
          <reference field="1" count="1">
            <x v="2491"/>
          </reference>
        </references>
      </pivotArea>
    </format>
    <format dxfId="4955">
      <pivotArea dataOnly="0" labelOnly="1" fieldPosition="0">
        <references count="2">
          <reference field="0" count="1" selected="0">
            <x v="1794"/>
          </reference>
          <reference field="1" count="1">
            <x v="2483"/>
          </reference>
        </references>
      </pivotArea>
    </format>
    <format dxfId="4954">
      <pivotArea dataOnly="0" labelOnly="1" fieldPosition="0">
        <references count="2">
          <reference field="0" count="1" selected="0">
            <x v="1795"/>
          </reference>
          <reference field="1" count="1">
            <x v="1613"/>
          </reference>
        </references>
      </pivotArea>
    </format>
    <format dxfId="4953">
      <pivotArea dataOnly="0" labelOnly="1" fieldPosition="0">
        <references count="2">
          <reference field="0" count="1" selected="0">
            <x v="1796"/>
          </reference>
          <reference field="1" count="1">
            <x v="2040"/>
          </reference>
        </references>
      </pivotArea>
    </format>
    <format dxfId="4952">
      <pivotArea dataOnly="0" labelOnly="1" fieldPosition="0">
        <references count="2">
          <reference field="0" count="1" selected="0">
            <x v="1797"/>
          </reference>
          <reference field="1" count="1">
            <x v="133"/>
          </reference>
        </references>
      </pivotArea>
    </format>
    <format dxfId="4951">
      <pivotArea dataOnly="0" labelOnly="1" fieldPosition="0">
        <references count="2">
          <reference field="0" count="1" selected="0">
            <x v="1798"/>
          </reference>
          <reference field="1" count="1">
            <x v="530"/>
          </reference>
        </references>
      </pivotArea>
    </format>
    <format dxfId="4950">
      <pivotArea dataOnly="0" labelOnly="1" fieldPosition="0">
        <references count="2">
          <reference field="0" count="1" selected="0">
            <x v="1799"/>
          </reference>
          <reference field="1" count="1">
            <x v="1207"/>
          </reference>
        </references>
      </pivotArea>
    </format>
    <format dxfId="4949">
      <pivotArea dataOnly="0" labelOnly="1" fieldPosition="0">
        <references count="2">
          <reference field="0" count="1" selected="0">
            <x v="1800"/>
          </reference>
          <reference field="1" count="1">
            <x v="1208"/>
          </reference>
        </references>
      </pivotArea>
    </format>
    <format dxfId="4948">
      <pivotArea dataOnly="0" labelOnly="1" fieldPosition="0">
        <references count="2">
          <reference field="0" count="1" selected="0">
            <x v="1801"/>
          </reference>
          <reference field="1" count="1">
            <x v="2089"/>
          </reference>
        </references>
      </pivotArea>
    </format>
    <format dxfId="4947">
      <pivotArea dataOnly="0" labelOnly="1" fieldPosition="0">
        <references count="2">
          <reference field="0" count="1" selected="0">
            <x v="1802"/>
          </reference>
          <reference field="1" count="1">
            <x v="3044"/>
          </reference>
        </references>
      </pivotArea>
    </format>
    <format dxfId="4946">
      <pivotArea dataOnly="0" labelOnly="1" fieldPosition="0">
        <references count="2">
          <reference field="0" count="1" selected="0">
            <x v="1803"/>
          </reference>
          <reference field="1" count="1">
            <x v="1206"/>
          </reference>
        </references>
      </pivotArea>
    </format>
    <format dxfId="4945">
      <pivotArea dataOnly="0" labelOnly="1" fieldPosition="0">
        <references count="2">
          <reference field="0" count="1" selected="0">
            <x v="1804"/>
          </reference>
          <reference field="1" count="1">
            <x v="2088"/>
          </reference>
        </references>
      </pivotArea>
    </format>
    <format dxfId="4944">
      <pivotArea dataOnly="0" labelOnly="1" fieldPosition="0">
        <references count="2">
          <reference field="0" count="1" selected="0">
            <x v="1805"/>
          </reference>
          <reference field="1" count="1">
            <x v="102"/>
          </reference>
        </references>
      </pivotArea>
    </format>
    <format dxfId="4943">
      <pivotArea dataOnly="0" labelOnly="1" fieldPosition="0">
        <references count="2">
          <reference field="0" count="1" selected="0">
            <x v="1806"/>
          </reference>
          <reference field="1" count="1">
            <x v="101"/>
          </reference>
        </references>
      </pivotArea>
    </format>
    <format dxfId="4942">
      <pivotArea dataOnly="0" labelOnly="1" fieldPosition="0">
        <references count="2">
          <reference field="0" count="1" selected="0">
            <x v="1807"/>
          </reference>
          <reference field="1" count="1">
            <x v="2057"/>
          </reference>
        </references>
      </pivotArea>
    </format>
    <format dxfId="4941">
      <pivotArea dataOnly="0" labelOnly="1" fieldPosition="0">
        <references count="2">
          <reference field="0" count="1" selected="0">
            <x v="1808"/>
          </reference>
          <reference field="1" count="1">
            <x v="2087"/>
          </reference>
        </references>
      </pivotArea>
    </format>
    <format dxfId="4940">
      <pivotArea dataOnly="0" labelOnly="1" fieldPosition="0">
        <references count="2">
          <reference field="0" count="1" selected="0">
            <x v="1809"/>
          </reference>
          <reference field="1" count="1">
            <x v="2086"/>
          </reference>
        </references>
      </pivotArea>
    </format>
    <format dxfId="4939">
      <pivotArea dataOnly="0" labelOnly="1" fieldPosition="0">
        <references count="2">
          <reference field="0" count="1" selected="0">
            <x v="1810"/>
          </reference>
          <reference field="1" count="1">
            <x v="2084"/>
          </reference>
        </references>
      </pivotArea>
    </format>
    <format dxfId="4938">
      <pivotArea dataOnly="0" labelOnly="1" fieldPosition="0">
        <references count="2">
          <reference field="0" count="1" selected="0">
            <x v="1811"/>
          </reference>
          <reference field="1" count="1">
            <x v="2085"/>
          </reference>
        </references>
      </pivotArea>
    </format>
    <format dxfId="4937">
      <pivotArea dataOnly="0" labelOnly="1" fieldPosition="0">
        <references count="2">
          <reference field="0" count="1" selected="0">
            <x v="1812"/>
          </reference>
          <reference field="1" count="1">
            <x v="2666"/>
          </reference>
        </references>
      </pivotArea>
    </format>
    <format dxfId="4936">
      <pivotArea dataOnly="0" labelOnly="1" fieldPosition="0">
        <references count="2">
          <reference field="0" count="1" selected="0">
            <x v="1813"/>
          </reference>
          <reference field="1" count="1">
            <x v="2062"/>
          </reference>
        </references>
      </pivotArea>
    </format>
    <format dxfId="4935">
      <pivotArea dataOnly="0" labelOnly="1" fieldPosition="0">
        <references count="2">
          <reference field="0" count="1" selected="0">
            <x v="1814"/>
          </reference>
          <reference field="1" count="1">
            <x v="2079"/>
          </reference>
        </references>
      </pivotArea>
    </format>
    <format dxfId="4934">
      <pivotArea dataOnly="0" labelOnly="1" fieldPosition="0">
        <references count="2">
          <reference field="0" count="1" selected="0">
            <x v="1815"/>
          </reference>
          <reference field="1" count="1">
            <x v="2066"/>
          </reference>
        </references>
      </pivotArea>
    </format>
    <format dxfId="4933">
      <pivotArea dataOnly="0" labelOnly="1" fieldPosition="0">
        <references count="2">
          <reference field="0" count="1" selected="0">
            <x v="1816"/>
          </reference>
          <reference field="1" count="1">
            <x v="1174"/>
          </reference>
        </references>
      </pivotArea>
    </format>
    <format dxfId="4932">
      <pivotArea dataOnly="0" labelOnly="1" fieldPosition="0">
        <references count="2">
          <reference field="0" count="1" selected="0">
            <x v="1817"/>
          </reference>
          <reference field="1" count="1">
            <x v="1173"/>
          </reference>
        </references>
      </pivotArea>
    </format>
    <format dxfId="4931">
      <pivotArea dataOnly="0" labelOnly="1" fieldPosition="0">
        <references count="2">
          <reference field="0" count="1" selected="0">
            <x v="1818"/>
          </reference>
          <reference field="1" count="1">
            <x v="2065"/>
          </reference>
        </references>
      </pivotArea>
    </format>
    <format dxfId="4930">
      <pivotArea dataOnly="0" labelOnly="1" fieldPosition="0">
        <references count="2">
          <reference field="0" count="1" selected="0">
            <x v="1819"/>
          </reference>
          <reference field="1" count="1">
            <x v="2063"/>
          </reference>
        </references>
      </pivotArea>
    </format>
    <format dxfId="4929">
      <pivotArea dataOnly="0" labelOnly="1" fieldPosition="0">
        <references count="2">
          <reference field="0" count="1" selected="0">
            <x v="1820"/>
          </reference>
          <reference field="1" count="1">
            <x v="451"/>
          </reference>
        </references>
      </pivotArea>
    </format>
    <format dxfId="4928">
      <pivotArea dataOnly="0" labelOnly="1" fieldPosition="0">
        <references count="2">
          <reference field="0" count="1" selected="0">
            <x v="1821"/>
          </reference>
          <reference field="1" count="1">
            <x v="1181"/>
          </reference>
        </references>
      </pivotArea>
    </format>
    <format dxfId="4927">
      <pivotArea dataOnly="0" labelOnly="1" fieldPosition="0">
        <references count="2">
          <reference field="0" count="1" selected="0">
            <x v="1822"/>
          </reference>
          <reference field="1" count="1">
            <x v="2052"/>
          </reference>
        </references>
      </pivotArea>
    </format>
    <format dxfId="4926">
      <pivotArea dataOnly="0" labelOnly="1" fieldPosition="0">
        <references count="2">
          <reference field="0" count="1" selected="0">
            <x v="1823"/>
          </reference>
          <reference field="1" count="1">
            <x v="1178"/>
          </reference>
        </references>
      </pivotArea>
    </format>
    <format dxfId="4925">
      <pivotArea dataOnly="0" labelOnly="1" fieldPosition="0">
        <references count="2">
          <reference field="0" count="1" selected="0">
            <x v="1824"/>
          </reference>
          <reference field="1" count="1">
            <x v="1176"/>
          </reference>
        </references>
      </pivotArea>
    </format>
    <format dxfId="4924">
      <pivotArea dataOnly="0" labelOnly="1" fieldPosition="0">
        <references count="2">
          <reference field="0" count="1" selected="0">
            <x v="1825"/>
          </reference>
          <reference field="1" count="1">
            <x v="2383"/>
          </reference>
        </references>
      </pivotArea>
    </format>
    <format dxfId="4923">
      <pivotArea dataOnly="0" labelOnly="1" fieldPosition="0">
        <references count="2">
          <reference field="0" count="1" selected="0">
            <x v="1826"/>
          </reference>
          <reference field="1" count="1">
            <x v="2060"/>
          </reference>
        </references>
      </pivotArea>
    </format>
    <format dxfId="4922">
      <pivotArea dataOnly="0" labelOnly="1" fieldPosition="0">
        <references count="2">
          <reference field="0" count="1" selected="0">
            <x v="1827"/>
          </reference>
          <reference field="1" count="1">
            <x v="448"/>
          </reference>
        </references>
      </pivotArea>
    </format>
    <format dxfId="4921">
      <pivotArea dataOnly="0" labelOnly="1" fieldPosition="0">
        <references count="2">
          <reference field="0" count="1" selected="0">
            <x v="1828"/>
          </reference>
          <reference field="1" count="1">
            <x v="2665"/>
          </reference>
        </references>
      </pivotArea>
    </format>
    <format dxfId="4920">
      <pivotArea dataOnly="0" labelOnly="1" fieldPosition="0">
        <references count="2">
          <reference field="0" count="1" selected="0">
            <x v="1829"/>
          </reference>
          <reference field="1" count="1">
            <x v="1175"/>
          </reference>
        </references>
      </pivotArea>
    </format>
    <format dxfId="4919">
      <pivotArea dataOnly="0" labelOnly="1" fieldPosition="0">
        <references count="2">
          <reference field="0" count="1" selected="0">
            <x v="1830"/>
          </reference>
          <reference field="1" count="1">
            <x v="2315"/>
          </reference>
        </references>
      </pivotArea>
    </format>
    <format dxfId="4918">
      <pivotArea dataOnly="0" labelOnly="1" fieldPosition="0">
        <references count="2">
          <reference field="0" count="1" selected="0">
            <x v="1831"/>
          </reference>
          <reference field="1" count="1">
            <x v="1179"/>
          </reference>
        </references>
      </pivotArea>
    </format>
    <format dxfId="4917">
      <pivotArea dataOnly="0" labelOnly="1" fieldPosition="0">
        <references count="2">
          <reference field="0" count="1" selected="0">
            <x v="1832"/>
          </reference>
          <reference field="1" count="1">
            <x v="2058"/>
          </reference>
        </references>
      </pivotArea>
    </format>
    <format dxfId="4916">
      <pivotArea dataOnly="0" labelOnly="1" fieldPosition="0">
        <references count="2">
          <reference field="0" count="1" selected="0">
            <x v="1833"/>
          </reference>
          <reference field="1" count="1">
            <x v="2061"/>
          </reference>
        </references>
      </pivotArea>
    </format>
    <format dxfId="4915">
      <pivotArea dataOnly="0" labelOnly="1" fieldPosition="0">
        <references count="2">
          <reference field="0" count="1" selected="0">
            <x v="1834"/>
          </reference>
          <reference field="1" count="1">
            <x v="2694"/>
          </reference>
        </references>
      </pivotArea>
    </format>
    <format dxfId="4914">
      <pivotArea dataOnly="0" labelOnly="1" fieldPosition="0">
        <references count="2">
          <reference field="0" count="1" selected="0">
            <x v="1835"/>
          </reference>
          <reference field="1" count="1">
            <x v="1177"/>
          </reference>
        </references>
      </pivotArea>
    </format>
    <format dxfId="4913">
      <pivotArea dataOnly="0" labelOnly="1" fieldPosition="0">
        <references count="2">
          <reference field="0" count="1" selected="0">
            <x v="1836"/>
          </reference>
          <reference field="1" count="1">
            <x v="2702"/>
          </reference>
        </references>
      </pivotArea>
    </format>
    <format dxfId="4912">
      <pivotArea dataOnly="0" labelOnly="1" fieldPosition="0">
        <references count="2">
          <reference field="0" count="1" selected="0">
            <x v="1837"/>
          </reference>
          <reference field="1" count="1">
            <x v="2056"/>
          </reference>
        </references>
      </pivotArea>
    </format>
    <format dxfId="4911">
      <pivotArea dataOnly="0" labelOnly="1" fieldPosition="0">
        <references count="2">
          <reference field="0" count="1" selected="0">
            <x v="1838"/>
          </reference>
          <reference field="1" count="1">
            <x v="2059"/>
          </reference>
        </references>
      </pivotArea>
    </format>
    <format dxfId="4910">
      <pivotArea dataOnly="0" labelOnly="1" fieldPosition="0">
        <references count="2">
          <reference field="0" count="1" selected="0">
            <x v="1839"/>
          </reference>
          <reference field="1" count="1">
            <x v="2053"/>
          </reference>
        </references>
      </pivotArea>
    </format>
    <format dxfId="4909">
      <pivotArea dataOnly="0" labelOnly="1" fieldPosition="0">
        <references count="2">
          <reference field="0" count="1" selected="0">
            <x v="1840"/>
          </reference>
          <reference field="1" count="1">
            <x v="1180"/>
          </reference>
        </references>
      </pivotArea>
    </format>
    <format dxfId="4908">
      <pivotArea dataOnly="0" labelOnly="1" fieldPosition="0">
        <references count="2">
          <reference field="0" count="1" selected="0">
            <x v="1841"/>
          </reference>
          <reference field="1" count="1">
            <x v="2075"/>
          </reference>
        </references>
      </pivotArea>
    </format>
    <format dxfId="4907">
      <pivotArea dataOnly="0" labelOnly="1" fieldPosition="0">
        <references count="2">
          <reference field="0" count="1" selected="0">
            <x v="1842"/>
          </reference>
          <reference field="1" count="1">
            <x v="2064"/>
          </reference>
        </references>
      </pivotArea>
    </format>
    <format dxfId="4906">
      <pivotArea dataOnly="0" labelOnly="1" fieldPosition="0">
        <references count="2">
          <reference field="0" count="1" selected="0">
            <x v="1843"/>
          </reference>
          <reference field="1" count="1">
            <x v="2055"/>
          </reference>
        </references>
      </pivotArea>
    </format>
    <format dxfId="4905">
      <pivotArea dataOnly="0" labelOnly="1" fieldPosition="0">
        <references count="2">
          <reference field="0" count="1" selected="0">
            <x v="1844"/>
          </reference>
          <reference field="1" count="1">
            <x v="2054"/>
          </reference>
        </references>
      </pivotArea>
    </format>
    <format dxfId="4904">
      <pivotArea dataOnly="0" labelOnly="1" fieldPosition="0">
        <references count="2">
          <reference field="0" count="1" selected="0">
            <x v="1845"/>
          </reference>
          <reference field="1" count="1">
            <x v="3037"/>
          </reference>
        </references>
      </pivotArea>
    </format>
    <format dxfId="4903">
      <pivotArea dataOnly="0" labelOnly="1" fieldPosition="0">
        <references count="2">
          <reference field="0" count="1" selected="0">
            <x v="1846"/>
          </reference>
          <reference field="1" count="1">
            <x v="3035"/>
          </reference>
        </references>
      </pivotArea>
    </format>
    <format dxfId="4902">
      <pivotArea dataOnly="0" labelOnly="1" fieldPosition="0">
        <references count="2">
          <reference field="0" count="1" selected="0">
            <x v="1847"/>
          </reference>
          <reference field="1" count="1">
            <x v="3036"/>
          </reference>
        </references>
      </pivotArea>
    </format>
    <format dxfId="4901">
      <pivotArea dataOnly="0" labelOnly="1" fieldPosition="0">
        <references count="2">
          <reference field="0" count="1" selected="0">
            <x v="1848"/>
          </reference>
          <reference field="1" count="1">
            <x v="2692"/>
          </reference>
        </references>
      </pivotArea>
    </format>
    <format dxfId="4900">
      <pivotArea dataOnly="0" labelOnly="1" fieldPosition="0">
        <references count="2">
          <reference field="0" count="1" selected="0">
            <x v="1849"/>
          </reference>
          <reference field="1" count="1">
            <x v="2698"/>
          </reference>
        </references>
      </pivotArea>
    </format>
    <format dxfId="4899">
      <pivotArea dataOnly="0" labelOnly="1" fieldPosition="0">
        <references count="2">
          <reference field="0" count="1" selected="0">
            <x v="1850"/>
          </reference>
          <reference field="1" count="1">
            <x v="2701"/>
          </reference>
        </references>
      </pivotArea>
    </format>
    <format dxfId="4898">
      <pivotArea dataOnly="0" labelOnly="1" fieldPosition="0">
        <references count="2">
          <reference field="0" count="1" selected="0">
            <x v="1851"/>
          </reference>
          <reference field="1" count="1">
            <x v="3033"/>
          </reference>
        </references>
      </pivotArea>
    </format>
    <format dxfId="4897">
      <pivotArea dataOnly="0" labelOnly="1" fieldPosition="0">
        <references count="2">
          <reference field="0" count="1" selected="0">
            <x v="1852"/>
          </reference>
          <reference field="1" count="1">
            <x v="3034"/>
          </reference>
        </references>
      </pivotArea>
    </format>
    <format dxfId="4896">
      <pivotArea dataOnly="0" labelOnly="1" fieldPosition="0">
        <references count="2">
          <reference field="0" count="1" selected="0">
            <x v="1853"/>
          </reference>
          <reference field="1" count="1">
            <x v="2460"/>
          </reference>
        </references>
      </pivotArea>
    </format>
    <format dxfId="4895">
      <pivotArea dataOnly="0" labelOnly="1" fieldPosition="0">
        <references count="2">
          <reference field="0" count="1" selected="0">
            <x v="1854"/>
          </reference>
          <reference field="1" count="1">
            <x v="732"/>
          </reference>
        </references>
      </pivotArea>
    </format>
    <format dxfId="4894">
      <pivotArea dataOnly="0" labelOnly="1" fieldPosition="0">
        <references count="2">
          <reference field="0" count="1" selected="0">
            <x v="1855"/>
          </reference>
          <reference field="1" count="1">
            <x v="780"/>
          </reference>
        </references>
      </pivotArea>
    </format>
    <format dxfId="4893">
      <pivotArea dataOnly="0" labelOnly="1" fieldPosition="0">
        <references count="2">
          <reference field="0" count="1" selected="0">
            <x v="1856"/>
          </reference>
          <reference field="1" count="1">
            <x v="781"/>
          </reference>
        </references>
      </pivotArea>
    </format>
    <format dxfId="4892">
      <pivotArea dataOnly="0" labelOnly="1" fieldPosition="0">
        <references count="2">
          <reference field="0" count="1" selected="0">
            <x v="1857"/>
          </reference>
          <reference field="1" count="1">
            <x v="782"/>
          </reference>
        </references>
      </pivotArea>
    </format>
    <format dxfId="4891">
      <pivotArea dataOnly="0" labelOnly="1" fieldPosition="0">
        <references count="2">
          <reference field="0" count="1" selected="0">
            <x v="1858"/>
          </reference>
          <reference field="1" count="1">
            <x v="742"/>
          </reference>
        </references>
      </pivotArea>
    </format>
    <format dxfId="4890">
      <pivotArea dataOnly="0" labelOnly="1" fieldPosition="0">
        <references count="2">
          <reference field="0" count="1" selected="0">
            <x v="1859"/>
          </reference>
          <reference field="1" count="1">
            <x v="717"/>
          </reference>
        </references>
      </pivotArea>
    </format>
    <format dxfId="4889">
      <pivotArea dataOnly="0" labelOnly="1" fieldPosition="0">
        <references count="2">
          <reference field="0" count="1" selected="0">
            <x v="1860"/>
          </reference>
          <reference field="1" count="1">
            <x v="705"/>
          </reference>
        </references>
      </pivotArea>
    </format>
    <format dxfId="4888">
      <pivotArea dataOnly="0" labelOnly="1" fieldPosition="0">
        <references count="2">
          <reference field="0" count="1" selected="0">
            <x v="1861"/>
          </reference>
          <reference field="1" count="1">
            <x v="752"/>
          </reference>
        </references>
      </pivotArea>
    </format>
    <format dxfId="4887">
      <pivotArea dataOnly="0" labelOnly="1" fieldPosition="0">
        <references count="2">
          <reference field="0" count="1" selected="0">
            <x v="1862"/>
          </reference>
          <reference field="1" count="1">
            <x v="784"/>
          </reference>
        </references>
      </pivotArea>
    </format>
    <format dxfId="4886">
      <pivotArea dataOnly="0" labelOnly="1" fieldPosition="0">
        <references count="2">
          <reference field="0" count="1" selected="0">
            <x v="1863"/>
          </reference>
          <reference field="1" count="1">
            <x v="744"/>
          </reference>
        </references>
      </pivotArea>
    </format>
    <format dxfId="4885">
      <pivotArea dataOnly="0" labelOnly="1" fieldPosition="0">
        <references count="2">
          <reference field="0" count="1" selected="0">
            <x v="1864"/>
          </reference>
          <reference field="1" count="1">
            <x v="783"/>
          </reference>
        </references>
      </pivotArea>
    </format>
    <format dxfId="4884">
      <pivotArea dataOnly="0" labelOnly="1" fieldPosition="0">
        <references count="2">
          <reference field="0" count="1" selected="0">
            <x v="1865"/>
          </reference>
          <reference field="1" count="1">
            <x v="746"/>
          </reference>
        </references>
      </pivotArea>
    </format>
    <format dxfId="4883">
      <pivotArea dataOnly="0" labelOnly="1" fieldPosition="0">
        <references count="2">
          <reference field="0" count="1" selected="0">
            <x v="1866"/>
          </reference>
          <reference field="1" count="1">
            <x v="750"/>
          </reference>
        </references>
      </pivotArea>
    </format>
    <format dxfId="4882">
      <pivotArea dataOnly="0" labelOnly="1" fieldPosition="0">
        <references count="2">
          <reference field="0" count="1" selected="0">
            <x v="1867"/>
          </reference>
          <reference field="1" count="1">
            <x v="716"/>
          </reference>
        </references>
      </pivotArea>
    </format>
    <format dxfId="4881">
      <pivotArea dataOnly="0" labelOnly="1" fieldPosition="0">
        <references count="2">
          <reference field="0" count="1" selected="0">
            <x v="1868"/>
          </reference>
          <reference field="1" count="1">
            <x v="751"/>
          </reference>
        </references>
      </pivotArea>
    </format>
    <format dxfId="4880">
      <pivotArea dataOnly="0" labelOnly="1" fieldPosition="0">
        <references count="2">
          <reference field="0" count="1" selected="0">
            <x v="1869"/>
          </reference>
          <reference field="1" count="1">
            <x v="709"/>
          </reference>
        </references>
      </pivotArea>
    </format>
    <format dxfId="4879">
      <pivotArea dataOnly="0" labelOnly="1" fieldPosition="0">
        <references count="2">
          <reference field="0" count="1" selected="0">
            <x v="1870"/>
          </reference>
          <reference field="1" count="1">
            <x v="706"/>
          </reference>
        </references>
      </pivotArea>
    </format>
    <format dxfId="4878">
      <pivotArea dataOnly="0" labelOnly="1" fieldPosition="0">
        <references count="2">
          <reference field="0" count="1" selected="0">
            <x v="1871"/>
          </reference>
          <reference field="1" count="1">
            <x v="735"/>
          </reference>
        </references>
      </pivotArea>
    </format>
    <format dxfId="4877">
      <pivotArea dataOnly="0" labelOnly="1" fieldPosition="0">
        <references count="2">
          <reference field="0" count="1" selected="0">
            <x v="1872"/>
          </reference>
          <reference field="1" count="1">
            <x v="715"/>
          </reference>
        </references>
      </pivotArea>
    </format>
    <format dxfId="4876">
      <pivotArea dataOnly="0" labelOnly="1" fieldPosition="0">
        <references count="2">
          <reference field="0" count="1" selected="0">
            <x v="1873"/>
          </reference>
          <reference field="1" count="1">
            <x v="745"/>
          </reference>
        </references>
      </pivotArea>
    </format>
    <format dxfId="4875">
      <pivotArea dataOnly="0" labelOnly="1" fieldPosition="0">
        <references count="2">
          <reference field="0" count="1" selected="0">
            <x v="1874"/>
          </reference>
          <reference field="1" count="1">
            <x v="778"/>
          </reference>
        </references>
      </pivotArea>
    </format>
    <format dxfId="4874">
      <pivotArea dataOnly="0" labelOnly="1" fieldPosition="0">
        <references count="2">
          <reference field="0" count="1" selected="0">
            <x v="1875"/>
          </reference>
          <reference field="1" count="1">
            <x v="550"/>
          </reference>
        </references>
      </pivotArea>
    </format>
    <format dxfId="4873">
      <pivotArea dataOnly="0" labelOnly="1" fieldPosition="0">
        <references count="2">
          <reference field="0" count="1" selected="0">
            <x v="1876"/>
          </reference>
          <reference field="1" count="1">
            <x v="1322"/>
          </reference>
        </references>
      </pivotArea>
    </format>
    <format dxfId="4872">
      <pivotArea dataOnly="0" labelOnly="1" fieldPosition="0">
        <references count="2">
          <reference field="0" count="1" selected="0">
            <x v="1877"/>
          </reference>
          <reference field="1" count="1">
            <x v="1095"/>
          </reference>
        </references>
      </pivotArea>
    </format>
    <format dxfId="4871">
      <pivotArea dataOnly="0" labelOnly="1" fieldPosition="0">
        <references count="2">
          <reference field="0" count="1" selected="0">
            <x v="1878"/>
          </reference>
          <reference field="1" count="1">
            <x v="1915"/>
          </reference>
        </references>
      </pivotArea>
    </format>
    <format dxfId="4870">
      <pivotArea dataOnly="0" labelOnly="1" fieldPosition="0">
        <references count="2">
          <reference field="0" count="1" selected="0">
            <x v="1879"/>
          </reference>
          <reference field="1" count="1">
            <x v="1063"/>
          </reference>
        </references>
      </pivotArea>
    </format>
    <format dxfId="4869">
      <pivotArea dataOnly="0" labelOnly="1" fieldPosition="0">
        <references count="2">
          <reference field="0" count="1" selected="0">
            <x v="1880"/>
          </reference>
          <reference field="1" count="1">
            <x v="1062"/>
          </reference>
        </references>
      </pivotArea>
    </format>
    <format dxfId="4868">
      <pivotArea dataOnly="0" labelOnly="1" fieldPosition="0">
        <references count="2">
          <reference field="0" count="1" selected="0">
            <x v="1881"/>
          </reference>
          <reference field="1" count="1">
            <x v="1064"/>
          </reference>
        </references>
      </pivotArea>
    </format>
    <format dxfId="4867">
      <pivotArea dataOnly="0" labelOnly="1" fieldPosition="0">
        <references count="2">
          <reference field="0" count="1" selected="0">
            <x v="1882"/>
          </reference>
          <reference field="1" count="1">
            <x v="226"/>
          </reference>
        </references>
      </pivotArea>
    </format>
    <format dxfId="4866">
      <pivotArea dataOnly="0" labelOnly="1" fieldPosition="0">
        <references count="2">
          <reference field="0" count="1" selected="0">
            <x v="1883"/>
          </reference>
          <reference field="1" count="1">
            <x v="2724"/>
          </reference>
        </references>
      </pivotArea>
    </format>
    <format dxfId="4865">
      <pivotArea dataOnly="0" labelOnly="1" fieldPosition="0">
        <references count="2">
          <reference field="0" count="1" selected="0">
            <x v="1884"/>
          </reference>
          <reference field="1" count="1">
            <x v="2723"/>
          </reference>
        </references>
      </pivotArea>
    </format>
    <format dxfId="4864">
      <pivotArea dataOnly="0" labelOnly="1" fieldPosition="0">
        <references count="2">
          <reference field="0" count="1" selected="0">
            <x v="1885"/>
          </reference>
          <reference field="1" count="1">
            <x v="2733"/>
          </reference>
        </references>
      </pivotArea>
    </format>
    <format dxfId="4863">
      <pivotArea dataOnly="0" labelOnly="1" fieldPosition="0">
        <references count="2">
          <reference field="0" count="1" selected="0">
            <x v="1886"/>
          </reference>
          <reference field="1" count="1">
            <x v="684"/>
          </reference>
        </references>
      </pivotArea>
    </format>
    <format dxfId="4862">
      <pivotArea dataOnly="0" labelOnly="1" fieldPosition="0">
        <references count="2">
          <reference field="0" count="1" selected="0">
            <x v="1887"/>
          </reference>
          <reference field="1" count="1">
            <x v="3244"/>
          </reference>
        </references>
      </pivotArea>
    </format>
    <format dxfId="4861">
      <pivotArea dataOnly="0" labelOnly="1" fieldPosition="0">
        <references count="2">
          <reference field="0" count="1" selected="0">
            <x v="1888"/>
          </reference>
          <reference field="1" count="1">
            <x v="577"/>
          </reference>
        </references>
      </pivotArea>
    </format>
    <format dxfId="4860">
      <pivotArea dataOnly="0" labelOnly="1" fieldPosition="0">
        <references count="2">
          <reference field="0" count="1" selected="0">
            <x v="1889"/>
          </reference>
          <reference field="1" count="1">
            <x v="582"/>
          </reference>
        </references>
      </pivotArea>
    </format>
    <format dxfId="4859">
      <pivotArea dataOnly="0" labelOnly="1" fieldPosition="0">
        <references count="2">
          <reference field="0" count="1" selected="0">
            <x v="1890"/>
          </reference>
          <reference field="1" count="1">
            <x v="3127"/>
          </reference>
        </references>
      </pivotArea>
    </format>
    <format dxfId="4858">
      <pivotArea dataOnly="0" labelOnly="1" fieldPosition="0">
        <references count="2">
          <reference field="0" count="1" selected="0">
            <x v="1891"/>
          </reference>
          <reference field="1" count="1">
            <x v="653"/>
          </reference>
        </references>
      </pivotArea>
    </format>
    <format dxfId="4857">
      <pivotArea dataOnly="0" labelOnly="1" fieldPosition="0">
        <references count="2">
          <reference field="0" count="1" selected="0">
            <x v="1892"/>
          </reference>
          <reference field="1" count="1">
            <x v="2095"/>
          </reference>
        </references>
      </pivotArea>
    </format>
    <format dxfId="4856">
      <pivotArea dataOnly="0" labelOnly="1" fieldPosition="0">
        <references count="2">
          <reference field="0" count="1" selected="0">
            <x v="1893"/>
          </reference>
          <reference field="1" count="1">
            <x v="3275"/>
          </reference>
        </references>
      </pivotArea>
    </format>
    <format dxfId="4855">
      <pivotArea dataOnly="0" labelOnly="1" fieldPosition="0">
        <references count="2">
          <reference field="0" count="1" selected="0">
            <x v="1894"/>
          </reference>
          <reference field="1" count="1">
            <x v="2604"/>
          </reference>
        </references>
      </pivotArea>
    </format>
    <format dxfId="4854">
      <pivotArea dataOnly="0" labelOnly="1" fieldPosition="0">
        <references count="2">
          <reference field="0" count="1" selected="0">
            <x v="1895"/>
          </reference>
          <reference field="1" count="1">
            <x v="2675"/>
          </reference>
        </references>
      </pivotArea>
    </format>
    <format dxfId="4853">
      <pivotArea dataOnly="0" labelOnly="1" fieldPosition="0">
        <references count="2">
          <reference field="0" count="1" selected="0">
            <x v="1896"/>
          </reference>
          <reference field="1" count="1">
            <x v="340"/>
          </reference>
        </references>
      </pivotArea>
    </format>
    <format dxfId="4852">
      <pivotArea dataOnly="0" labelOnly="1" fieldPosition="0">
        <references count="2">
          <reference field="0" count="1" selected="0">
            <x v="1897"/>
          </reference>
          <reference field="1" count="1">
            <x v="308"/>
          </reference>
        </references>
      </pivotArea>
    </format>
    <format dxfId="4851">
      <pivotArea dataOnly="0" labelOnly="1" fieldPosition="0">
        <references count="2">
          <reference field="0" count="1" selected="0">
            <x v="1898"/>
          </reference>
          <reference field="1" count="1">
            <x v="1951"/>
          </reference>
        </references>
      </pivotArea>
    </format>
    <format dxfId="4850">
      <pivotArea dataOnly="0" labelOnly="1" fieldPosition="0">
        <references count="2">
          <reference field="0" count="1" selected="0">
            <x v="1899"/>
          </reference>
          <reference field="1" count="1">
            <x v="3287"/>
          </reference>
        </references>
      </pivotArea>
    </format>
    <format dxfId="4849">
      <pivotArea dataOnly="0" labelOnly="1" fieldPosition="0">
        <references count="2">
          <reference field="0" count="1" selected="0">
            <x v="1900"/>
          </reference>
          <reference field="1" count="1">
            <x v="3289"/>
          </reference>
        </references>
      </pivotArea>
    </format>
    <format dxfId="4848">
      <pivotArea dataOnly="0" labelOnly="1" fieldPosition="0">
        <references count="2">
          <reference field="0" count="1" selected="0">
            <x v="1901"/>
          </reference>
          <reference field="1" count="1">
            <x v="3290"/>
          </reference>
        </references>
      </pivotArea>
    </format>
    <format dxfId="4847">
      <pivotArea dataOnly="0" labelOnly="1" fieldPosition="0">
        <references count="2">
          <reference field="0" count="1" selected="0">
            <x v="1902"/>
          </reference>
          <reference field="1" count="1">
            <x v="1148"/>
          </reference>
        </references>
      </pivotArea>
    </format>
    <format dxfId="4846">
      <pivotArea dataOnly="0" labelOnly="1" fieldPosition="0">
        <references count="2">
          <reference field="0" count="1" selected="0">
            <x v="1903"/>
          </reference>
          <reference field="1" count="1">
            <x v="574"/>
          </reference>
        </references>
      </pivotArea>
    </format>
    <format dxfId="4845">
      <pivotArea dataOnly="0" labelOnly="1" fieldPosition="0">
        <references count="2">
          <reference field="0" count="1" selected="0">
            <x v="1904"/>
          </reference>
          <reference field="1" count="1">
            <x v="576"/>
          </reference>
        </references>
      </pivotArea>
    </format>
    <format dxfId="4844">
      <pivotArea dataOnly="0" labelOnly="1" fieldPosition="0">
        <references count="2">
          <reference field="0" count="1" selected="0">
            <x v="1905"/>
          </reference>
          <reference field="1" count="1">
            <x v="575"/>
          </reference>
        </references>
      </pivotArea>
    </format>
    <format dxfId="4843">
      <pivotArea dataOnly="0" labelOnly="1" fieldPosition="0">
        <references count="2">
          <reference field="0" count="1" selected="0">
            <x v="1906"/>
          </reference>
          <reference field="1" count="1">
            <x v="1306"/>
          </reference>
        </references>
      </pivotArea>
    </format>
    <format dxfId="4842">
      <pivotArea dataOnly="0" labelOnly="1" fieldPosition="0">
        <references count="2">
          <reference field="0" count="1" selected="0">
            <x v="1907"/>
          </reference>
          <reference field="1" count="1">
            <x v="564"/>
          </reference>
        </references>
      </pivotArea>
    </format>
    <format dxfId="4841">
      <pivotArea dataOnly="0" labelOnly="1" fieldPosition="0">
        <references count="2">
          <reference field="0" count="1" selected="0">
            <x v="1908"/>
          </reference>
          <reference field="1" count="1">
            <x v="1110"/>
          </reference>
        </references>
      </pivotArea>
    </format>
    <format dxfId="4840">
      <pivotArea dataOnly="0" labelOnly="1" fieldPosition="0">
        <references count="2">
          <reference field="0" count="1" selected="0">
            <x v="1909"/>
          </reference>
          <reference field="1" count="1">
            <x v="1111"/>
          </reference>
        </references>
      </pivotArea>
    </format>
    <format dxfId="4839">
      <pivotArea dataOnly="0" labelOnly="1" fieldPosition="0">
        <references count="2">
          <reference field="0" count="1" selected="0">
            <x v="1910"/>
          </reference>
          <reference field="1" count="1">
            <x v="654"/>
          </reference>
        </references>
      </pivotArea>
    </format>
    <format dxfId="4838">
      <pivotArea dataOnly="0" labelOnly="1" fieldPosition="0">
        <references count="2">
          <reference field="0" count="1" selected="0">
            <x v="1911"/>
          </reference>
          <reference field="1" count="1">
            <x v="1144"/>
          </reference>
        </references>
      </pivotArea>
    </format>
    <format dxfId="4837">
      <pivotArea dataOnly="0" labelOnly="1" fieldPosition="0">
        <references count="2">
          <reference field="0" count="1" selected="0">
            <x v="1912"/>
          </reference>
          <reference field="1" count="1">
            <x v="1145"/>
          </reference>
        </references>
      </pivotArea>
    </format>
    <format dxfId="4836">
      <pivotArea dataOnly="0" labelOnly="1" fieldPosition="0">
        <references count="2">
          <reference field="0" count="1" selected="0">
            <x v="1913"/>
          </reference>
          <reference field="1" count="1">
            <x v="1146"/>
          </reference>
        </references>
      </pivotArea>
    </format>
    <format dxfId="4835">
      <pivotArea dataOnly="0" labelOnly="1" fieldPosition="0">
        <references count="2">
          <reference field="0" count="1" selected="0">
            <x v="1914"/>
          </reference>
          <reference field="1" count="1">
            <x v="1109"/>
          </reference>
        </references>
      </pivotArea>
    </format>
    <format dxfId="4834">
      <pivotArea dataOnly="0" labelOnly="1" fieldPosition="0">
        <references count="2">
          <reference field="0" count="1" selected="0">
            <x v="1915"/>
          </reference>
          <reference field="1" count="1">
            <x v="685"/>
          </reference>
        </references>
      </pivotArea>
    </format>
    <format dxfId="4833">
      <pivotArea dataOnly="0" labelOnly="1" fieldPosition="0">
        <references count="2">
          <reference field="0" count="1" selected="0">
            <x v="1916"/>
          </reference>
          <reference field="1" count="1">
            <x v="305"/>
          </reference>
        </references>
      </pivotArea>
    </format>
    <format dxfId="4832">
      <pivotArea dataOnly="0" labelOnly="1" fieldPosition="0">
        <references count="2">
          <reference field="0" count="1" selected="0">
            <x v="1917"/>
          </reference>
          <reference field="1" count="1">
            <x v="1189"/>
          </reference>
        </references>
      </pivotArea>
    </format>
    <format dxfId="4831">
      <pivotArea dataOnly="0" labelOnly="1" fieldPosition="0">
        <references count="2">
          <reference field="0" count="1" selected="0">
            <x v="1918"/>
          </reference>
          <reference field="1" count="1">
            <x v="3316"/>
          </reference>
        </references>
      </pivotArea>
    </format>
    <format dxfId="4830">
      <pivotArea dataOnly="0" labelOnly="1" fieldPosition="0">
        <references count="2">
          <reference field="0" count="1" selected="0">
            <x v="1919"/>
          </reference>
          <reference field="1" count="1">
            <x v="2446"/>
          </reference>
        </references>
      </pivotArea>
    </format>
    <format dxfId="4829">
      <pivotArea dataOnly="0" labelOnly="1" fieldPosition="0">
        <references count="2">
          <reference field="0" count="1" selected="0">
            <x v="1920"/>
          </reference>
          <reference field="1" count="1">
            <x v="1092"/>
          </reference>
        </references>
      </pivotArea>
    </format>
    <format dxfId="4828">
      <pivotArea dataOnly="0" labelOnly="1" fieldPosition="0">
        <references count="2">
          <reference field="0" count="1" selected="0">
            <x v="1921"/>
          </reference>
          <reference field="1" count="1">
            <x v="104"/>
          </reference>
        </references>
      </pivotArea>
    </format>
    <format dxfId="4827">
      <pivotArea dataOnly="0" labelOnly="1" fieldPosition="0">
        <references count="2">
          <reference field="0" count="1" selected="0">
            <x v="1922"/>
          </reference>
          <reference field="1" count="1">
            <x v="1105"/>
          </reference>
        </references>
      </pivotArea>
    </format>
    <format dxfId="4826">
      <pivotArea dataOnly="0" labelOnly="1" fieldPosition="0">
        <references count="2">
          <reference field="0" count="1" selected="0">
            <x v="1923"/>
          </reference>
          <reference field="1" count="1">
            <x v="694"/>
          </reference>
        </references>
      </pivotArea>
    </format>
    <format dxfId="4825">
      <pivotArea dataOnly="0" labelOnly="1" fieldPosition="0">
        <references count="2">
          <reference field="0" count="1" selected="0">
            <x v="1924"/>
          </reference>
          <reference field="1" count="1">
            <x v="3120"/>
          </reference>
        </references>
      </pivotArea>
    </format>
    <format dxfId="4824">
      <pivotArea dataOnly="0" labelOnly="1" fieldPosition="0">
        <references count="2">
          <reference field="0" count="1" selected="0">
            <x v="1925"/>
          </reference>
          <reference field="1" count="1">
            <x v="1593"/>
          </reference>
        </references>
      </pivotArea>
    </format>
    <format dxfId="4823">
      <pivotArea dataOnly="0" labelOnly="1" fieldPosition="0">
        <references count="2">
          <reference field="0" count="1" selected="0">
            <x v="1926"/>
          </reference>
          <reference field="1" count="1">
            <x v="1594"/>
          </reference>
        </references>
      </pivotArea>
    </format>
    <format dxfId="4822">
      <pivotArea dataOnly="0" labelOnly="1" fieldPosition="0">
        <references count="2">
          <reference field="0" count="1" selected="0">
            <x v="1927"/>
          </reference>
          <reference field="1" count="1">
            <x v="2047"/>
          </reference>
        </references>
      </pivotArea>
    </format>
    <format dxfId="4821">
      <pivotArea dataOnly="0" labelOnly="1" fieldPosition="0">
        <references count="2">
          <reference field="0" count="1" selected="0">
            <x v="1928"/>
          </reference>
          <reference field="1" count="1">
            <x v="2044"/>
          </reference>
        </references>
      </pivotArea>
    </format>
    <format dxfId="4820">
      <pivotArea dataOnly="0" labelOnly="1" fieldPosition="0">
        <references count="2">
          <reference field="0" count="1" selected="0">
            <x v="1929"/>
          </reference>
          <reference field="1" count="1">
            <x v="220"/>
          </reference>
        </references>
      </pivotArea>
    </format>
    <format dxfId="4819">
      <pivotArea dataOnly="0" labelOnly="1" fieldPosition="0">
        <references count="2">
          <reference field="0" count="1" selected="0">
            <x v="1930"/>
          </reference>
          <reference field="1" count="1">
            <x v="580"/>
          </reference>
        </references>
      </pivotArea>
    </format>
    <format dxfId="4818">
      <pivotArea dataOnly="0" labelOnly="1" fieldPosition="0">
        <references count="2">
          <reference field="0" count="1" selected="0">
            <x v="1931"/>
          </reference>
          <reference field="1" count="1">
            <x v="1692"/>
          </reference>
        </references>
      </pivotArea>
    </format>
    <format dxfId="4817">
      <pivotArea dataOnly="0" labelOnly="1" fieldPosition="0">
        <references count="2">
          <reference field="0" count="1" selected="0">
            <x v="1932"/>
          </reference>
          <reference field="1" count="1">
            <x v="1694"/>
          </reference>
        </references>
      </pivotArea>
    </format>
    <format dxfId="4816">
      <pivotArea dataOnly="0" labelOnly="1" fieldPosition="0">
        <references count="2">
          <reference field="0" count="1" selected="0">
            <x v="1933"/>
          </reference>
          <reference field="1" count="1">
            <x v="1695"/>
          </reference>
        </references>
      </pivotArea>
    </format>
    <format dxfId="4815">
      <pivotArea dataOnly="0" labelOnly="1" fieldPosition="0">
        <references count="2">
          <reference field="0" count="1" selected="0">
            <x v="1934"/>
          </reference>
          <reference field="1" count="1">
            <x v="1693"/>
          </reference>
        </references>
      </pivotArea>
    </format>
    <format dxfId="4814">
      <pivotArea dataOnly="0" labelOnly="1" fieldPosition="0">
        <references count="2">
          <reference field="0" count="1" selected="0">
            <x v="1935"/>
          </reference>
          <reference field="1" count="1">
            <x v="1694"/>
          </reference>
        </references>
      </pivotArea>
    </format>
    <format dxfId="4813">
      <pivotArea dataOnly="0" labelOnly="1" fieldPosition="0">
        <references count="2">
          <reference field="0" count="1" selected="0">
            <x v="1936"/>
          </reference>
          <reference field="1" count="1">
            <x v="3274"/>
          </reference>
        </references>
      </pivotArea>
    </format>
    <format dxfId="4812">
      <pivotArea dataOnly="0" labelOnly="1" fieldPosition="0">
        <references count="2">
          <reference field="0" count="1" selected="0">
            <x v="1937"/>
          </reference>
          <reference field="1" count="1">
            <x v="2527"/>
          </reference>
        </references>
      </pivotArea>
    </format>
    <format dxfId="4811">
      <pivotArea dataOnly="0" labelOnly="1" fieldPosition="0">
        <references count="2">
          <reference field="0" count="1" selected="0">
            <x v="1938"/>
          </reference>
          <reference field="1" count="1">
            <x v="1699"/>
          </reference>
        </references>
      </pivotArea>
    </format>
    <format dxfId="4810">
      <pivotArea dataOnly="0" labelOnly="1" fieldPosition="0">
        <references count="2">
          <reference field="0" count="1" selected="0">
            <x v="1939"/>
          </reference>
          <reference field="1" count="1">
            <x v="1702"/>
          </reference>
        </references>
      </pivotArea>
    </format>
    <format dxfId="4809">
      <pivotArea dataOnly="0" labelOnly="1" fieldPosition="0">
        <references count="2">
          <reference field="0" count="1" selected="0">
            <x v="1940"/>
          </reference>
          <reference field="1" count="1">
            <x v="1705"/>
          </reference>
        </references>
      </pivotArea>
    </format>
    <format dxfId="4808">
      <pivotArea dataOnly="0" labelOnly="1" fieldPosition="0">
        <references count="2">
          <reference field="0" count="1" selected="0">
            <x v="1941"/>
          </reference>
          <reference field="1" count="1">
            <x v="1678"/>
          </reference>
        </references>
      </pivotArea>
    </format>
    <format dxfId="4807">
      <pivotArea dataOnly="0" labelOnly="1" fieldPosition="0">
        <references count="2">
          <reference field="0" count="1" selected="0">
            <x v="1942"/>
          </reference>
          <reference field="1" count="1">
            <x v="44"/>
          </reference>
        </references>
      </pivotArea>
    </format>
    <format dxfId="4806">
      <pivotArea dataOnly="0" labelOnly="1" fieldPosition="0">
        <references count="2">
          <reference field="0" count="1" selected="0">
            <x v="1943"/>
          </reference>
          <reference field="1" count="1">
            <x v="640"/>
          </reference>
        </references>
      </pivotArea>
    </format>
    <format dxfId="4805">
      <pivotArea dataOnly="0" labelOnly="1" fieldPosition="0">
        <references count="2">
          <reference field="0" count="1" selected="0">
            <x v="1944"/>
          </reference>
          <reference field="1" count="1">
            <x v="583"/>
          </reference>
        </references>
      </pivotArea>
    </format>
    <format dxfId="4804">
      <pivotArea dataOnly="0" labelOnly="1" fieldPosition="0">
        <references count="2">
          <reference field="0" count="1" selected="0">
            <x v="1945"/>
          </reference>
          <reference field="1" count="1">
            <x v="581"/>
          </reference>
        </references>
      </pivotArea>
    </format>
    <format dxfId="4803">
      <pivotArea dataOnly="0" labelOnly="1" fieldPosition="0">
        <references count="2">
          <reference field="0" count="1" selected="0">
            <x v="1946"/>
          </reference>
          <reference field="1" count="1">
            <x v="1150"/>
          </reference>
        </references>
      </pivotArea>
    </format>
    <format dxfId="4802">
      <pivotArea dataOnly="0" labelOnly="1" fieldPosition="0">
        <references count="2">
          <reference field="0" count="1" selected="0">
            <x v="1947"/>
          </reference>
          <reference field="1" count="1">
            <x v="579"/>
          </reference>
        </references>
      </pivotArea>
    </format>
    <format dxfId="4801">
      <pivotArea dataOnly="0" labelOnly="1" fieldPosition="0">
        <references count="2">
          <reference field="0" count="1" selected="0">
            <x v="1948"/>
          </reference>
          <reference field="1" count="1">
            <x v="573"/>
          </reference>
        </references>
      </pivotArea>
    </format>
    <format dxfId="4800">
      <pivotArea dataOnly="0" labelOnly="1" fieldPosition="0">
        <references count="2">
          <reference field="0" count="1" selected="0">
            <x v="1949"/>
          </reference>
          <reference field="1" count="1">
            <x v="583"/>
          </reference>
        </references>
      </pivotArea>
    </format>
    <format dxfId="4799">
      <pivotArea dataOnly="0" labelOnly="1" fieldPosition="0">
        <references count="2">
          <reference field="0" count="1" selected="0">
            <x v="1950"/>
          </reference>
          <reference field="1" count="1">
            <x v="1074"/>
          </reference>
        </references>
      </pivotArea>
    </format>
    <format dxfId="4798">
      <pivotArea dataOnly="0" labelOnly="1" fieldPosition="0">
        <references count="2">
          <reference field="0" count="1" selected="0">
            <x v="1951"/>
          </reference>
          <reference field="1" count="1">
            <x v="3129"/>
          </reference>
        </references>
      </pivotArea>
    </format>
    <format dxfId="4797">
      <pivotArea dataOnly="0" labelOnly="1" fieldPosition="0">
        <references count="2">
          <reference field="0" count="1" selected="0">
            <x v="1952"/>
          </reference>
          <reference field="1" count="1">
            <x v="3132"/>
          </reference>
        </references>
      </pivotArea>
    </format>
    <format dxfId="4796">
      <pivotArea dataOnly="0" labelOnly="1" fieldPosition="0">
        <references count="2">
          <reference field="0" count="1" selected="0">
            <x v="1953"/>
          </reference>
          <reference field="1" count="1">
            <x v="3296"/>
          </reference>
        </references>
      </pivotArea>
    </format>
    <format dxfId="4795">
      <pivotArea dataOnly="0" labelOnly="1" fieldPosition="0">
        <references count="2">
          <reference field="0" count="1" selected="0">
            <x v="1954"/>
          </reference>
          <reference field="1" count="1">
            <x v="1792"/>
          </reference>
        </references>
      </pivotArea>
    </format>
    <format dxfId="4794">
      <pivotArea dataOnly="0" labelOnly="1" fieldPosition="0">
        <references count="2">
          <reference field="0" count="1" selected="0">
            <x v="1955"/>
          </reference>
          <reference field="1" count="1">
            <x v="2537"/>
          </reference>
        </references>
      </pivotArea>
    </format>
    <format dxfId="4793">
      <pivotArea dataOnly="0" labelOnly="1" fieldPosition="0">
        <references count="2">
          <reference field="0" count="1" selected="0">
            <x v="1956"/>
          </reference>
          <reference field="1" count="1">
            <x v="508"/>
          </reference>
        </references>
      </pivotArea>
    </format>
    <format dxfId="4792">
      <pivotArea dataOnly="0" labelOnly="1" fieldPosition="0">
        <references count="2">
          <reference field="0" count="1" selected="0">
            <x v="1957"/>
          </reference>
          <reference field="1" count="1">
            <x v="2536"/>
          </reference>
        </references>
      </pivotArea>
    </format>
    <format dxfId="4791">
      <pivotArea dataOnly="0" labelOnly="1" fieldPosition="0">
        <references count="2">
          <reference field="0" count="1" selected="0">
            <x v="1958"/>
          </reference>
          <reference field="1" count="1">
            <x v="2653"/>
          </reference>
        </references>
      </pivotArea>
    </format>
    <format dxfId="4790">
      <pivotArea dataOnly="0" labelOnly="1" fieldPosition="0">
        <references count="2">
          <reference field="0" count="1" selected="0">
            <x v="1959"/>
          </reference>
          <reference field="1" count="1">
            <x v="303"/>
          </reference>
        </references>
      </pivotArea>
    </format>
    <format dxfId="4789">
      <pivotArea dataOnly="0" labelOnly="1" fieldPosition="0">
        <references count="2">
          <reference field="0" count="1" selected="0">
            <x v="1960"/>
          </reference>
          <reference field="1" count="1">
            <x v="245"/>
          </reference>
        </references>
      </pivotArea>
    </format>
    <format dxfId="4788">
      <pivotArea dataOnly="0" labelOnly="1" fieldPosition="0">
        <references count="2">
          <reference field="0" count="1" selected="0">
            <x v="1961"/>
          </reference>
          <reference field="1" count="1">
            <x v="223"/>
          </reference>
        </references>
      </pivotArea>
    </format>
    <format dxfId="4787">
      <pivotArea dataOnly="0" labelOnly="1" fieldPosition="0">
        <references count="2">
          <reference field="0" count="1" selected="0">
            <x v="1962"/>
          </reference>
          <reference field="1" count="1">
            <x v="549"/>
          </reference>
        </references>
      </pivotArea>
    </format>
    <format dxfId="4786">
      <pivotArea dataOnly="0" labelOnly="1" fieldPosition="0">
        <references count="2">
          <reference field="0" count="1" selected="0">
            <x v="1963"/>
          </reference>
          <reference field="1" count="1">
            <x v="1193"/>
          </reference>
        </references>
      </pivotArea>
    </format>
    <format dxfId="4785">
      <pivotArea dataOnly="0" labelOnly="1" fieldPosition="0">
        <references count="2">
          <reference field="0" count="1" selected="0">
            <x v="1964"/>
          </reference>
          <reference field="1" count="1">
            <x v="544"/>
          </reference>
        </references>
      </pivotArea>
    </format>
    <format dxfId="4784">
      <pivotArea dataOnly="0" labelOnly="1" fieldPosition="0">
        <references count="2">
          <reference field="0" count="1" selected="0">
            <x v="1965"/>
          </reference>
          <reference field="1" count="1">
            <x v="1060"/>
          </reference>
        </references>
      </pivotArea>
    </format>
    <format dxfId="4783">
      <pivotArea dataOnly="0" labelOnly="1" fieldPosition="0">
        <references count="2">
          <reference field="0" count="1" selected="0">
            <x v="1966"/>
          </reference>
          <reference field="1" count="1">
            <x v="1106"/>
          </reference>
        </references>
      </pivotArea>
    </format>
    <format dxfId="4782">
      <pivotArea dataOnly="0" labelOnly="1" fieldPosition="0">
        <references count="2">
          <reference field="0" count="1" selected="0">
            <x v="1967"/>
          </reference>
          <reference field="1" count="1">
            <x v="1107"/>
          </reference>
        </references>
      </pivotArea>
    </format>
    <format dxfId="4781">
      <pivotArea dataOnly="0" labelOnly="1" fieldPosition="0">
        <references count="2">
          <reference field="0" count="1" selected="0">
            <x v="1968"/>
          </reference>
          <reference field="1" count="1">
            <x v="1108"/>
          </reference>
        </references>
      </pivotArea>
    </format>
    <format dxfId="4780">
      <pivotArea dataOnly="0" labelOnly="1" fieldPosition="0">
        <references count="2">
          <reference field="0" count="1" selected="0">
            <x v="1969"/>
          </reference>
          <reference field="1" count="1">
            <x v="686"/>
          </reference>
        </references>
      </pivotArea>
    </format>
    <format dxfId="4779">
      <pivotArea dataOnly="0" labelOnly="1" fieldPosition="0">
        <references count="2">
          <reference field="0" count="1" selected="0">
            <x v="1970"/>
          </reference>
          <reference field="1" count="1">
            <x v="687"/>
          </reference>
        </references>
      </pivotArea>
    </format>
    <format dxfId="4778">
      <pivotArea dataOnly="0" labelOnly="1" fieldPosition="0">
        <references count="2">
          <reference field="0" count="1" selected="0">
            <x v="1971"/>
          </reference>
          <reference field="1" count="1">
            <x v="2090"/>
          </reference>
        </references>
      </pivotArea>
    </format>
    <format dxfId="4777">
      <pivotArea dataOnly="0" labelOnly="1" fieldPosition="0">
        <references count="2">
          <reference field="0" count="1" selected="0">
            <x v="1972"/>
          </reference>
          <reference field="1" count="1">
            <x v="2091"/>
          </reference>
        </references>
      </pivotArea>
    </format>
    <format dxfId="4776">
      <pivotArea dataOnly="0" labelOnly="1" fieldPosition="0">
        <references count="2">
          <reference field="0" count="1" selected="0">
            <x v="1973"/>
          </reference>
          <reference field="1" count="1">
            <x v="2093"/>
          </reference>
        </references>
      </pivotArea>
    </format>
    <format dxfId="4775">
      <pivotArea dataOnly="0" labelOnly="1" fieldPosition="0">
        <references count="2">
          <reference field="0" count="1" selected="0">
            <x v="1974"/>
          </reference>
          <reference field="1" count="1">
            <x v="2094"/>
          </reference>
        </references>
      </pivotArea>
    </format>
    <format dxfId="4774">
      <pivotArea dataOnly="0" labelOnly="1" fieldPosition="0">
        <references count="2">
          <reference field="0" count="1" selected="0">
            <x v="1975"/>
          </reference>
          <reference field="1" count="1">
            <x v="2092"/>
          </reference>
        </references>
      </pivotArea>
    </format>
    <format dxfId="4773">
      <pivotArea dataOnly="0" labelOnly="1" fieldPosition="0">
        <references count="2">
          <reference field="0" count="1" selected="0">
            <x v="1976"/>
          </reference>
          <reference field="1" count="1">
            <x v="225"/>
          </reference>
        </references>
      </pivotArea>
    </format>
    <format dxfId="4772">
      <pivotArea dataOnly="0" labelOnly="1" fieldPosition="0">
        <references count="2">
          <reference field="0" count="1" selected="0">
            <x v="1977"/>
          </reference>
          <reference field="1" count="1">
            <x v="3106"/>
          </reference>
        </references>
      </pivotArea>
    </format>
    <format dxfId="4771">
      <pivotArea dataOnly="0" labelOnly="1" fieldPosition="0">
        <references count="2">
          <reference field="0" count="1" selected="0">
            <x v="1978"/>
          </reference>
          <reference field="1" count="1">
            <x v="3049"/>
          </reference>
        </references>
      </pivotArea>
    </format>
    <format dxfId="4770">
      <pivotArea dataOnly="0" labelOnly="1" fieldPosition="0">
        <references count="2">
          <reference field="0" count="1" selected="0">
            <x v="1979"/>
          </reference>
          <reference field="1" count="1">
            <x v="3050"/>
          </reference>
        </references>
      </pivotArea>
    </format>
    <format dxfId="4769">
      <pivotArea dataOnly="0" labelOnly="1" fieldPosition="0">
        <references count="2">
          <reference field="0" count="1" selected="0">
            <x v="1980"/>
          </reference>
          <reference field="1" count="1">
            <x v="3051"/>
          </reference>
        </references>
      </pivotArea>
    </format>
    <format dxfId="4768">
      <pivotArea dataOnly="0" labelOnly="1" fieldPosition="0">
        <references count="2">
          <reference field="0" count="1" selected="0">
            <x v="1981"/>
          </reference>
          <reference field="1" count="1">
            <x v="3047"/>
          </reference>
        </references>
      </pivotArea>
    </format>
    <format dxfId="4767">
      <pivotArea dataOnly="0" labelOnly="1" fieldPosition="0">
        <references count="2">
          <reference field="0" count="1" selected="0">
            <x v="1982"/>
          </reference>
          <reference field="1" count="1">
            <x v="703"/>
          </reference>
        </references>
      </pivotArea>
    </format>
    <format dxfId="4766">
      <pivotArea dataOnly="0" labelOnly="1" fieldPosition="0">
        <references count="2">
          <reference field="0" count="1" selected="0">
            <x v="1983"/>
          </reference>
          <reference field="1" count="1">
            <x v="2671"/>
          </reference>
        </references>
      </pivotArea>
    </format>
    <format dxfId="4765">
      <pivotArea dataOnly="0" labelOnly="1" fieldPosition="0">
        <references count="2">
          <reference field="0" count="1" selected="0">
            <x v="1984"/>
          </reference>
          <reference field="1" count="1">
            <x v="2550"/>
          </reference>
        </references>
      </pivotArea>
    </format>
    <format dxfId="4764">
      <pivotArea dataOnly="0" labelOnly="1" fieldPosition="0">
        <references count="2">
          <reference field="0" count="1" selected="0">
            <x v="1985"/>
          </reference>
          <reference field="1" count="1">
            <x v="2670"/>
          </reference>
        </references>
      </pivotArea>
    </format>
    <format dxfId="4763">
      <pivotArea dataOnly="0" labelOnly="1" fieldPosition="0">
        <references count="2">
          <reference field="0" count="1" selected="0">
            <x v="1986"/>
          </reference>
          <reference field="1" count="1">
            <x v="1051"/>
          </reference>
        </references>
      </pivotArea>
    </format>
    <format dxfId="4762">
      <pivotArea dataOnly="0" labelOnly="1" fieldPosition="0">
        <references count="2">
          <reference field="0" count="1" selected="0">
            <x v="1987"/>
          </reference>
          <reference field="1" count="1">
            <x v="624"/>
          </reference>
        </references>
      </pivotArea>
    </format>
    <format dxfId="4761">
      <pivotArea dataOnly="0" labelOnly="1" fieldPosition="0">
        <references count="2">
          <reference field="0" count="1" selected="0">
            <x v="1988"/>
          </reference>
          <reference field="1" count="1">
            <x v="1283"/>
          </reference>
        </references>
      </pivotArea>
    </format>
    <format dxfId="4760">
      <pivotArea dataOnly="0" labelOnly="1" fieldPosition="0">
        <references count="2">
          <reference field="0" count="1" selected="0">
            <x v="1989"/>
          </reference>
          <reference field="1" count="1">
            <x v="1284"/>
          </reference>
        </references>
      </pivotArea>
    </format>
    <format dxfId="4759">
      <pivotArea dataOnly="0" labelOnly="1" fieldPosition="0">
        <references count="2">
          <reference field="0" count="1" selected="0">
            <x v="1990"/>
          </reference>
          <reference field="1" count="1">
            <x v="2743"/>
          </reference>
        </references>
      </pivotArea>
    </format>
    <format dxfId="4758">
      <pivotArea dataOnly="0" labelOnly="1" fieldPosition="0">
        <references count="2">
          <reference field="0" count="1" selected="0">
            <x v="1991"/>
          </reference>
          <reference field="1" count="1">
            <x v="3279"/>
          </reference>
        </references>
      </pivotArea>
    </format>
    <format dxfId="4757">
      <pivotArea dataOnly="0" labelOnly="1" fieldPosition="0">
        <references count="2">
          <reference field="0" count="1" selected="0">
            <x v="1992"/>
          </reference>
          <reference field="1" count="1">
            <x v="1793"/>
          </reference>
        </references>
      </pivotArea>
    </format>
    <format dxfId="4756">
      <pivotArea dataOnly="0" labelOnly="1" fieldPosition="0">
        <references count="2">
          <reference field="0" count="1" selected="0">
            <x v="1993"/>
          </reference>
          <reference field="1" count="1">
            <x v="1794"/>
          </reference>
        </references>
      </pivotArea>
    </format>
    <format dxfId="4755">
      <pivotArea dataOnly="0" labelOnly="1" fieldPosition="0">
        <references count="2">
          <reference field="0" count="1" selected="0">
            <x v="1994"/>
          </reference>
          <reference field="1" count="1">
            <x v="1795"/>
          </reference>
        </references>
      </pivotArea>
    </format>
    <format dxfId="4754">
      <pivotArea dataOnly="0" labelOnly="1" fieldPosition="0">
        <references count="2">
          <reference field="0" count="1" selected="0">
            <x v="1995"/>
          </reference>
          <reference field="1" count="1">
            <x v="1796"/>
          </reference>
        </references>
      </pivotArea>
    </format>
    <format dxfId="4753">
      <pivotArea dataOnly="0" labelOnly="1" fieldPosition="0">
        <references count="2">
          <reference field="0" count="1" selected="0">
            <x v="1996"/>
          </reference>
          <reference field="1" count="1">
            <x v="2151"/>
          </reference>
        </references>
      </pivotArea>
    </format>
    <format dxfId="4752">
      <pivotArea dataOnly="0" labelOnly="1" fieldPosition="0">
        <references count="2">
          <reference field="0" count="1" selected="0">
            <x v="1997"/>
          </reference>
          <reference field="1" count="1">
            <x v="2152"/>
          </reference>
        </references>
      </pivotArea>
    </format>
    <format dxfId="4751">
      <pivotArea dataOnly="0" labelOnly="1" fieldPosition="0">
        <references count="2">
          <reference field="0" count="1" selected="0">
            <x v="1998"/>
          </reference>
          <reference field="1" count="1">
            <x v="2153"/>
          </reference>
        </references>
      </pivotArea>
    </format>
    <format dxfId="4750">
      <pivotArea dataOnly="0" labelOnly="1" fieldPosition="0">
        <references count="2">
          <reference field="0" count="1" selected="0">
            <x v="1999"/>
          </reference>
          <reference field="1" count="1">
            <x v="2150"/>
          </reference>
        </references>
      </pivotArea>
    </format>
    <format dxfId="4749">
      <pivotArea dataOnly="0" labelOnly="1" fieldPosition="0">
        <references count="2">
          <reference field="0" count="1" selected="0">
            <x v="2000"/>
          </reference>
          <reference field="1" count="1">
            <x v="1952"/>
          </reference>
        </references>
      </pivotArea>
    </format>
    <format dxfId="4748">
      <pivotArea dataOnly="0" labelOnly="1" fieldPosition="0">
        <references count="2">
          <reference field="0" count="1" selected="0">
            <x v="2001"/>
          </reference>
          <reference field="1" count="1">
            <x v="2095"/>
          </reference>
        </references>
      </pivotArea>
    </format>
    <format dxfId="4747">
      <pivotArea dataOnly="0" labelOnly="1" fieldPosition="0">
        <references count="2">
          <reference field="0" count="1" selected="0">
            <x v="2002"/>
          </reference>
          <reference field="1" count="1">
            <x v="1093"/>
          </reference>
        </references>
      </pivotArea>
    </format>
    <format dxfId="4746">
      <pivotArea dataOnly="0" labelOnly="1" fieldPosition="0">
        <references count="2">
          <reference field="0" count="1" selected="0">
            <x v="2003"/>
          </reference>
          <reference field="1" count="1">
            <x v="2356"/>
          </reference>
        </references>
      </pivotArea>
    </format>
    <format dxfId="4745">
      <pivotArea dataOnly="0" labelOnly="1" fieldPosition="0">
        <references count="2">
          <reference field="0" count="1" selected="0">
            <x v="2004"/>
          </reference>
          <reference field="1" count="1">
            <x v="2538"/>
          </reference>
        </references>
      </pivotArea>
    </format>
    <format dxfId="4744">
      <pivotArea dataOnly="0" labelOnly="1" fieldPosition="0">
        <references count="2">
          <reference field="0" count="1" selected="0">
            <x v="2005"/>
          </reference>
          <reference field="1" count="1">
            <x v="139"/>
          </reference>
        </references>
      </pivotArea>
    </format>
    <format dxfId="4743">
      <pivotArea dataOnly="0" labelOnly="1" fieldPosition="0">
        <references count="2">
          <reference field="0" count="1" selected="0">
            <x v="2006"/>
          </reference>
          <reference field="1" count="1">
            <x v="1277"/>
          </reference>
        </references>
      </pivotArea>
    </format>
    <format dxfId="4742">
      <pivotArea dataOnly="0" labelOnly="1" fieldPosition="0">
        <references count="2">
          <reference field="0" count="1" selected="0">
            <x v="2007"/>
          </reference>
          <reference field="1" count="1">
            <x v="164"/>
          </reference>
        </references>
      </pivotArea>
    </format>
    <format dxfId="4741">
      <pivotArea dataOnly="0" labelOnly="1" fieldPosition="0">
        <references count="2">
          <reference field="0" count="1" selected="0">
            <x v="2008"/>
          </reference>
          <reference field="1" count="1">
            <x v="166"/>
          </reference>
        </references>
      </pivotArea>
    </format>
    <format dxfId="4740">
      <pivotArea dataOnly="0" labelOnly="1" fieldPosition="0">
        <references count="2">
          <reference field="0" count="1" selected="0">
            <x v="2009"/>
          </reference>
          <reference field="1" count="1">
            <x v="165"/>
          </reference>
        </references>
      </pivotArea>
    </format>
    <format dxfId="4739">
      <pivotArea dataOnly="0" labelOnly="1" fieldPosition="0">
        <references count="2">
          <reference field="0" count="1" selected="0">
            <x v="2010"/>
          </reference>
          <reference field="1" count="1">
            <x v="167"/>
          </reference>
        </references>
      </pivotArea>
    </format>
    <format dxfId="4738">
      <pivotArea dataOnly="0" labelOnly="1" fieldPosition="0">
        <references count="2">
          <reference field="0" count="1" selected="0">
            <x v="2011"/>
          </reference>
          <reference field="1" count="1">
            <x v="2711"/>
          </reference>
        </references>
      </pivotArea>
    </format>
    <format dxfId="4737">
      <pivotArea dataOnly="0" labelOnly="1" fieldPosition="0">
        <references count="2">
          <reference field="0" count="1" selected="0">
            <x v="2012"/>
          </reference>
          <reference field="1" count="1">
            <x v="1169"/>
          </reference>
        </references>
      </pivotArea>
    </format>
    <format dxfId="4736">
      <pivotArea dataOnly="0" labelOnly="1" fieldPosition="0">
        <references count="2">
          <reference field="0" count="1" selected="0">
            <x v="2013"/>
          </reference>
          <reference field="1" count="1">
            <x v="693"/>
          </reference>
        </references>
      </pivotArea>
    </format>
    <format dxfId="4735">
      <pivotArea dataOnly="0" labelOnly="1" fieldPosition="0">
        <references count="2">
          <reference field="0" count="1" selected="0">
            <x v="2014"/>
          </reference>
          <reference field="1" count="1">
            <x v="3245"/>
          </reference>
        </references>
      </pivotArea>
    </format>
    <format dxfId="4734">
      <pivotArea dataOnly="0" labelOnly="1" fieldPosition="0">
        <references count="2">
          <reference field="0" count="1" selected="0">
            <x v="2015"/>
          </reference>
          <reference field="1" count="1">
            <x v="120"/>
          </reference>
        </references>
      </pivotArea>
    </format>
    <format dxfId="4733">
      <pivotArea dataOnly="0" labelOnly="1" fieldPosition="0">
        <references count="2">
          <reference field="0" count="1" selected="0">
            <x v="2016"/>
          </reference>
          <reference field="1" count="1">
            <x v="2631"/>
          </reference>
        </references>
      </pivotArea>
    </format>
    <format dxfId="4732">
      <pivotArea dataOnly="0" labelOnly="1" fieldPosition="0">
        <references count="2">
          <reference field="0" count="1" selected="0">
            <x v="2017"/>
          </reference>
          <reference field="1" count="1">
            <x v="3337"/>
          </reference>
        </references>
      </pivotArea>
    </format>
    <format dxfId="4731">
      <pivotArea dataOnly="0" labelOnly="1" fieldPosition="0">
        <references count="2">
          <reference field="0" count="1" selected="0">
            <x v="2018"/>
          </reference>
          <reference field="1" count="1">
            <x v="94"/>
          </reference>
        </references>
      </pivotArea>
    </format>
    <format dxfId="4730">
      <pivotArea dataOnly="0" labelOnly="1" fieldPosition="0">
        <references count="2">
          <reference field="0" count="1" selected="0">
            <x v="2019"/>
          </reference>
          <reference field="1" count="1">
            <x v="2636"/>
          </reference>
        </references>
      </pivotArea>
    </format>
    <format dxfId="4729">
      <pivotArea dataOnly="0" labelOnly="1" fieldPosition="0">
        <references count="2">
          <reference field="0" count="1" selected="0">
            <x v="2020"/>
          </reference>
          <reference field="1" count="1">
            <x v="134"/>
          </reference>
        </references>
      </pivotArea>
    </format>
    <format dxfId="4728">
      <pivotArea dataOnly="0" labelOnly="1" fieldPosition="0">
        <references count="2">
          <reference field="0" count="1" selected="0">
            <x v="2021"/>
          </reference>
          <reference field="1" count="1">
            <x v="1255"/>
          </reference>
        </references>
      </pivotArea>
    </format>
    <format dxfId="4727">
      <pivotArea dataOnly="0" labelOnly="1" fieldPosition="0">
        <references count="2">
          <reference field="0" count="1" selected="0">
            <x v="2022"/>
          </reference>
          <reference field="1" count="1">
            <x v="1254"/>
          </reference>
        </references>
      </pivotArea>
    </format>
    <format dxfId="4726">
      <pivotArea dataOnly="0" labelOnly="1" fieldPosition="0">
        <references count="2">
          <reference field="0" count="1" selected="0">
            <x v="2023"/>
          </reference>
          <reference field="1" count="1">
            <x v="117"/>
          </reference>
        </references>
      </pivotArea>
    </format>
    <format dxfId="4725">
      <pivotArea dataOnly="0" labelOnly="1" fieldPosition="0">
        <references count="2">
          <reference field="0" count="1" selected="0">
            <x v="2024"/>
          </reference>
          <reference field="1" count="1">
            <x v="123"/>
          </reference>
        </references>
      </pivotArea>
    </format>
    <format dxfId="4724">
      <pivotArea dataOnly="0" labelOnly="1" fieldPosition="0">
        <references count="2">
          <reference field="0" count="1" selected="0">
            <x v="2025"/>
          </reference>
          <reference field="1" count="1">
            <x v="2848"/>
          </reference>
        </references>
      </pivotArea>
    </format>
    <format dxfId="4723">
      <pivotArea dataOnly="0" labelOnly="1" fieldPosition="0">
        <references count="2">
          <reference field="0" count="1" selected="0">
            <x v="2026"/>
          </reference>
          <reference field="1" count="1">
            <x v="2847"/>
          </reference>
        </references>
      </pivotArea>
    </format>
    <format dxfId="4722">
      <pivotArea dataOnly="0" labelOnly="1" fieldPosition="0">
        <references count="2">
          <reference field="0" count="1" selected="0">
            <x v="2027"/>
          </reference>
          <reference field="1" count="1">
            <x v="2849"/>
          </reference>
        </references>
      </pivotArea>
    </format>
    <format dxfId="4721">
      <pivotArea dataOnly="0" labelOnly="1" fieldPosition="0">
        <references count="2">
          <reference field="0" count="1" selected="0">
            <x v="2028"/>
          </reference>
          <reference field="1" count="1">
            <x v="695"/>
          </reference>
        </references>
      </pivotArea>
    </format>
    <format dxfId="4720">
      <pivotArea dataOnly="0" labelOnly="1" fieldPosition="0">
        <references count="2">
          <reference field="0" count="1" selected="0">
            <x v="2029"/>
          </reference>
          <reference field="1" count="1">
            <x v="1253"/>
          </reference>
        </references>
      </pivotArea>
    </format>
    <format dxfId="4719">
      <pivotArea dataOnly="0" labelOnly="1" fieldPosition="0">
        <references count="2">
          <reference field="0" count="1" selected="0">
            <x v="2030"/>
          </reference>
          <reference field="1" count="1">
            <x v="736"/>
          </reference>
        </references>
      </pivotArea>
    </format>
    <format dxfId="4718">
      <pivotArea dataOnly="0" labelOnly="1" fieldPosition="0">
        <references count="2">
          <reference field="0" count="1" selected="0">
            <x v="2031"/>
          </reference>
          <reference field="1" count="1">
            <x v="737"/>
          </reference>
        </references>
      </pivotArea>
    </format>
    <format dxfId="4717">
      <pivotArea dataOnly="0" labelOnly="1" fieldPosition="0">
        <references count="2">
          <reference field="0" count="1" selected="0">
            <x v="2032"/>
          </reference>
          <reference field="1" count="1">
            <x v="1089"/>
          </reference>
        </references>
      </pivotArea>
    </format>
    <format dxfId="4716">
      <pivotArea dataOnly="0" labelOnly="1" fieldPosition="0">
        <references count="2">
          <reference field="0" count="1" selected="0">
            <x v="2033"/>
          </reference>
          <reference field="1" count="1">
            <x v="3212"/>
          </reference>
        </references>
      </pivotArea>
    </format>
    <format dxfId="4715">
      <pivotArea dataOnly="0" labelOnly="1" fieldPosition="0">
        <references count="2">
          <reference field="0" count="1" selected="0">
            <x v="2034"/>
          </reference>
          <reference field="1" count="1">
            <x v="2832"/>
          </reference>
        </references>
      </pivotArea>
    </format>
    <format dxfId="4714">
      <pivotArea dataOnly="0" labelOnly="1" fieldPosition="0">
        <references count="2">
          <reference field="0" count="1" selected="0">
            <x v="2035"/>
          </reference>
          <reference field="1" count="1">
            <x v="1937"/>
          </reference>
        </references>
      </pivotArea>
    </format>
    <format dxfId="4713">
      <pivotArea dataOnly="0" labelOnly="1" fieldPosition="0">
        <references count="2">
          <reference field="0" count="1" selected="0">
            <x v="2036"/>
          </reference>
          <reference field="1" count="1">
            <x v="3094"/>
          </reference>
        </references>
      </pivotArea>
    </format>
    <format dxfId="4712">
      <pivotArea dataOnly="0" labelOnly="1" fieldPosition="0">
        <references count="2">
          <reference field="0" count="1" selected="0">
            <x v="2037"/>
          </reference>
          <reference field="1" count="1">
            <x v="465"/>
          </reference>
        </references>
      </pivotArea>
    </format>
    <format dxfId="4711">
      <pivotArea dataOnly="0" labelOnly="1" fieldPosition="0">
        <references count="2">
          <reference field="0" count="1" selected="0">
            <x v="2038"/>
          </reference>
          <reference field="1" count="1">
            <x v="466"/>
          </reference>
        </references>
      </pivotArea>
    </format>
    <format dxfId="4710">
      <pivotArea dataOnly="0" labelOnly="1" fieldPosition="0">
        <references count="2">
          <reference field="0" count="1" selected="0">
            <x v="2039"/>
          </reference>
          <reference field="1" count="1">
            <x v="429"/>
          </reference>
        </references>
      </pivotArea>
    </format>
    <format dxfId="4709">
      <pivotArea dataOnly="0" labelOnly="1" fieldPosition="0">
        <references count="2">
          <reference field="0" count="1" selected="0">
            <x v="2040"/>
          </reference>
          <reference field="1" count="1">
            <x v="1157"/>
          </reference>
        </references>
      </pivotArea>
    </format>
    <format dxfId="4708">
      <pivotArea dataOnly="0" labelOnly="1" fieldPosition="0">
        <references count="2">
          <reference field="0" count="1" selected="0">
            <x v="2041"/>
          </reference>
          <reference field="1" count="1">
            <x v="1159"/>
          </reference>
        </references>
      </pivotArea>
    </format>
    <format dxfId="4707">
      <pivotArea dataOnly="0" labelOnly="1" fieldPosition="0">
        <references count="2">
          <reference field="0" count="1" selected="0">
            <x v="2042"/>
          </reference>
          <reference field="1" count="1">
            <x v="1161"/>
          </reference>
        </references>
      </pivotArea>
    </format>
    <format dxfId="4706">
      <pivotArea dataOnly="0" labelOnly="1" fieldPosition="0">
        <references count="2">
          <reference field="0" count="1" selected="0">
            <x v="2043"/>
          </reference>
          <reference field="1" count="1">
            <x v="1158"/>
          </reference>
        </references>
      </pivotArea>
    </format>
    <format dxfId="4705">
      <pivotArea dataOnly="0" labelOnly="1" fieldPosition="0">
        <references count="2">
          <reference field="0" count="1" selected="0">
            <x v="2044"/>
          </reference>
          <reference field="1" count="1">
            <x v="1160"/>
          </reference>
        </references>
      </pivotArea>
    </format>
    <format dxfId="4704">
      <pivotArea dataOnly="0" labelOnly="1" fieldPosition="0">
        <references count="2">
          <reference field="0" count="1" selected="0">
            <x v="2045"/>
          </reference>
          <reference field="1" count="1">
            <x v="1185"/>
          </reference>
        </references>
      </pivotArea>
    </format>
    <format dxfId="4703">
      <pivotArea dataOnly="0" labelOnly="1" fieldPosition="0">
        <references count="2">
          <reference field="0" count="1" selected="0">
            <x v="2046"/>
          </reference>
          <reference field="1" count="1">
            <x v="2703"/>
          </reference>
        </references>
      </pivotArea>
    </format>
    <format dxfId="4702">
      <pivotArea dataOnly="0" labelOnly="1" fieldPosition="0">
        <references count="2">
          <reference field="0" count="1" selected="0">
            <x v="2047"/>
          </reference>
          <reference field="1" count="1">
            <x v="467"/>
          </reference>
        </references>
      </pivotArea>
    </format>
    <format dxfId="4701">
      <pivotArea dataOnly="0" labelOnly="1" fieldPosition="0">
        <references count="2">
          <reference field="0" count="1" selected="0">
            <x v="2048"/>
          </reference>
          <reference field="1" count="1">
            <x v="1162"/>
          </reference>
        </references>
      </pivotArea>
    </format>
    <format dxfId="4700">
      <pivotArea dataOnly="0" labelOnly="1" fieldPosition="0">
        <references count="2">
          <reference field="0" count="1" selected="0">
            <x v="2049"/>
          </reference>
          <reference field="1" count="1">
            <x v="1164"/>
          </reference>
        </references>
      </pivotArea>
    </format>
    <format dxfId="4699">
      <pivotArea dataOnly="0" labelOnly="1" fieldPosition="0">
        <references count="2">
          <reference field="0" count="1" selected="0">
            <x v="2050"/>
          </reference>
          <reference field="1" count="1">
            <x v="1163"/>
          </reference>
        </references>
      </pivotArea>
    </format>
    <format dxfId="4698">
      <pivotArea dataOnly="0" labelOnly="1" fieldPosition="0">
        <references count="2">
          <reference field="0" count="1" selected="0">
            <x v="2051"/>
          </reference>
          <reference field="1" count="1">
            <x v="1187"/>
          </reference>
        </references>
      </pivotArea>
    </format>
    <format dxfId="4697">
      <pivotArea dataOnly="0" labelOnly="1" fieldPosition="0">
        <references count="2">
          <reference field="0" count="1" selected="0">
            <x v="2052"/>
          </reference>
          <reference field="1" count="1">
            <x v="1165"/>
          </reference>
        </references>
      </pivotArea>
    </format>
    <format dxfId="4696">
      <pivotArea dataOnly="0" labelOnly="1" fieldPosition="0">
        <references count="2">
          <reference field="0" count="1" selected="0">
            <x v="2053"/>
          </reference>
          <reference field="1" count="1">
            <x v="1186"/>
          </reference>
        </references>
      </pivotArea>
    </format>
    <format dxfId="4695">
      <pivotArea dataOnly="0" labelOnly="1" fieldPosition="0">
        <references count="2">
          <reference field="0" count="1" selected="0">
            <x v="2054"/>
          </reference>
          <reference field="1" count="1">
            <x v="1182"/>
          </reference>
        </references>
      </pivotArea>
    </format>
    <format dxfId="4694">
      <pivotArea dataOnly="0" labelOnly="1" fieldPosition="0">
        <references count="2">
          <reference field="0" count="1" selected="0">
            <x v="2055"/>
          </reference>
          <reference field="1" count="1">
            <x v="1222"/>
          </reference>
        </references>
      </pivotArea>
    </format>
    <format dxfId="4693">
      <pivotArea dataOnly="0" labelOnly="1" fieldPosition="0">
        <references count="2">
          <reference field="0" count="1" selected="0">
            <x v="2056"/>
          </reference>
          <reference field="1" count="1">
            <x v="1220"/>
          </reference>
        </references>
      </pivotArea>
    </format>
    <format dxfId="4692">
      <pivotArea dataOnly="0" labelOnly="1" fieldPosition="0">
        <references count="2">
          <reference field="0" count="1" selected="0">
            <x v="2057"/>
          </reference>
          <reference field="1" count="1">
            <x v="1192"/>
          </reference>
        </references>
      </pivotArea>
    </format>
    <format dxfId="4691">
      <pivotArea dataOnly="0" labelOnly="1" fieldPosition="0">
        <references count="2">
          <reference field="0" count="1" selected="0">
            <x v="2058"/>
          </reference>
          <reference field="1" count="1">
            <x v="1219"/>
          </reference>
        </references>
      </pivotArea>
    </format>
    <format dxfId="4690">
      <pivotArea dataOnly="0" labelOnly="1" fieldPosition="0">
        <references count="2">
          <reference field="0" count="1" selected="0">
            <x v="2059"/>
          </reference>
          <reference field="1" count="1">
            <x v="1256"/>
          </reference>
        </references>
      </pivotArea>
    </format>
    <format dxfId="4689">
      <pivotArea dataOnly="0" labelOnly="1" fieldPosition="0">
        <references count="2">
          <reference field="0" count="1" selected="0">
            <x v="2060"/>
          </reference>
          <reference field="1" count="1">
            <x v="2580"/>
          </reference>
        </references>
      </pivotArea>
    </format>
    <format dxfId="4688">
      <pivotArea dataOnly="0" labelOnly="1" fieldPosition="0">
        <references count="2">
          <reference field="0" count="1" selected="0">
            <x v="2061"/>
          </reference>
          <reference field="1" count="1">
            <x v="3262"/>
          </reference>
        </references>
      </pivotArea>
    </format>
    <format dxfId="4687">
      <pivotArea dataOnly="0" labelOnly="1" fieldPosition="0">
        <references count="2">
          <reference field="0" count="1" selected="0">
            <x v="2062"/>
          </reference>
          <reference field="1" count="1">
            <x v="3263"/>
          </reference>
        </references>
      </pivotArea>
    </format>
    <format dxfId="4686">
      <pivotArea dataOnly="0" labelOnly="1" fieldPosition="0">
        <references count="2">
          <reference field="0" count="1" selected="0">
            <x v="2063"/>
          </reference>
          <reference field="1" count="1">
            <x v="1221"/>
          </reference>
        </references>
      </pivotArea>
    </format>
    <format dxfId="4685">
      <pivotArea dataOnly="0" labelOnly="1" fieldPosition="0">
        <references count="2">
          <reference field="0" count="1" selected="0">
            <x v="2064"/>
          </reference>
          <reference field="1" count="1">
            <x v="2459"/>
          </reference>
        </references>
      </pivotArea>
    </format>
    <format dxfId="4684">
      <pivotArea dataOnly="0" labelOnly="1" fieldPosition="0">
        <references count="2">
          <reference field="0" count="1" selected="0">
            <x v="2065"/>
          </reference>
          <reference field="1" count="1">
            <x v="1324"/>
          </reference>
        </references>
      </pivotArea>
    </format>
    <format dxfId="4683">
      <pivotArea dataOnly="0" labelOnly="1" fieldPosition="0">
        <references count="2">
          <reference field="0" count="1" selected="0">
            <x v="2066"/>
          </reference>
          <reference field="1" count="1">
            <x v="1325"/>
          </reference>
        </references>
      </pivotArea>
    </format>
    <format dxfId="4682">
      <pivotArea dataOnly="0" labelOnly="1" fieldPosition="0">
        <references count="2">
          <reference field="0" count="1" selected="0">
            <x v="2067"/>
          </reference>
          <reference field="1" count="1">
            <x v="1331"/>
          </reference>
        </references>
      </pivotArea>
    </format>
    <format dxfId="4681">
      <pivotArea dataOnly="0" labelOnly="1" fieldPosition="0">
        <references count="2">
          <reference field="0" count="1" selected="0">
            <x v="2068"/>
          </reference>
          <reference field="1" count="1">
            <x v="2720"/>
          </reference>
        </references>
      </pivotArea>
    </format>
    <format dxfId="4680">
      <pivotArea dataOnly="0" labelOnly="1" fieldPosition="0">
        <references count="2">
          <reference field="0" count="1" selected="0">
            <x v="2069"/>
          </reference>
          <reference field="1" count="1">
            <x v="368"/>
          </reference>
        </references>
      </pivotArea>
    </format>
    <format dxfId="4679">
      <pivotArea dataOnly="0" labelOnly="1" fieldPosition="0">
        <references count="2">
          <reference field="0" count="1" selected="0">
            <x v="2070"/>
          </reference>
          <reference field="1" count="1">
            <x v="367"/>
          </reference>
        </references>
      </pivotArea>
    </format>
    <format dxfId="4678">
      <pivotArea dataOnly="0" labelOnly="1" fieldPosition="0">
        <references count="2">
          <reference field="0" count="1" selected="0">
            <x v="2071"/>
          </reference>
          <reference field="1" count="1">
            <x v="366"/>
          </reference>
        </references>
      </pivotArea>
    </format>
    <format dxfId="4677">
      <pivotArea dataOnly="0" labelOnly="1" fieldPosition="0">
        <references count="2">
          <reference field="0" count="1" selected="0">
            <x v="2072"/>
          </reference>
          <reference field="1" count="1">
            <x v="365"/>
          </reference>
        </references>
      </pivotArea>
    </format>
    <format dxfId="4676">
      <pivotArea dataOnly="0" labelOnly="1" fieldPosition="0">
        <references count="2">
          <reference field="0" count="1" selected="0">
            <x v="2073"/>
          </reference>
          <reference field="1" count="1">
            <x v="1286"/>
          </reference>
        </references>
      </pivotArea>
    </format>
    <format dxfId="4675">
      <pivotArea dataOnly="0" labelOnly="1" fieldPosition="0">
        <references count="2">
          <reference field="0" count="1" selected="0">
            <x v="2074"/>
          </reference>
          <reference field="1" count="1">
            <x v="364"/>
          </reference>
        </references>
      </pivotArea>
    </format>
    <format dxfId="4674">
      <pivotArea dataOnly="0" labelOnly="1" fieldPosition="0">
        <references count="2">
          <reference field="0" count="1" selected="0">
            <x v="2075"/>
          </reference>
          <reference field="1" count="1">
            <x v="2630"/>
          </reference>
        </references>
      </pivotArea>
    </format>
    <format dxfId="4673">
      <pivotArea dataOnly="0" labelOnly="1" fieldPosition="0">
        <references count="2">
          <reference field="0" count="1" selected="0">
            <x v="2076"/>
          </reference>
          <reference field="1" count="1">
            <x v="1729"/>
          </reference>
        </references>
      </pivotArea>
    </format>
    <format dxfId="4672">
      <pivotArea dataOnly="0" labelOnly="1" fieldPosition="0">
        <references count="2">
          <reference field="0" count="1" selected="0">
            <x v="2077"/>
          </reference>
          <reference field="1" count="1">
            <x v="306"/>
          </reference>
        </references>
      </pivotArea>
    </format>
    <format dxfId="4671">
      <pivotArea dataOnly="0" labelOnly="1" fieldPosition="0">
        <references count="2">
          <reference field="0" count="1" selected="0">
            <x v="2078"/>
          </reference>
          <reference field="1" count="1">
            <x v="357"/>
          </reference>
        </references>
      </pivotArea>
    </format>
    <format dxfId="4670">
      <pivotArea dataOnly="0" labelOnly="1" fieldPosition="0">
        <references count="2">
          <reference field="0" count="1" selected="0">
            <x v="2079"/>
          </reference>
          <reference field="1" count="1">
            <x v="4"/>
          </reference>
        </references>
      </pivotArea>
    </format>
    <format dxfId="4669">
      <pivotArea dataOnly="0" labelOnly="1" fieldPosition="0">
        <references count="2">
          <reference field="0" count="1" selected="0">
            <x v="2080"/>
          </reference>
          <reference field="1" count="1">
            <x v="1965"/>
          </reference>
        </references>
      </pivotArea>
    </format>
    <format dxfId="4668">
      <pivotArea dataOnly="0" labelOnly="1" fieldPosition="0">
        <references count="2">
          <reference field="0" count="1" selected="0">
            <x v="2081"/>
          </reference>
          <reference field="1" count="1">
            <x v="131"/>
          </reference>
        </references>
      </pivotArea>
    </format>
    <format dxfId="4667">
      <pivotArea dataOnly="0" labelOnly="1" fieldPosition="0">
        <references count="2">
          <reference field="0" count="1" selected="0">
            <x v="2082"/>
          </reference>
          <reference field="1" count="1">
            <x v="132"/>
          </reference>
        </references>
      </pivotArea>
    </format>
    <format dxfId="4666">
      <pivotArea dataOnly="0" labelOnly="1" fieldPosition="0">
        <references count="2">
          <reference field="0" count="1" selected="0">
            <x v="2083"/>
          </reference>
          <reference field="1" count="1">
            <x v="1966"/>
          </reference>
        </references>
      </pivotArea>
    </format>
    <format dxfId="4665">
      <pivotArea dataOnly="0" labelOnly="1" fieldPosition="0">
        <references count="2">
          <reference field="0" count="1" selected="0">
            <x v="2084"/>
          </reference>
          <reference field="1" count="1">
            <x v="1967"/>
          </reference>
        </references>
      </pivotArea>
    </format>
    <format dxfId="4664">
      <pivotArea dataOnly="0" labelOnly="1" fieldPosition="0">
        <references count="2">
          <reference field="0" count="1" selected="0">
            <x v="2085"/>
          </reference>
          <reference field="1" count="1">
            <x v="3089"/>
          </reference>
        </references>
      </pivotArea>
    </format>
    <format dxfId="4663">
      <pivotArea dataOnly="0" labelOnly="1" fieldPosition="0">
        <references count="2">
          <reference field="0" count="1" selected="0">
            <x v="2086"/>
          </reference>
          <reference field="1" count="1">
            <x v="2652"/>
          </reference>
        </references>
      </pivotArea>
    </format>
    <format dxfId="4662">
      <pivotArea dataOnly="0" labelOnly="1" fieldPosition="0">
        <references count="2">
          <reference field="0" count="1" selected="0">
            <x v="2087"/>
          </reference>
          <reference field="1" count="1">
            <x v="597"/>
          </reference>
        </references>
      </pivotArea>
    </format>
    <format dxfId="4661">
      <pivotArea dataOnly="0" labelOnly="1" fieldPosition="0">
        <references count="2">
          <reference field="0" count="1" selected="0">
            <x v="2088"/>
          </reference>
          <reference field="1" count="1">
            <x v="604"/>
          </reference>
        </references>
      </pivotArea>
    </format>
    <format dxfId="4660">
      <pivotArea dataOnly="0" labelOnly="1" fieldPosition="0">
        <references count="2">
          <reference field="0" count="1" selected="0">
            <x v="2089"/>
          </reference>
          <reference field="1" count="1">
            <x v="2622"/>
          </reference>
        </references>
      </pivotArea>
    </format>
    <format dxfId="4659">
      <pivotArea dataOnly="0" labelOnly="1" fieldPosition="0">
        <references count="2">
          <reference field="0" count="1" selected="0">
            <x v="2090"/>
          </reference>
          <reference field="1" count="1">
            <x v="2674"/>
          </reference>
        </references>
      </pivotArea>
    </format>
    <format dxfId="4658">
      <pivotArea dataOnly="0" labelOnly="1" fieldPosition="0">
        <references count="2">
          <reference field="0" count="1" selected="0">
            <x v="2091"/>
          </reference>
          <reference field="1" count="1">
            <x v="296"/>
          </reference>
        </references>
      </pivotArea>
    </format>
    <format dxfId="4657">
      <pivotArea dataOnly="0" labelOnly="1" fieldPosition="0">
        <references count="2">
          <reference field="0" count="1" selected="0">
            <x v="2092"/>
          </reference>
          <reference field="1" count="1">
            <x v="226"/>
          </reference>
        </references>
      </pivotArea>
    </format>
    <format dxfId="4656">
      <pivotArea dataOnly="0" labelOnly="1" fieldPosition="0">
        <references count="2">
          <reference field="0" count="1" selected="0">
            <x v="2093"/>
          </reference>
          <reference field="1" count="1">
            <x v="1063"/>
          </reference>
        </references>
      </pivotArea>
    </format>
    <format dxfId="4655">
      <pivotArea dataOnly="0" labelOnly="1" fieldPosition="0">
        <references count="2">
          <reference field="0" count="1" selected="0">
            <x v="2094"/>
          </reference>
          <reference field="1" count="1">
            <x v="1062"/>
          </reference>
        </references>
      </pivotArea>
    </format>
    <format dxfId="4654">
      <pivotArea dataOnly="0" labelOnly="1" fieldPosition="0">
        <references count="2">
          <reference field="0" count="1" selected="0">
            <x v="2095"/>
          </reference>
          <reference field="1" count="1">
            <x v="2803"/>
          </reference>
        </references>
      </pivotArea>
    </format>
    <format dxfId="4653">
      <pivotArea dataOnly="0" labelOnly="1" fieldPosition="0">
        <references count="2">
          <reference field="0" count="1" selected="0">
            <x v="2096"/>
          </reference>
          <reference field="1" count="1">
            <x v="2805"/>
          </reference>
        </references>
      </pivotArea>
    </format>
    <format dxfId="4652">
      <pivotArea dataOnly="0" labelOnly="1" fieldPosition="0">
        <references count="2">
          <reference field="0" count="1" selected="0">
            <x v="2097"/>
          </reference>
          <reference field="1" count="1">
            <x v="3261"/>
          </reference>
        </references>
      </pivotArea>
    </format>
    <format dxfId="4651">
      <pivotArea dataOnly="0" labelOnly="1" fieldPosition="0">
        <references count="2">
          <reference field="0" count="1" selected="0">
            <x v="2098"/>
          </reference>
          <reference field="1" count="1">
            <x v="3143"/>
          </reference>
        </references>
      </pivotArea>
    </format>
    <format dxfId="4650">
      <pivotArea dataOnly="0" labelOnly="1" fieldPosition="0">
        <references count="2">
          <reference field="0" count="1" selected="0">
            <x v="2099"/>
          </reference>
          <reference field="1" count="1">
            <x v="2804"/>
          </reference>
        </references>
      </pivotArea>
    </format>
    <format dxfId="4649">
      <pivotArea dataOnly="0" labelOnly="1" fieldPosition="0">
        <references count="2">
          <reference field="0" count="1" selected="0">
            <x v="2100"/>
          </reference>
          <reference field="1" count="1">
            <x v="1217"/>
          </reference>
        </references>
      </pivotArea>
    </format>
    <format dxfId="4648">
      <pivotArea dataOnly="0" labelOnly="1" fieldPosition="0">
        <references count="2">
          <reference field="0" count="1" selected="0">
            <x v="2101"/>
          </reference>
          <reference field="1" count="1">
            <x v="298"/>
          </reference>
        </references>
      </pivotArea>
    </format>
    <format dxfId="4647">
      <pivotArea dataOnly="0" labelOnly="1" fieldPosition="0">
        <references count="2">
          <reference field="0" count="1" selected="0">
            <x v="2102"/>
          </reference>
          <reference field="1" count="1">
            <x v="3147"/>
          </reference>
        </references>
      </pivotArea>
    </format>
    <format dxfId="4646">
      <pivotArea dataOnly="0" labelOnly="1" fieldPosition="0">
        <references count="2">
          <reference field="0" count="1" selected="0">
            <x v="2103"/>
          </reference>
          <reference field="1" count="1">
            <x v="3148"/>
          </reference>
        </references>
      </pivotArea>
    </format>
    <format dxfId="4645">
      <pivotArea dataOnly="0" labelOnly="1" fieldPosition="0">
        <references count="2">
          <reference field="0" count="1" selected="0">
            <x v="2104"/>
          </reference>
          <reference field="1" count="1">
            <x v="3146"/>
          </reference>
        </references>
      </pivotArea>
    </format>
    <format dxfId="4644">
      <pivotArea dataOnly="0" labelOnly="1" fieldPosition="0">
        <references count="2">
          <reference field="0" count="1" selected="0">
            <x v="2105"/>
          </reference>
          <reference field="1" count="1">
            <x v="3144"/>
          </reference>
        </references>
      </pivotArea>
    </format>
    <format dxfId="4643">
      <pivotArea dataOnly="0" labelOnly="1" fieldPosition="0">
        <references count="2">
          <reference field="0" count="1" selected="0">
            <x v="2106"/>
          </reference>
          <reference field="1" count="1">
            <x v="477"/>
          </reference>
        </references>
      </pivotArea>
    </format>
    <format dxfId="4642">
      <pivotArea dataOnly="0" labelOnly="1" fieldPosition="0">
        <references count="2">
          <reference field="0" count="1" selected="0">
            <x v="2107"/>
          </reference>
          <reference field="1" count="1">
            <x v="3145"/>
          </reference>
        </references>
      </pivotArea>
    </format>
    <format dxfId="4641">
      <pivotArea dataOnly="0" labelOnly="1" fieldPosition="0">
        <references count="2">
          <reference field="0" count="1" selected="0">
            <x v="2108"/>
          </reference>
          <reference field="1" count="1">
            <x v="622"/>
          </reference>
        </references>
      </pivotArea>
    </format>
    <format dxfId="4640">
      <pivotArea dataOnly="0" labelOnly="1" fieldPosition="0">
        <references count="2">
          <reference field="0" count="1" selected="0">
            <x v="2109"/>
          </reference>
          <reference field="1" count="1">
            <x v="1103"/>
          </reference>
        </references>
      </pivotArea>
    </format>
    <format dxfId="4639">
      <pivotArea dataOnly="0" labelOnly="1" fieldPosition="0">
        <references count="2">
          <reference field="0" count="1" selected="0">
            <x v="2110"/>
          </reference>
          <reference field="1" count="1">
            <x v="2"/>
          </reference>
        </references>
      </pivotArea>
    </format>
    <format dxfId="4638">
      <pivotArea dataOnly="0" labelOnly="1" fieldPosition="0">
        <references count="2">
          <reference field="0" count="1" selected="0">
            <x v="2111"/>
          </reference>
          <reference field="1" count="1">
            <x v="2605"/>
          </reference>
        </references>
      </pivotArea>
    </format>
    <format dxfId="4637">
      <pivotArea dataOnly="0" labelOnly="1" fieldPosition="0">
        <references count="2">
          <reference field="0" count="1" selected="0">
            <x v="2112"/>
          </reference>
          <reference field="1" count="1">
            <x v="618"/>
          </reference>
        </references>
      </pivotArea>
    </format>
    <format dxfId="4636">
      <pivotArea dataOnly="0" labelOnly="1" fieldPosition="0">
        <references count="2">
          <reference field="0" count="1" selected="0">
            <x v="2113"/>
          </reference>
          <reference field="1" count="1">
            <x v="311"/>
          </reference>
        </references>
      </pivotArea>
    </format>
    <format dxfId="4635">
      <pivotArea dataOnly="0" labelOnly="1" fieldPosition="0">
        <references count="2">
          <reference field="0" count="1" selected="0">
            <x v="2114"/>
          </reference>
          <reference field="1" count="1">
            <x v="2629"/>
          </reference>
        </references>
      </pivotArea>
    </format>
    <format dxfId="4634">
      <pivotArea dataOnly="0" labelOnly="1" fieldPosition="0">
        <references count="2">
          <reference field="0" count="1" selected="0">
            <x v="2115"/>
          </reference>
          <reference field="1" count="1">
            <x v="345"/>
          </reference>
        </references>
      </pivotArea>
    </format>
    <format dxfId="4633">
      <pivotArea dataOnly="0" labelOnly="1" fieldPosition="0">
        <references count="2">
          <reference field="0" count="1" selected="0">
            <x v="2116"/>
          </reference>
          <reference field="1" count="1">
            <x v="351"/>
          </reference>
        </references>
      </pivotArea>
    </format>
    <format dxfId="4632">
      <pivotArea dataOnly="0" labelOnly="1" fieldPosition="0">
        <references count="2">
          <reference field="0" count="1" selected="0">
            <x v="2117"/>
          </reference>
          <reference field="1" count="1">
            <x v="665"/>
          </reference>
        </references>
      </pivotArea>
    </format>
    <format dxfId="4631">
      <pivotArea dataOnly="0" labelOnly="1" fieldPosition="0">
        <references count="2">
          <reference field="0" count="1" selected="0">
            <x v="2118"/>
          </reference>
          <reference field="1" count="1">
            <x v="3288"/>
          </reference>
        </references>
      </pivotArea>
    </format>
    <format dxfId="4630">
      <pivotArea dataOnly="0" labelOnly="1" fieldPosition="0">
        <references count="2">
          <reference field="0" count="1" selected="0">
            <x v="2119"/>
          </reference>
          <reference field="1" count="1">
            <x v="1147"/>
          </reference>
        </references>
      </pivotArea>
    </format>
    <format dxfId="4629">
      <pivotArea dataOnly="0" labelOnly="1" fieldPosition="0">
        <references count="2">
          <reference field="0" count="1" selected="0">
            <x v="2120"/>
          </reference>
          <reference field="1" count="1">
            <x v="147"/>
          </reference>
        </references>
      </pivotArea>
    </format>
    <format dxfId="4628">
      <pivotArea dataOnly="0" labelOnly="1" fieldPosition="0">
        <references count="2">
          <reference field="0" count="1" selected="0">
            <x v="2121"/>
          </reference>
          <reference field="1" count="1">
            <x v="148"/>
          </reference>
        </references>
      </pivotArea>
    </format>
    <format dxfId="4627">
      <pivotArea dataOnly="0" labelOnly="1" fieldPosition="0">
        <references count="2">
          <reference field="0" count="1" selected="0">
            <x v="2122"/>
          </reference>
          <reference field="1" count="1">
            <x v="146"/>
          </reference>
        </references>
      </pivotArea>
    </format>
    <format dxfId="4626">
      <pivotArea dataOnly="0" labelOnly="1" fieldPosition="0">
        <references count="2">
          <reference field="0" count="1" selected="0">
            <x v="2123"/>
          </reference>
          <reference field="1" count="1">
            <x v="151"/>
          </reference>
        </references>
      </pivotArea>
    </format>
    <format dxfId="4625">
      <pivotArea dataOnly="0" labelOnly="1" fieldPosition="0">
        <references count="2">
          <reference field="0" count="1" selected="0">
            <x v="2124"/>
          </reference>
          <reference field="1" count="1">
            <x v="149"/>
          </reference>
        </references>
      </pivotArea>
    </format>
    <format dxfId="4624">
      <pivotArea dataOnly="0" labelOnly="1" fieldPosition="0">
        <references count="2">
          <reference field="0" count="1" selected="0">
            <x v="2125"/>
          </reference>
          <reference field="1" count="1">
            <x v="2611"/>
          </reference>
        </references>
      </pivotArea>
    </format>
    <format dxfId="4623">
      <pivotArea dataOnly="0" labelOnly="1" fieldPosition="0">
        <references count="2">
          <reference field="0" count="1" selected="0">
            <x v="2126"/>
          </reference>
          <reference field="1" count="1">
            <x v="3188"/>
          </reference>
        </references>
      </pivotArea>
    </format>
    <format dxfId="4622">
      <pivotArea dataOnly="0" labelOnly="1" fieldPosition="0">
        <references count="2">
          <reference field="0" count="1" selected="0">
            <x v="2127"/>
          </reference>
          <reference field="1" count="1">
            <x v="3159"/>
          </reference>
        </references>
      </pivotArea>
    </format>
    <format dxfId="4621">
      <pivotArea dataOnly="0" labelOnly="1" fieldPosition="0">
        <references count="2">
          <reference field="0" count="1" selected="0">
            <x v="2128"/>
          </reference>
          <reference field="1" count="1">
            <x v="3193"/>
          </reference>
        </references>
      </pivotArea>
    </format>
    <format dxfId="4620">
      <pivotArea dataOnly="0" labelOnly="1" fieldPosition="0">
        <references count="2">
          <reference field="0" count="1" selected="0">
            <x v="2129"/>
          </reference>
          <reference field="1" count="1">
            <x v="3170"/>
          </reference>
        </references>
      </pivotArea>
    </format>
    <format dxfId="4619">
      <pivotArea dataOnly="0" labelOnly="1" fieldPosition="0">
        <references count="2">
          <reference field="0" count="1" selected="0">
            <x v="2130"/>
          </reference>
          <reference field="1" count="1">
            <x v="3171"/>
          </reference>
        </references>
      </pivotArea>
    </format>
    <format dxfId="4618">
      <pivotArea dataOnly="0" labelOnly="1" fieldPosition="0">
        <references count="2">
          <reference field="0" count="1" selected="0">
            <x v="2131"/>
          </reference>
          <reference field="1" count="1">
            <x v="3168"/>
          </reference>
        </references>
      </pivotArea>
    </format>
    <format dxfId="4617">
      <pivotArea dataOnly="0" labelOnly="1" fieldPosition="0">
        <references count="2">
          <reference field="0" count="1" selected="0">
            <x v="2132"/>
          </reference>
          <reference field="1" count="1">
            <x v="3315"/>
          </reference>
        </references>
      </pivotArea>
    </format>
    <format dxfId="4616">
      <pivotArea dataOnly="0" labelOnly="1" fieldPosition="0">
        <references count="2">
          <reference field="0" count="1" selected="0">
            <x v="2133"/>
          </reference>
          <reference field="1" count="1">
            <x v="3194"/>
          </reference>
        </references>
      </pivotArea>
    </format>
    <format dxfId="4615">
      <pivotArea dataOnly="0" labelOnly="1" fieldPosition="0">
        <references count="2">
          <reference field="0" count="1" selected="0">
            <x v="2134"/>
          </reference>
          <reference field="1" count="1">
            <x v="3174"/>
          </reference>
        </references>
      </pivotArea>
    </format>
    <format dxfId="4614">
      <pivotArea dataOnly="0" labelOnly="1" fieldPosition="0">
        <references count="2">
          <reference field="0" count="1" selected="0">
            <x v="2135"/>
          </reference>
          <reference field="1" count="1">
            <x v="1615"/>
          </reference>
        </references>
      </pivotArea>
    </format>
    <format dxfId="4613">
      <pivotArea dataOnly="0" labelOnly="1" fieldPosition="0">
        <references count="2">
          <reference field="0" count="1" selected="0">
            <x v="2136"/>
          </reference>
          <reference field="1" count="1">
            <x v="1616"/>
          </reference>
        </references>
      </pivotArea>
    </format>
    <format dxfId="4612">
      <pivotArea dataOnly="0" labelOnly="1" fieldPosition="0">
        <references count="2">
          <reference field="0" count="1" selected="0">
            <x v="2137"/>
          </reference>
          <reference field="1" count="1">
            <x v="1617"/>
          </reference>
        </references>
      </pivotArea>
    </format>
    <format dxfId="4611">
      <pivotArea dataOnly="0" labelOnly="1" fieldPosition="0">
        <references count="2">
          <reference field="0" count="1" selected="0">
            <x v="2138"/>
          </reference>
          <reference field="1" count="1">
            <x v="2495"/>
          </reference>
        </references>
      </pivotArea>
    </format>
    <format dxfId="4610">
      <pivotArea dataOnly="0" labelOnly="1" fieldPosition="0">
        <references count="2">
          <reference field="0" count="1" selected="0">
            <x v="2139"/>
          </reference>
          <reference field="1" count="1">
            <x v="1614"/>
          </reference>
        </references>
      </pivotArea>
    </format>
    <format dxfId="4609">
      <pivotArea dataOnly="0" labelOnly="1" fieldPosition="0">
        <references count="2">
          <reference field="0" count="1" selected="0">
            <x v="2140"/>
          </reference>
          <reference field="1" count="1">
            <x v="1929"/>
          </reference>
        </references>
      </pivotArea>
    </format>
    <format dxfId="4608">
      <pivotArea dataOnly="0" labelOnly="1" fieldPosition="0">
        <references count="2">
          <reference field="0" count="1" selected="0">
            <x v="2141"/>
          </reference>
          <reference field="1" count="1">
            <x v="103"/>
          </reference>
        </references>
      </pivotArea>
    </format>
    <format dxfId="4607">
      <pivotArea dataOnly="0" labelOnly="1" fieldPosition="0">
        <references count="2">
          <reference field="0" count="1" selected="0">
            <x v="2142"/>
          </reference>
          <reference field="1" count="1">
            <x v="3153"/>
          </reference>
        </references>
      </pivotArea>
    </format>
    <format dxfId="4606">
      <pivotArea dataOnly="0" labelOnly="1" fieldPosition="0">
        <references count="2">
          <reference field="0" count="1" selected="0">
            <x v="2143"/>
          </reference>
          <reference field="1" count="1">
            <x v="3196"/>
          </reference>
        </references>
      </pivotArea>
    </format>
    <format dxfId="4605">
      <pivotArea dataOnly="0" labelOnly="1" fieldPosition="0">
        <references count="2">
          <reference field="0" count="1" selected="0">
            <x v="2144"/>
          </reference>
          <reference field="1" count="1">
            <x v="3164"/>
          </reference>
        </references>
      </pivotArea>
    </format>
    <format dxfId="4604">
      <pivotArea dataOnly="0" labelOnly="1" fieldPosition="0">
        <references count="2">
          <reference field="0" count="1" selected="0">
            <x v="2145"/>
          </reference>
          <reference field="1" count="1">
            <x v="3156"/>
          </reference>
        </references>
      </pivotArea>
    </format>
    <format dxfId="4603">
      <pivotArea dataOnly="0" labelOnly="1" fieldPosition="0">
        <references count="2">
          <reference field="0" count="1" selected="0">
            <x v="2146"/>
          </reference>
          <reference field="1" count="1">
            <x v="1104"/>
          </reference>
        </references>
      </pivotArea>
    </format>
    <format dxfId="4602">
      <pivotArea dataOnly="0" labelOnly="1" fieldPosition="0">
        <references count="2">
          <reference field="0" count="1" selected="0">
            <x v="2147"/>
          </reference>
          <reference field="1" count="1">
            <x v="2479"/>
          </reference>
        </references>
      </pivotArea>
    </format>
    <format dxfId="4601">
      <pivotArea dataOnly="0" labelOnly="1" fieldPosition="0">
        <references count="2">
          <reference field="0" count="1" selected="0">
            <x v="2148"/>
          </reference>
          <reference field="1" count="1">
            <x v="2041"/>
          </reference>
        </references>
      </pivotArea>
    </format>
    <format dxfId="4600">
      <pivotArea dataOnly="0" labelOnly="1" fieldPosition="0">
        <references count="2">
          <reference field="0" count="1" selected="0">
            <x v="2149"/>
          </reference>
          <reference field="1" count="1">
            <x v="2428"/>
          </reference>
        </references>
      </pivotArea>
    </format>
    <format dxfId="4599">
      <pivotArea dataOnly="0" labelOnly="1" fieldPosition="0">
        <references count="2">
          <reference field="0" count="1" selected="0">
            <x v="2150"/>
          </reference>
          <reference field="1" count="1">
            <x v="2651"/>
          </reference>
        </references>
      </pivotArea>
    </format>
    <format dxfId="4598">
      <pivotArea dataOnly="0" labelOnly="1" fieldPosition="0">
        <references count="2">
          <reference field="0" count="1" selected="0">
            <x v="2151"/>
          </reference>
          <reference field="1" count="1">
            <x v="2498"/>
          </reference>
        </references>
      </pivotArea>
    </format>
    <format dxfId="4597">
      <pivotArea dataOnly="0" labelOnly="1" fieldPosition="0">
        <references count="2">
          <reference field="0" count="1" selected="0">
            <x v="2152"/>
          </reference>
          <reference field="1" count="1">
            <x v="1675"/>
          </reference>
        </references>
      </pivotArea>
    </format>
    <format dxfId="4596">
      <pivotArea dataOnly="0" labelOnly="1" fieldPosition="0">
        <references count="2">
          <reference field="0" count="1" selected="0">
            <x v="2153"/>
          </reference>
          <reference field="1" count="1">
            <x v="1070"/>
          </reference>
        </references>
      </pivotArea>
    </format>
    <format dxfId="4595">
      <pivotArea dataOnly="0" labelOnly="1" fieldPosition="0">
        <references count="2">
          <reference field="0" count="1" selected="0">
            <x v="2154"/>
          </reference>
          <reference field="1" count="1">
            <x v="1730"/>
          </reference>
        </references>
      </pivotArea>
    </format>
    <format dxfId="4594">
      <pivotArea dataOnly="0" labelOnly="1" fieldPosition="0">
        <references count="2">
          <reference field="0" count="1" selected="0">
            <x v="2155"/>
          </reference>
          <reference field="1" count="1">
            <x v="3177"/>
          </reference>
        </references>
      </pivotArea>
    </format>
    <format dxfId="4593">
      <pivotArea dataOnly="0" labelOnly="1" fieldPosition="0">
        <references count="2">
          <reference field="0" count="1" selected="0">
            <x v="2156"/>
          </reference>
          <reference field="1" count="1">
            <x v="3198"/>
          </reference>
        </references>
      </pivotArea>
    </format>
    <format dxfId="4592">
      <pivotArea dataOnly="0" labelOnly="1" fieldPosition="0">
        <references count="2">
          <reference field="0" count="1" selected="0">
            <x v="2157"/>
          </reference>
          <reference field="1" count="1">
            <x v="3197"/>
          </reference>
        </references>
      </pivotArea>
    </format>
    <format dxfId="4591">
      <pivotArea dataOnly="0" labelOnly="1" fieldPosition="0">
        <references count="2">
          <reference field="0" count="1" selected="0">
            <x v="2158"/>
          </reference>
          <reference field="1" count="1">
            <x v="1698"/>
          </reference>
        </references>
      </pivotArea>
    </format>
    <format dxfId="4590">
      <pivotArea dataOnly="0" labelOnly="1" fieldPosition="0">
        <references count="2">
          <reference field="0" count="1" selected="0">
            <x v="2159"/>
          </reference>
          <reference field="1" count="1">
            <x v="1701"/>
          </reference>
        </references>
      </pivotArea>
    </format>
    <format dxfId="4589">
      <pivotArea dataOnly="0" labelOnly="1" fieldPosition="0">
        <references count="2">
          <reference field="0" count="1" selected="0">
            <x v="2160"/>
          </reference>
          <reference field="1" count="1">
            <x v="1704"/>
          </reference>
        </references>
      </pivotArea>
    </format>
    <format dxfId="4588">
      <pivotArea dataOnly="0" labelOnly="1" fieldPosition="0">
        <references count="2">
          <reference field="0" count="1" selected="0">
            <x v="2161"/>
          </reference>
          <reference field="1" count="1">
            <x v="1677"/>
          </reference>
        </references>
      </pivotArea>
    </format>
    <format dxfId="4587">
      <pivotArea dataOnly="0" labelOnly="1" fieldPosition="0">
        <references count="2">
          <reference field="0" count="1" selected="0">
            <x v="2162"/>
          </reference>
          <reference field="1" count="1">
            <x v="1697"/>
          </reference>
        </references>
      </pivotArea>
    </format>
    <format dxfId="4586">
      <pivotArea dataOnly="0" labelOnly="1" fieldPosition="0">
        <references count="2">
          <reference field="0" count="1" selected="0">
            <x v="2163"/>
          </reference>
          <reference field="1" count="1">
            <x v="1679"/>
          </reference>
        </references>
      </pivotArea>
    </format>
    <format dxfId="4585">
      <pivotArea dataOnly="0" labelOnly="1" fieldPosition="0">
        <references count="2">
          <reference field="0" count="1" selected="0">
            <x v="2164"/>
          </reference>
          <reference field="1" count="1">
            <x v="1681"/>
          </reference>
        </references>
      </pivotArea>
    </format>
    <format dxfId="4584">
      <pivotArea dataOnly="0" labelOnly="1" fieldPosition="0">
        <references count="2">
          <reference field="0" count="1" selected="0">
            <x v="2165"/>
          </reference>
          <reference field="1" count="1">
            <x v="1683"/>
          </reference>
        </references>
      </pivotArea>
    </format>
    <format dxfId="4583">
      <pivotArea dataOnly="0" labelOnly="1" fieldPosition="0">
        <references count="2">
          <reference field="0" count="1" selected="0">
            <x v="2166"/>
          </reference>
          <reference field="1" count="1">
            <x v="45"/>
          </reference>
        </references>
      </pivotArea>
    </format>
    <format dxfId="4582">
      <pivotArea dataOnly="0" labelOnly="1" fieldPosition="0">
        <references count="2">
          <reference field="0" count="1" selected="0">
            <x v="2167"/>
          </reference>
          <reference field="1" count="1">
            <x v="54"/>
          </reference>
        </references>
      </pivotArea>
    </format>
    <format dxfId="4581">
      <pivotArea dataOnly="0" labelOnly="1" fieldPosition="0">
        <references count="2">
          <reference field="0" count="1" selected="0">
            <x v="2168"/>
          </reference>
          <reference field="1" count="1">
            <x v="52"/>
          </reference>
        </references>
      </pivotArea>
    </format>
    <format dxfId="4580">
      <pivotArea dataOnly="0" labelOnly="1" fieldPosition="0">
        <references count="2">
          <reference field="0" count="1" selected="0">
            <x v="2169"/>
          </reference>
          <reference field="1" count="1">
            <x v="302"/>
          </reference>
        </references>
      </pivotArea>
    </format>
    <format dxfId="4579">
      <pivotArea dataOnly="0" labelOnly="1" fieldPosition="0">
        <references count="2">
          <reference field="0" count="1" selected="0">
            <x v="2170"/>
          </reference>
          <reference field="1" count="1">
            <x v="2578"/>
          </reference>
        </references>
      </pivotArea>
    </format>
    <format dxfId="4578">
      <pivotArea dataOnly="0" labelOnly="1" fieldPosition="0">
        <references count="2">
          <reference field="0" count="1" selected="0">
            <x v="2171"/>
          </reference>
          <reference field="1" count="1">
            <x v="2715"/>
          </reference>
        </references>
      </pivotArea>
    </format>
    <format dxfId="4577">
      <pivotArea dataOnly="0" labelOnly="1" fieldPosition="0">
        <references count="2">
          <reference field="0" count="1" selected="0">
            <x v="2172"/>
          </reference>
          <reference field="1" count="1">
            <x v="3179"/>
          </reference>
        </references>
      </pivotArea>
    </format>
    <format dxfId="4576">
      <pivotArea dataOnly="0" labelOnly="1" fieldPosition="0">
        <references count="2">
          <reference field="0" count="1" selected="0">
            <x v="2173"/>
          </reference>
          <reference field="1" count="1">
            <x v="637"/>
          </reference>
        </references>
      </pivotArea>
    </format>
    <format dxfId="4575">
      <pivotArea dataOnly="0" labelOnly="1" fieldPosition="0">
        <references count="2">
          <reference field="0" count="1" selected="0">
            <x v="2174"/>
          </reference>
          <reference field="1" count="1">
            <x v="3179"/>
          </reference>
        </references>
      </pivotArea>
    </format>
    <format dxfId="4574">
      <pivotArea dataOnly="0" labelOnly="1" fieldPosition="0">
        <references count="2">
          <reference field="0" count="1" selected="0">
            <x v="2175"/>
          </reference>
          <reference field="1" count="1">
            <x v="3175"/>
          </reference>
        </references>
      </pivotArea>
    </format>
    <format dxfId="4573">
      <pivotArea dataOnly="0" labelOnly="1" fieldPosition="0">
        <references count="2">
          <reference field="0" count="1" selected="0">
            <x v="2176"/>
          </reference>
          <reference field="1" count="1">
            <x v="2106"/>
          </reference>
        </references>
      </pivotArea>
    </format>
    <format dxfId="4572">
      <pivotArea dataOnly="0" labelOnly="1" fieldPosition="0">
        <references count="2">
          <reference field="0" count="1" selected="0">
            <x v="2177"/>
          </reference>
          <reference field="1" count="1">
            <x v="3128"/>
          </reference>
        </references>
      </pivotArea>
    </format>
    <format dxfId="4571">
      <pivotArea dataOnly="0" labelOnly="1" fieldPosition="0">
        <references count="2">
          <reference field="0" count="1" selected="0">
            <x v="2178"/>
          </reference>
          <reference field="1" count="1">
            <x v="3130"/>
          </reference>
        </references>
      </pivotArea>
    </format>
    <format dxfId="4570">
      <pivotArea dataOnly="0" labelOnly="1" fieldPosition="0">
        <references count="2">
          <reference field="0" count="1" selected="0">
            <x v="2179"/>
          </reference>
          <reference field="1" count="1">
            <x v="3131"/>
          </reference>
        </references>
      </pivotArea>
    </format>
    <format dxfId="4569">
      <pivotArea dataOnly="0" labelOnly="1" fieldPosition="0">
        <references count="2">
          <reference field="0" count="1" selected="0">
            <x v="2180"/>
          </reference>
          <reference field="1" count="1">
            <x v="3126"/>
          </reference>
        </references>
      </pivotArea>
    </format>
    <format dxfId="4568">
      <pivotArea dataOnly="0" labelOnly="1" fieldPosition="0">
        <references count="2">
          <reference field="0" count="1" selected="0">
            <x v="2181"/>
          </reference>
          <reference field="1" count="1">
            <x v="1257"/>
          </reference>
        </references>
      </pivotArea>
    </format>
    <format dxfId="4567">
      <pivotArea dataOnly="0" labelOnly="1" fieldPosition="0">
        <references count="2">
          <reference field="0" count="1" selected="0">
            <x v="2182"/>
          </reference>
          <reference field="1" count="1">
            <x v="3"/>
          </reference>
        </references>
      </pivotArea>
    </format>
    <format dxfId="4566">
      <pivotArea dataOnly="0" labelOnly="1" fieldPosition="0">
        <references count="2">
          <reference field="0" count="1" selected="0">
            <x v="2183"/>
          </reference>
          <reference field="1" count="1">
            <x v="1642"/>
          </reference>
        </references>
      </pivotArea>
    </format>
    <format dxfId="4565">
      <pivotArea dataOnly="0" labelOnly="1" fieldPosition="0">
        <references count="2">
          <reference field="0" count="1" selected="0">
            <x v="2184"/>
          </reference>
          <reference field="1" count="1">
            <x v="605"/>
          </reference>
        </references>
      </pivotArea>
    </format>
    <format dxfId="4564">
      <pivotArea dataOnly="0" labelOnly="1" fieldPosition="0">
        <references count="2">
          <reference field="0" count="1" selected="0">
            <x v="2185"/>
          </reference>
          <reference field="1" count="1">
            <x v="3295"/>
          </reference>
        </references>
      </pivotArea>
    </format>
    <format dxfId="4563">
      <pivotArea dataOnly="0" labelOnly="1" fieldPosition="0">
        <references count="2">
          <reference field="0" count="1" selected="0">
            <x v="2186"/>
          </reference>
          <reference field="1" count="1">
            <x v="3297"/>
          </reference>
        </references>
      </pivotArea>
    </format>
    <format dxfId="4562">
      <pivotArea dataOnly="0" labelOnly="1" fieldPosition="0">
        <references count="2">
          <reference field="0" count="1" selected="0">
            <x v="2187"/>
          </reference>
          <reference field="1" count="1">
            <x v="479"/>
          </reference>
        </references>
      </pivotArea>
    </format>
    <format dxfId="4561">
      <pivotArea dataOnly="0" labelOnly="1" fieldPosition="0">
        <references count="2">
          <reference field="0" count="1" selected="0">
            <x v="2188"/>
          </reference>
          <reference field="1" count="1">
            <x v="3332"/>
          </reference>
        </references>
      </pivotArea>
    </format>
    <format dxfId="4560">
      <pivotArea dataOnly="0" labelOnly="1" fieldPosition="0">
        <references count="2">
          <reference field="0" count="1" selected="0">
            <x v="2189"/>
          </reference>
          <reference field="1" count="1">
            <x v="2618"/>
          </reference>
        </references>
      </pivotArea>
    </format>
    <format dxfId="4559">
      <pivotArea dataOnly="0" labelOnly="1" fieldPosition="0">
        <references count="2">
          <reference field="0" count="1" selected="0">
            <x v="2190"/>
          </reference>
          <reference field="1" count="1">
            <x v="13"/>
          </reference>
        </references>
      </pivotArea>
    </format>
    <format dxfId="4558">
      <pivotArea dataOnly="0" labelOnly="1" fieldPosition="0">
        <references count="2">
          <reference field="0" count="1" selected="0">
            <x v="2191"/>
          </reference>
          <reference field="1" count="1">
            <x v="1132"/>
          </reference>
        </references>
      </pivotArea>
    </format>
    <format dxfId="4557">
      <pivotArea dataOnly="0" labelOnly="1" fieldPosition="0">
        <references count="2">
          <reference field="0" count="1" selected="0">
            <x v="2192"/>
          </reference>
          <reference field="1" count="1">
            <x v="2707"/>
          </reference>
        </references>
      </pivotArea>
    </format>
    <format dxfId="4556">
      <pivotArea dataOnly="0" labelOnly="1" fieldPosition="0">
        <references count="2">
          <reference field="0" count="1" selected="0">
            <x v="2193"/>
          </reference>
          <reference field="1" count="1">
            <x v="2708"/>
          </reference>
        </references>
      </pivotArea>
    </format>
    <format dxfId="4555">
      <pivotArea dataOnly="0" labelOnly="1" fieldPosition="0">
        <references count="2">
          <reference field="0" count="1" selected="0">
            <x v="2194"/>
          </reference>
          <reference field="1" count="1">
            <x v="2706"/>
          </reference>
        </references>
      </pivotArea>
    </format>
    <format dxfId="4554">
      <pivotArea dataOnly="0" labelOnly="1" fieldPosition="0">
        <references count="2">
          <reference field="0" count="1" selected="0">
            <x v="2195"/>
          </reference>
          <reference field="1" count="1">
            <x v="150"/>
          </reference>
        </references>
      </pivotArea>
    </format>
    <format dxfId="4553">
      <pivotArea dataOnly="0" labelOnly="1" fieldPosition="0">
        <references count="2">
          <reference field="0" count="1" selected="0">
            <x v="2196"/>
          </reference>
          <reference field="1" count="1">
            <x v="2598"/>
          </reference>
        </references>
      </pivotArea>
    </format>
    <format dxfId="4552">
      <pivotArea dataOnly="0" labelOnly="1" fieldPosition="0">
        <references count="2">
          <reference field="0" count="1" selected="0">
            <x v="2197"/>
          </reference>
          <reference field="1" count="1">
            <x v="10"/>
          </reference>
        </references>
      </pivotArea>
    </format>
    <format dxfId="4551">
      <pivotArea dataOnly="0" labelOnly="1" fieldPosition="0">
        <references count="2">
          <reference field="0" count="1" selected="0">
            <x v="2198"/>
          </reference>
          <reference field="1" count="1">
            <x v="11"/>
          </reference>
        </references>
      </pivotArea>
    </format>
    <format dxfId="4550">
      <pivotArea dataOnly="0" labelOnly="1" fieldPosition="0">
        <references count="2">
          <reference field="0" count="1" selected="0">
            <x v="2199"/>
          </reference>
          <reference field="1" count="1">
            <x v="2551"/>
          </reference>
        </references>
      </pivotArea>
    </format>
    <format dxfId="4549">
      <pivotArea dataOnly="0" labelOnly="1" fieldPosition="0">
        <references count="2">
          <reference field="0" count="1" selected="0">
            <x v="2200"/>
          </reference>
          <reference field="1" count="1">
            <x v="2667"/>
          </reference>
        </references>
      </pivotArea>
    </format>
    <format dxfId="4548">
      <pivotArea dataOnly="0" labelOnly="1" fieldPosition="0">
        <references count="2">
          <reference field="0" count="1" selected="0">
            <x v="2201"/>
          </reference>
          <reference field="1" count="1">
            <x v="3178"/>
          </reference>
        </references>
      </pivotArea>
    </format>
    <format dxfId="4547">
      <pivotArea dataOnly="0" labelOnly="1" fieldPosition="0">
        <references count="2">
          <reference field="0" count="1" selected="0">
            <x v="2202"/>
          </reference>
          <reference field="1" count="1">
            <x v="543"/>
          </reference>
        </references>
      </pivotArea>
    </format>
    <format dxfId="4546">
      <pivotArea dataOnly="0" labelOnly="1" fieldPosition="0">
        <references count="2">
          <reference field="0" count="1" selected="0">
            <x v="2203"/>
          </reference>
          <reference field="1" count="1">
            <x v="1097"/>
          </reference>
        </references>
      </pivotArea>
    </format>
    <format dxfId="4545">
      <pivotArea dataOnly="0" labelOnly="1" fieldPosition="0">
        <references count="2">
          <reference field="0" count="1" selected="0">
            <x v="2204"/>
          </reference>
          <reference field="1" count="1">
            <x v="1229"/>
          </reference>
        </references>
      </pivotArea>
    </format>
    <format dxfId="4544">
      <pivotArea dataOnly="0" labelOnly="1" fieldPosition="0">
        <references count="2">
          <reference field="0" count="1" selected="0">
            <x v="2205"/>
          </reference>
          <reference field="1" count="1">
            <x v="1287"/>
          </reference>
        </references>
      </pivotArea>
    </format>
    <format dxfId="4543">
      <pivotArea dataOnly="0" labelOnly="1" fieldPosition="0">
        <references count="2">
          <reference field="0" count="1" selected="0">
            <x v="2206"/>
          </reference>
          <reference field="1" count="1">
            <x v="3266"/>
          </reference>
        </references>
      </pivotArea>
    </format>
    <format dxfId="4542">
      <pivotArea dataOnly="0" labelOnly="1" fieldPosition="0">
        <references count="2">
          <reference field="0" count="1" selected="0">
            <x v="2207"/>
          </reference>
          <reference field="1" count="1">
            <x v="2082"/>
          </reference>
        </references>
      </pivotArea>
    </format>
    <format dxfId="4541">
      <pivotArea dataOnly="0" labelOnly="1" fieldPosition="0">
        <references count="2">
          <reference field="0" count="1" selected="0">
            <x v="2208"/>
          </reference>
          <reference field="1" count="1">
            <x v="140"/>
          </reference>
        </references>
      </pivotArea>
    </format>
    <format dxfId="4540">
      <pivotArea dataOnly="0" labelOnly="1" fieldPosition="0">
        <references count="2">
          <reference field="0" count="1" selected="0">
            <x v="2209"/>
          </reference>
          <reference field="1" count="1">
            <x v="142"/>
          </reference>
        </references>
      </pivotArea>
    </format>
    <format dxfId="4539">
      <pivotArea dataOnly="0" labelOnly="1" fieldPosition="0">
        <references count="2">
          <reference field="0" count="1" selected="0">
            <x v="2210"/>
          </reference>
          <reference field="1" count="1">
            <x v="141"/>
          </reference>
        </references>
      </pivotArea>
    </format>
    <format dxfId="4538">
      <pivotArea dataOnly="0" labelOnly="1" fieldPosition="0">
        <references count="2">
          <reference field="0" count="1" selected="0">
            <x v="2211"/>
          </reference>
          <reference field="1" count="1">
            <x v="2562"/>
          </reference>
        </references>
      </pivotArea>
    </format>
    <format dxfId="4537">
      <pivotArea dataOnly="0" labelOnly="1" fieldPosition="0">
        <references count="2">
          <reference field="0" count="1" selected="0">
            <x v="2212"/>
          </reference>
          <reference field="1" count="1">
            <x v="3333"/>
          </reference>
        </references>
      </pivotArea>
    </format>
    <format dxfId="4536">
      <pivotArea dataOnly="0" labelOnly="1" fieldPosition="0">
        <references count="2">
          <reference field="0" count="1" selected="0">
            <x v="2213"/>
          </reference>
          <reference field="1" count="1">
            <x v="1275"/>
          </reference>
        </references>
      </pivotArea>
    </format>
    <format dxfId="4535">
      <pivotArea dataOnly="0" labelOnly="1" fieldPosition="0">
        <references count="2">
          <reference field="0" count="1" selected="0">
            <x v="2214"/>
          </reference>
          <reference field="1" count="1">
            <x v="1271"/>
          </reference>
        </references>
      </pivotArea>
    </format>
    <format dxfId="4534">
      <pivotArea dataOnly="0" labelOnly="1" fieldPosition="0">
        <references count="2">
          <reference field="0" count="1" selected="0">
            <x v="2215"/>
          </reference>
          <reference field="1" count="1">
            <x v="1272"/>
          </reference>
        </references>
      </pivotArea>
    </format>
    <format dxfId="4533">
      <pivotArea dataOnly="0" labelOnly="1" fieldPosition="0">
        <references count="2">
          <reference field="0" count="1" selected="0">
            <x v="2216"/>
          </reference>
          <reference field="1" count="1">
            <x v="3185"/>
          </reference>
        </references>
      </pivotArea>
    </format>
    <format dxfId="4532">
      <pivotArea dataOnly="0" labelOnly="1" fieldPosition="0">
        <references count="2">
          <reference field="0" count="1" selected="0">
            <x v="2217"/>
          </reference>
          <reference field="1" count="1">
            <x v="3187"/>
          </reference>
        </references>
      </pivotArea>
    </format>
    <format dxfId="4531">
      <pivotArea dataOnly="0" labelOnly="1" fieldPosition="0">
        <references count="2">
          <reference field="0" count="1" selected="0">
            <x v="2218"/>
          </reference>
          <reference field="1" count="1">
            <x v="1022"/>
          </reference>
        </references>
      </pivotArea>
    </format>
    <format dxfId="4530">
      <pivotArea dataOnly="0" labelOnly="1" fieldPosition="0">
        <references count="2">
          <reference field="0" count="1" selected="0">
            <x v="2219"/>
          </reference>
          <reference field="1" count="1">
            <x v="1278"/>
          </reference>
        </references>
      </pivotArea>
    </format>
    <format dxfId="4529">
      <pivotArea dataOnly="0" labelOnly="1" fieldPosition="0">
        <references count="2">
          <reference field="0" count="1" selected="0">
            <x v="2220"/>
          </reference>
          <reference field="1" count="1">
            <x v="3186"/>
          </reference>
        </references>
      </pivotArea>
    </format>
    <format dxfId="4528">
      <pivotArea dataOnly="0" labelOnly="1" fieldPosition="0">
        <references count="2">
          <reference field="0" count="1" selected="0">
            <x v="2221"/>
          </reference>
          <reference field="1" count="1">
            <x v="156"/>
          </reference>
        </references>
      </pivotArea>
    </format>
    <format dxfId="4527">
      <pivotArea dataOnly="0" labelOnly="1" fieldPosition="0">
        <references count="2">
          <reference field="0" count="1" selected="0">
            <x v="2222"/>
          </reference>
          <reference field="1" count="1">
            <x v="2561"/>
          </reference>
        </references>
      </pivotArea>
    </format>
    <format dxfId="4526">
      <pivotArea dataOnly="0" labelOnly="1" fieldPosition="0">
        <references count="2">
          <reference field="0" count="1" selected="0">
            <x v="2223"/>
          </reference>
          <reference field="1" count="1">
            <x v="84"/>
          </reference>
        </references>
      </pivotArea>
    </format>
    <format dxfId="4525">
      <pivotArea dataOnly="0" labelOnly="1" fieldPosition="0">
        <references count="2">
          <reference field="0" count="1" selected="0">
            <x v="2224"/>
          </reference>
          <reference field="1" count="1">
            <x v="615"/>
          </reference>
        </references>
      </pivotArea>
    </format>
    <format dxfId="4524">
      <pivotArea dataOnly="0" labelOnly="1" fieldPosition="0">
        <references count="2">
          <reference field="0" count="1" selected="0">
            <x v="2225"/>
          </reference>
          <reference field="1" count="1">
            <x v="2644"/>
          </reference>
        </references>
      </pivotArea>
    </format>
    <format dxfId="4523">
      <pivotArea dataOnly="0" labelOnly="1" fieldPosition="0">
        <references count="2">
          <reference field="0" count="1" selected="0">
            <x v="2226"/>
          </reference>
          <reference field="1" count="1">
            <x v="2635"/>
          </reference>
        </references>
      </pivotArea>
    </format>
    <format dxfId="4522">
      <pivotArea dataOnly="0" labelOnly="1" fieldPosition="0">
        <references count="2">
          <reference field="0" count="1" selected="0">
            <x v="2227"/>
          </reference>
          <reference field="1" count="1">
            <x v="617"/>
          </reference>
        </references>
      </pivotArea>
    </format>
    <format dxfId="4521">
      <pivotArea dataOnly="0" labelOnly="1" fieldPosition="0">
        <references count="2">
          <reference field="0" count="1" selected="0">
            <x v="2228"/>
          </reference>
          <reference field="1" count="1">
            <x v="3151"/>
          </reference>
        </references>
      </pivotArea>
    </format>
    <format dxfId="4520">
      <pivotArea dataOnly="0" labelOnly="1" fieldPosition="0">
        <references count="2">
          <reference field="0" count="1" selected="0">
            <x v="2229"/>
          </reference>
          <reference field="1" count="1">
            <x v="2643"/>
          </reference>
        </references>
      </pivotArea>
    </format>
    <format dxfId="4519">
      <pivotArea dataOnly="0" labelOnly="1" fieldPosition="0">
        <references count="2">
          <reference field="0" count="1" selected="0">
            <x v="2230"/>
          </reference>
          <reference field="1" count="1">
            <x v="619"/>
          </reference>
        </references>
      </pivotArea>
    </format>
    <format dxfId="4518">
      <pivotArea dataOnly="0" labelOnly="1" fieldPosition="0">
        <references count="2">
          <reference field="0" count="1" selected="0">
            <x v="2231"/>
          </reference>
          <reference field="1" count="1">
            <x v="616"/>
          </reference>
        </references>
      </pivotArea>
    </format>
    <format dxfId="4517">
      <pivotArea dataOnly="0" labelOnly="1" fieldPosition="0">
        <references count="2">
          <reference field="0" count="1" selected="0">
            <x v="2232"/>
          </reference>
          <reference field="1" count="1">
            <x v="3184"/>
          </reference>
        </references>
      </pivotArea>
    </format>
    <format dxfId="4516">
      <pivotArea dataOnly="0" labelOnly="1" fieldPosition="0">
        <references count="2">
          <reference field="0" count="1" selected="0">
            <x v="2233"/>
          </reference>
          <reference field="1" count="1">
            <x v="1223"/>
          </reference>
        </references>
      </pivotArea>
    </format>
    <format dxfId="4515">
      <pivotArea dataOnly="0" labelOnly="1" fieldPosition="0">
        <references count="2">
          <reference field="0" count="1" selected="0">
            <x v="2234"/>
          </reference>
          <reference field="1" count="1">
            <x v="1149"/>
          </reference>
        </references>
      </pivotArea>
    </format>
    <format dxfId="4514">
      <pivotArea dataOnly="0" labelOnly="1" fieldPosition="0">
        <references count="2">
          <reference field="0" count="1" selected="0">
            <x v="2235"/>
          </reference>
          <reference field="1" count="1">
            <x v="2530"/>
          </reference>
        </references>
      </pivotArea>
    </format>
    <format dxfId="4513">
      <pivotArea dataOnly="0" labelOnly="1" fieldPosition="0">
        <references count="2">
          <reference field="0" count="1" selected="0">
            <x v="2236"/>
          </reference>
          <reference field="1" count="1">
            <x v="115"/>
          </reference>
        </references>
      </pivotArea>
    </format>
    <format dxfId="4512">
      <pivotArea dataOnly="0" labelOnly="1" fieldPosition="0">
        <references count="2">
          <reference field="0" count="1" selected="0">
            <x v="2237"/>
          </reference>
          <reference field="1" count="1">
            <x v="3152"/>
          </reference>
        </references>
      </pivotArea>
    </format>
    <format dxfId="4511">
      <pivotArea dataOnly="0" labelOnly="1" fieldPosition="0">
        <references count="2">
          <reference field="0" count="1" selected="0">
            <x v="2238"/>
          </reference>
          <reference field="1" count="1">
            <x v="620"/>
          </reference>
        </references>
      </pivotArea>
    </format>
    <format dxfId="4510">
      <pivotArea dataOnly="0" labelOnly="1" fieldPosition="0">
        <references count="2">
          <reference field="0" count="1" selected="0">
            <x v="2239"/>
          </reference>
          <reference field="1" count="1">
            <x v="1625"/>
          </reference>
        </references>
      </pivotArea>
    </format>
    <format dxfId="4509">
      <pivotArea dataOnly="0" labelOnly="1" fieldPosition="0">
        <references count="2">
          <reference field="0" count="1" selected="0">
            <x v="2240"/>
          </reference>
          <reference field="1" count="1">
            <x v="3150"/>
          </reference>
        </references>
      </pivotArea>
    </format>
    <format dxfId="4508">
      <pivotArea dataOnly="0" labelOnly="1" fieldPosition="0">
        <references count="2">
          <reference field="0" count="1" selected="0">
            <x v="2241"/>
          </reference>
          <reference field="1" count="1">
            <x v="3149"/>
          </reference>
        </references>
      </pivotArea>
    </format>
    <format dxfId="4507">
      <pivotArea dataOnly="0" labelOnly="1" fieldPosition="0">
        <references count="2">
          <reference field="0" count="1" selected="0">
            <x v="2242"/>
          </reference>
          <reference field="1" count="1">
            <x v="3045"/>
          </reference>
        </references>
      </pivotArea>
    </format>
    <format dxfId="4506">
      <pivotArea dataOnly="0" labelOnly="1" fieldPosition="0">
        <references count="2">
          <reference field="0" count="1" selected="0">
            <x v="2243"/>
          </reference>
          <reference field="1" count="1">
            <x v="691"/>
          </reference>
        </references>
      </pivotArea>
    </format>
    <format dxfId="4505">
      <pivotArea dataOnly="0" labelOnly="1" fieldPosition="0">
        <references count="2">
          <reference field="0" count="1" selected="0">
            <x v="2244"/>
          </reference>
          <reference field="1" count="1">
            <x v="3166"/>
          </reference>
        </references>
      </pivotArea>
    </format>
    <format dxfId="4504">
      <pivotArea dataOnly="0" labelOnly="1" fieldPosition="0">
        <references count="2">
          <reference field="0" count="1" selected="0">
            <x v="2245"/>
          </reference>
          <reference field="1" count="1">
            <x v="3096"/>
          </reference>
        </references>
      </pivotArea>
    </format>
    <format dxfId="4503">
      <pivotArea dataOnly="0" labelOnly="1" fieldPosition="0">
        <references count="2">
          <reference field="0" count="1" selected="0">
            <x v="2246"/>
          </reference>
          <reference field="1" count="1">
            <x v="3097"/>
          </reference>
        </references>
      </pivotArea>
    </format>
    <format dxfId="4502">
      <pivotArea dataOnly="0" labelOnly="1" fieldPosition="0">
        <references count="2">
          <reference field="0" count="1" selected="0">
            <x v="2247"/>
          </reference>
          <reference field="1" count="1">
            <x v="3099"/>
          </reference>
        </references>
      </pivotArea>
    </format>
    <format dxfId="4501">
      <pivotArea dataOnly="0" labelOnly="1" fieldPosition="0">
        <references count="2">
          <reference field="0" count="1" selected="0">
            <x v="2248"/>
          </reference>
          <reference field="1" count="1">
            <x v="3100"/>
          </reference>
        </references>
      </pivotArea>
    </format>
    <format dxfId="4500">
      <pivotArea dataOnly="0" labelOnly="1" fieldPosition="0">
        <references count="2">
          <reference field="0" count="1" selected="0">
            <x v="2249"/>
          </reference>
          <reference field="1" count="1">
            <x v="3098"/>
          </reference>
        </references>
      </pivotArea>
    </format>
    <format dxfId="4499">
      <pivotArea dataOnly="0" labelOnly="1" fieldPosition="0">
        <references count="2">
          <reference field="0" count="1" selected="0">
            <x v="2250"/>
          </reference>
          <reference field="1" count="1">
            <x v="2846"/>
          </reference>
        </references>
      </pivotArea>
    </format>
    <format dxfId="4498">
      <pivotArea dataOnly="0" labelOnly="1" fieldPosition="0">
        <references count="2">
          <reference field="0" count="1" selected="0">
            <x v="2251"/>
          </reference>
          <reference field="1" count="1">
            <x v="2850"/>
          </reference>
        </references>
      </pivotArea>
    </format>
    <format dxfId="4497">
      <pivotArea dataOnly="0" labelOnly="1" fieldPosition="0">
        <references count="2">
          <reference field="0" count="1" selected="0">
            <x v="2252"/>
          </reference>
          <reference field="1" count="1">
            <x v="3101"/>
          </reference>
        </references>
      </pivotArea>
    </format>
    <format dxfId="4496">
      <pivotArea dataOnly="0" labelOnly="1" fieldPosition="0">
        <references count="2">
          <reference field="0" count="1" selected="0">
            <x v="2253"/>
          </reference>
          <reference field="1" count="1">
            <x v="3102"/>
          </reference>
        </references>
      </pivotArea>
    </format>
    <format dxfId="4495">
      <pivotArea dataOnly="0" labelOnly="1" fieldPosition="0">
        <references count="2">
          <reference field="0" count="1" selected="0">
            <x v="2254"/>
          </reference>
          <reference field="1" count="1">
            <x v="3103"/>
          </reference>
        </references>
      </pivotArea>
    </format>
    <format dxfId="4494">
      <pivotArea dataOnly="0" labelOnly="1" fieldPosition="0">
        <references count="2">
          <reference field="0" count="1" selected="0">
            <x v="2255"/>
          </reference>
          <reference field="1" count="1">
            <x v="3104"/>
          </reference>
        </references>
      </pivotArea>
    </format>
    <format dxfId="4493">
      <pivotArea dataOnly="0" labelOnly="1" fieldPosition="0">
        <references count="2">
          <reference field="0" count="1" selected="0">
            <x v="2256"/>
          </reference>
          <reference field="1" count="1">
            <x v="3086"/>
          </reference>
        </references>
      </pivotArea>
    </format>
    <format dxfId="4492">
      <pivotArea dataOnly="0" labelOnly="1" fieldPosition="0">
        <references count="2">
          <reference field="0" count="1" selected="0">
            <x v="2257"/>
          </reference>
          <reference field="1" count="1">
            <x v="3095"/>
          </reference>
        </references>
      </pivotArea>
    </format>
    <format dxfId="4491">
      <pivotArea dataOnly="0" labelOnly="1" fieldPosition="0">
        <references count="2">
          <reference field="0" count="1" selected="0">
            <x v="2258"/>
          </reference>
          <reference field="1" count="1">
            <x v="3068"/>
          </reference>
        </references>
      </pivotArea>
    </format>
    <format dxfId="4490">
      <pivotArea dataOnly="0" labelOnly="1" fieldPosition="0">
        <references count="2">
          <reference field="0" count="1" selected="0">
            <x v="2259"/>
          </reference>
          <reference field="1" count="1">
            <x v="3070"/>
          </reference>
        </references>
      </pivotArea>
    </format>
    <format dxfId="4489">
      <pivotArea dataOnly="0" labelOnly="1" fieldPosition="0">
        <references count="2">
          <reference field="0" count="1" selected="0">
            <x v="2260"/>
          </reference>
          <reference field="1" count="1">
            <x v="3077"/>
          </reference>
        </references>
      </pivotArea>
    </format>
    <format dxfId="4488">
      <pivotArea dataOnly="0" labelOnly="1" fieldPosition="0">
        <references count="2">
          <reference field="0" count="1" selected="0">
            <x v="2261"/>
          </reference>
          <reference field="1" count="1">
            <x v="3083"/>
          </reference>
        </references>
      </pivotArea>
    </format>
    <format dxfId="4487">
      <pivotArea dataOnly="0" labelOnly="1" fieldPosition="0">
        <references count="2">
          <reference field="0" count="1" selected="0">
            <x v="2262"/>
          </reference>
          <reference field="1" count="1">
            <x v="3079"/>
          </reference>
        </references>
      </pivotArea>
    </format>
    <format dxfId="4486">
      <pivotArea dataOnly="0" labelOnly="1" fieldPosition="0">
        <references count="2">
          <reference field="0" count="1" selected="0">
            <x v="2263"/>
          </reference>
          <reference field="1" count="1">
            <x v="3069"/>
          </reference>
        </references>
      </pivotArea>
    </format>
    <format dxfId="4485">
      <pivotArea dataOnly="0" labelOnly="1" fieldPosition="0">
        <references count="2">
          <reference field="0" count="1" selected="0">
            <x v="2264"/>
          </reference>
          <reference field="1" count="1">
            <x v="3080"/>
          </reference>
        </references>
      </pivotArea>
    </format>
    <format dxfId="4484">
      <pivotArea dataOnly="0" labelOnly="1" fieldPosition="0">
        <references count="2">
          <reference field="0" count="1" selected="0">
            <x v="2265"/>
          </reference>
          <reference field="1" count="1">
            <x v="3066"/>
          </reference>
        </references>
      </pivotArea>
    </format>
    <format dxfId="4483">
      <pivotArea dataOnly="0" labelOnly="1" fieldPosition="0">
        <references count="2">
          <reference field="0" count="1" selected="0">
            <x v="2266"/>
          </reference>
          <reference field="1" count="1">
            <x v="3082"/>
          </reference>
        </references>
      </pivotArea>
    </format>
    <format dxfId="4482">
      <pivotArea dataOnly="0" labelOnly="1" fieldPosition="0">
        <references count="2">
          <reference field="0" count="1" selected="0">
            <x v="2267"/>
          </reference>
          <reference field="1" count="1">
            <x v="3073"/>
          </reference>
        </references>
      </pivotArea>
    </format>
    <format dxfId="4481">
      <pivotArea dataOnly="0" labelOnly="1" fieldPosition="0">
        <references count="2">
          <reference field="0" count="1" selected="0">
            <x v="2268"/>
          </reference>
          <reference field="1" count="1">
            <x v="3067"/>
          </reference>
        </references>
      </pivotArea>
    </format>
    <format dxfId="4480">
      <pivotArea dataOnly="0" labelOnly="1" fieldPosition="0">
        <references count="2">
          <reference field="0" count="1" selected="0">
            <x v="2269"/>
          </reference>
          <reference field="1" count="1">
            <x v="3074"/>
          </reference>
        </references>
      </pivotArea>
    </format>
    <format dxfId="4479">
      <pivotArea dataOnly="0" labelOnly="1" fieldPosition="0">
        <references count="2">
          <reference field="0" count="1" selected="0">
            <x v="2270"/>
          </reference>
          <reference field="1" count="1">
            <x v="3071"/>
          </reference>
        </references>
      </pivotArea>
    </format>
    <format dxfId="4478">
      <pivotArea dataOnly="0" labelOnly="1" fieldPosition="0">
        <references count="2">
          <reference field="0" count="1" selected="0">
            <x v="2271"/>
          </reference>
          <reference field="1" count="1">
            <x v="3063"/>
          </reference>
        </references>
      </pivotArea>
    </format>
    <format dxfId="4477">
      <pivotArea dataOnly="0" labelOnly="1" fieldPosition="0">
        <references count="2">
          <reference field="0" count="1" selected="0">
            <x v="2272"/>
          </reference>
          <reference field="1" count="1">
            <x v="3061"/>
          </reference>
        </references>
      </pivotArea>
    </format>
    <format dxfId="4476">
      <pivotArea dataOnly="0" labelOnly="1" fieldPosition="0">
        <references count="2">
          <reference field="0" count="1" selected="0">
            <x v="2273"/>
          </reference>
          <reference field="1" count="1">
            <x v="3084"/>
          </reference>
        </references>
      </pivotArea>
    </format>
    <format dxfId="4475">
      <pivotArea dataOnly="0" labelOnly="1" fieldPosition="0">
        <references count="2">
          <reference field="0" count="1" selected="0">
            <x v="2274"/>
          </reference>
          <reference field="1" count="1">
            <x v="3064"/>
          </reference>
        </references>
      </pivotArea>
    </format>
    <format dxfId="4474">
      <pivotArea dataOnly="0" labelOnly="1" fieldPosition="0">
        <references count="2">
          <reference field="0" count="1" selected="0">
            <x v="2275"/>
          </reference>
          <reference field="1" count="1">
            <x v="3062"/>
          </reference>
        </references>
      </pivotArea>
    </format>
    <format dxfId="4473">
      <pivotArea dataOnly="0" labelOnly="1" fieldPosition="0">
        <references count="2">
          <reference field="0" count="1" selected="0">
            <x v="2276"/>
          </reference>
          <reference field="1" count="1">
            <x v="3076"/>
          </reference>
        </references>
      </pivotArea>
    </format>
    <format dxfId="4472">
      <pivotArea dataOnly="0" labelOnly="1" fieldPosition="0">
        <references count="2">
          <reference field="0" count="1" selected="0">
            <x v="2277"/>
          </reference>
          <reference field="1" count="1">
            <x v="3071"/>
          </reference>
        </references>
      </pivotArea>
    </format>
    <format dxfId="4471">
      <pivotArea dataOnly="0" labelOnly="1" fieldPosition="0">
        <references count="2">
          <reference field="0" count="1" selected="0">
            <x v="2278"/>
          </reference>
          <reference field="1" count="1">
            <x v="3078"/>
          </reference>
        </references>
      </pivotArea>
    </format>
    <format dxfId="4470">
      <pivotArea dataOnly="0" labelOnly="1" fieldPosition="0">
        <references count="2">
          <reference field="0" count="1" selected="0">
            <x v="2279"/>
          </reference>
          <reference field="1" count="1">
            <x v="3081"/>
          </reference>
        </references>
      </pivotArea>
    </format>
    <format dxfId="4469">
      <pivotArea dataOnly="0" labelOnly="1" fieldPosition="0">
        <references count="2">
          <reference field="0" count="1" selected="0">
            <x v="2280"/>
          </reference>
          <reference field="1" count="1">
            <x v="3072"/>
          </reference>
        </references>
      </pivotArea>
    </format>
    <format dxfId="4468">
      <pivotArea dataOnly="0" labelOnly="1" fieldPosition="0">
        <references count="2">
          <reference field="0" count="1" selected="0">
            <x v="2281"/>
          </reference>
          <reference field="1" count="1">
            <x v="3075"/>
          </reference>
        </references>
      </pivotArea>
    </format>
    <format dxfId="4467">
      <pivotArea dataOnly="0" labelOnly="1" fieldPosition="0">
        <references count="2">
          <reference field="0" count="1" selected="0">
            <x v="2282"/>
          </reference>
          <reference field="1" count="1">
            <x v="3065"/>
          </reference>
        </references>
      </pivotArea>
    </format>
    <format dxfId="4466">
      <pivotArea dataOnly="0" labelOnly="1" fieldPosition="0">
        <references count="2">
          <reference field="0" count="1" selected="0">
            <x v="2283"/>
          </reference>
          <reference field="1" count="1">
            <x v="3085"/>
          </reference>
        </references>
      </pivotArea>
    </format>
    <format dxfId="4465">
      <pivotArea dataOnly="0" labelOnly="1" fieldPosition="0">
        <references count="2">
          <reference field="0" count="1" selected="0">
            <x v="2284"/>
          </reference>
          <reference field="1" count="1">
            <x v="3264"/>
          </reference>
        </references>
      </pivotArea>
    </format>
    <format dxfId="4464">
      <pivotArea dataOnly="0" labelOnly="1" fieldPosition="0">
        <references count="2">
          <reference field="0" count="1" selected="0">
            <x v="2285"/>
          </reference>
          <reference field="1" count="1">
            <x v="3265"/>
          </reference>
        </references>
      </pivotArea>
    </format>
    <format dxfId="4463">
      <pivotArea dataOnly="0" labelOnly="1" fieldPosition="0">
        <references count="2">
          <reference field="0" count="1" selected="0">
            <x v="2286"/>
          </reference>
          <reference field="1" count="1">
            <x v="372"/>
          </reference>
        </references>
      </pivotArea>
    </format>
    <format dxfId="4462">
      <pivotArea dataOnly="0" labelOnly="1" fieldPosition="0">
        <references count="2">
          <reference field="0" count="1" selected="0">
            <x v="2287"/>
          </reference>
          <reference field="1" count="1">
            <x v="348"/>
          </reference>
        </references>
      </pivotArea>
    </format>
    <format dxfId="4461">
      <pivotArea dataOnly="0" labelOnly="1" fieldPosition="0">
        <references count="2">
          <reference field="0" count="1" selected="0">
            <x v="2288"/>
          </reference>
          <reference field="1" count="1">
            <x v="154"/>
          </reference>
        </references>
      </pivotArea>
    </format>
    <format dxfId="4460">
      <pivotArea dataOnly="0" labelOnly="1" fieldPosition="0">
        <references count="2">
          <reference field="0" count="1" selected="0">
            <x v="2289"/>
          </reference>
          <reference field="1" count="1">
            <x v="343"/>
          </reference>
        </references>
      </pivotArea>
    </format>
    <format dxfId="4459">
      <pivotArea dataOnly="0" labelOnly="1" fieldPosition="0">
        <references count="2">
          <reference field="0" count="1" selected="0">
            <x v="2290"/>
          </reference>
          <reference field="1" count="1">
            <x v="585"/>
          </reference>
        </references>
      </pivotArea>
    </format>
    <format dxfId="4458">
      <pivotArea dataOnly="0" labelOnly="1" fieldPosition="0">
        <references count="2">
          <reference field="0" count="1" selected="0">
            <x v="2291"/>
          </reference>
          <reference field="1" count="1">
            <x v="1155"/>
          </reference>
        </references>
      </pivotArea>
    </format>
    <format dxfId="4457">
      <pivotArea dataOnly="0" labelOnly="1" fieldPosition="0">
        <references count="2">
          <reference field="0" count="1" selected="0">
            <x v="2292"/>
          </reference>
          <reference field="1" count="1">
            <x v="2499"/>
          </reference>
        </references>
      </pivotArea>
    </format>
    <format dxfId="4456">
      <pivotArea dataOnly="0" labelOnly="1" fieldPosition="0">
        <references count="2">
          <reference field="0" count="1" selected="0">
            <x v="2293"/>
          </reference>
          <reference field="1" count="1">
            <x v="2612"/>
          </reference>
        </references>
      </pivotArea>
    </format>
    <format dxfId="4455">
      <pivotArea dataOnly="0" labelOnly="1" fieldPosition="0">
        <references count="2">
          <reference field="0" count="1" selected="0">
            <x v="2294"/>
          </reference>
          <reference field="1" count="1">
            <x v="1154"/>
          </reference>
        </references>
      </pivotArea>
    </format>
    <format dxfId="4454">
      <pivotArea dataOnly="0" labelOnly="1" fieldPosition="0">
        <references count="2">
          <reference field="0" count="1" selected="0">
            <x v="2295"/>
          </reference>
          <reference field="1" count="1">
            <x v="2520"/>
          </reference>
        </references>
      </pivotArea>
    </format>
    <format dxfId="4453">
      <pivotArea dataOnly="0" labelOnly="1" fieldPosition="0">
        <references count="2">
          <reference field="0" count="1" selected="0">
            <x v="2296"/>
          </reference>
          <reference field="1" count="1">
            <x v="1604"/>
          </reference>
        </references>
      </pivotArea>
    </format>
    <format dxfId="4452">
      <pivotArea dataOnly="0" labelOnly="1" fieldPosition="0">
        <references count="2">
          <reference field="0" count="1" selected="0">
            <x v="2297"/>
          </reference>
          <reference field="1" count="1">
            <x v="594"/>
          </reference>
        </references>
      </pivotArea>
    </format>
    <format dxfId="4451">
      <pivotArea dataOnly="0" labelOnly="1" fieldPosition="0">
        <references count="2">
          <reference field="0" count="1" selected="0">
            <x v="2298"/>
          </reference>
          <reference field="1" count="1">
            <x v="3136"/>
          </reference>
        </references>
      </pivotArea>
    </format>
    <format dxfId="4450">
      <pivotArea dataOnly="0" labelOnly="1" fieldPosition="0">
        <references count="2">
          <reference field="0" count="1" selected="0">
            <x v="2299"/>
          </reference>
          <reference field="1" count="1">
            <x v="1668"/>
          </reference>
        </references>
      </pivotArea>
    </format>
    <format dxfId="4449">
      <pivotArea dataOnly="0" labelOnly="1" fieldPosition="0">
        <references count="2">
          <reference field="0" count="1" selected="0">
            <x v="2300"/>
          </reference>
          <reference field="1" count="1">
            <x v="659"/>
          </reference>
        </references>
      </pivotArea>
    </format>
    <format dxfId="4448">
      <pivotArea dataOnly="0" labelOnly="1" fieldPosition="0">
        <references count="2">
          <reference field="0" count="1" selected="0">
            <x v="2301"/>
          </reference>
          <reference field="1" count="1">
            <x v="2048"/>
          </reference>
        </references>
      </pivotArea>
    </format>
    <format dxfId="4447">
      <pivotArea dataOnly="0" labelOnly="1" fieldPosition="0">
        <references count="2">
          <reference field="0" count="1" selected="0">
            <x v="2302"/>
          </reference>
          <reference field="1" count="1">
            <x v="2049"/>
          </reference>
        </references>
      </pivotArea>
    </format>
    <format dxfId="4446">
      <pivotArea dataOnly="0" labelOnly="1" fieldPosition="0">
        <references count="2">
          <reference field="0" count="1" selected="0">
            <x v="2303"/>
          </reference>
          <reference field="1" count="1">
            <x v="1668"/>
          </reference>
        </references>
      </pivotArea>
    </format>
    <format dxfId="4445">
      <pivotArea dataOnly="0" labelOnly="1" fieldPosition="0">
        <references count="2">
          <reference field="0" count="1" selected="0">
            <x v="2304"/>
          </reference>
          <reference field="1" count="1">
            <x v="1101"/>
          </reference>
        </references>
      </pivotArea>
    </format>
    <format dxfId="4444">
      <pivotArea dataOnly="0" labelOnly="1" fieldPosition="0">
        <references count="2">
          <reference field="0" count="1" selected="0">
            <x v="2305"/>
          </reference>
          <reference field="1" count="1">
            <x v="360"/>
          </reference>
        </references>
      </pivotArea>
    </format>
    <format dxfId="4443">
      <pivotArea dataOnly="0" labelOnly="1" fieldPosition="0">
        <references count="2">
          <reference field="0" count="1" selected="0">
            <x v="2306"/>
          </reference>
          <reference field="1" count="1">
            <x v="1931"/>
          </reference>
        </references>
      </pivotArea>
    </format>
    <format dxfId="4442">
      <pivotArea dataOnly="0" labelOnly="1" fieldPosition="0">
        <references count="2">
          <reference field="0" count="1" selected="0">
            <x v="2307"/>
          </reference>
          <reference field="1" count="1">
            <x v="2478"/>
          </reference>
        </references>
      </pivotArea>
    </format>
    <format dxfId="4441">
      <pivotArea dataOnly="0" labelOnly="1" fieldPosition="0">
        <references count="2">
          <reference field="0" count="1" selected="0">
            <x v="2308"/>
          </reference>
          <reference field="1" count="1">
            <x v="2589"/>
          </reference>
        </references>
      </pivotArea>
    </format>
    <format dxfId="4440">
      <pivotArea dataOnly="0" labelOnly="1" fieldPosition="0">
        <references count="2">
          <reference field="0" count="1" selected="0">
            <x v="2309"/>
          </reference>
          <reference field="1" count="1">
            <x v="362"/>
          </reference>
        </references>
      </pivotArea>
    </format>
    <format dxfId="4439">
      <pivotArea dataOnly="0" labelOnly="1" fieldPosition="0">
        <references count="2">
          <reference field="0" count="1" selected="0">
            <x v="2310"/>
          </reference>
          <reference field="1" count="1">
            <x v="400"/>
          </reference>
        </references>
      </pivotArea>
    </format>
    <format dxfId="4438">
      <pivotArea dataOnly="0" labelOnly="1" fieldPosition="0">
        <references count="2">
          <reference field="0" count="1" selected="0">
            <x v="2311"/>
          </reference>
          <reference field="1" count="1">
            <x v="1930"/>
          </reference>
        </references>
      </pivotArea>
    </format>
    <format dxfId="4437">
      <pivotArea dataOnly="0" labelOnly="1" fieldPosition="0">
        <references count="2">
          <reference field="0" count="1" selected="0">
            <x v="2312"/>
          </reference>
          <reference field="1" count="1">
            <x v="397"/>
          </reference>
        </references>
      </pivotArea>
    </format>
    <format dxfId="4436">
      <pivotArea dataOnly="0" labelOnly="1" fieldPosition="0">
        <references count="2">
          <reference field="0" count="1" selected="0">
            <x v="2313"/>
          </reference>
          <reference field="1" count="1">
            <x v="1674"/>
          </reference>
        </references>
      </pivotArea>
    </format>
    <format dxfId="4435">
      <pivotArea dataOnly="0" labelOnly="1" fieldPosition="0">
        <references count="2">
          <reference field="0" count="1" selected="0">
            <x v="2314"/>
          </reference>
          <reference field="1" count="1">
            <x v="118"/>
          </reference>
        </references>
      </pivotArea>
    </format>
    <format dxfId="4434">
      <pivotArea dataOnly="0" labelOnly="1" fieldPosition="0">
        <references count="2">
          <reference field="0" count="1" selected="0">
            <x v="2315"/>
          </reference>
          <reference field="1" count="1">
            <x v="3334"/>
          </reference>
        </references>
      </pivotArea>
    </format>
    <format dxfId="4433">
      <pivotArea dataOnly="0" labelOnly="1" fieldPosition="0">
        <references count="2">
          <reference field="0" count="1" selected="0">
            <x v="2316"/>
          </reference>
          <reference field="1" count="1">
            <x v="3335"/>
          </reference>
        </references>
      </pivotArea>
    </format>
    <format dxfId="4432">
      <pivotArea dataOnly="0" labelOnly="1" fieldPosition="0">
        <references count="2">
          <reference field="0" count="1" selected="0">
            <x v="2317"/>
          </reference>
          <reference field="1" count="1">
            <x v="3336"/>
          </reference>
        </references>
      </pivotArea>
    </format>
    <format dxfId="4431">
      <pivotArea dataOnly="0" labelOnly="1" fieldPosition="0">
        <references count="2">
          <reference field="0" count="1" selected="0">
            <x v="2318"/>
          </reference>
          <reference field="1" count="1">
            <x v="1938"/>
          </reference>
        </references>
      </pivotArea>
    </format>
    <format dxfId="4430">
      <pivotArea dataOnly="0" labelOnly="1" fieldPosition="0">
        <references count="2">
          <reference field="0" count="1" selected="0">
            <x v="2319"/>
          </reference>
          <reference field="1" count="1">
            <x v="1068"/>
          </reference>
        </references>
      </pivotArea>
    </format>
    <format dxfId="4429">
      <pivotArea dataOnly="0" labelOnly="1" fieldPosition="0">
        <references count="2">
          <reference field="0" count="1" selected="0">
            <x v="2320"/>
          </reference>
          <reference field="1" count="1">
            <x v="1141"/>
          </reference>
        </references>
      </pivotArea>
    </format>
    <format dxfId="4428">
      <pivotArea dataOnly="0" labelOnly="1" fieldPosition="0">
        <references count="2">
          <reference field="0" count="1" selected="0">
            <x v="2321"/>
          </reference>
          <reference field="1" count="1">
            <x v="1641"/>
          </reference>
        </references>
      </pivotArea>
    </format>
    <format dxfId="4427">
      <pivotArea dataOnly="0" labelOnly="1" fieldPosition="0">
        <references count="2">
          <reference field="0" count="1" selected="0">
            <x v="2322"/>
          </reference>
          <reference field="1" count="1">
            <x v="356"/>
          </reference>
        </references>
      </pivotArea>
    </format>
    <format dxfId="4426">
      <pivotArea dataOnly="0" labelOnly="1" fieldPosition="0">
        <references count="2">
          <reference field="0" count="1" selected="0">
            <x v="2323"/>
          </reference>
          <reference field="1" count="1">
            <x v="2621"/>
          </reference>
        </references>
      </pivotArea>
    </format>
    <format dxfId="4425">
      <pivotArea dataOnly="0" labelOnly="1" fieldPosition="0">
        <references count="2">
          <reference field="0" count="1" selected="0">
            <x v="2324"/>
          </reference>
          <reference field="1" count="1">
            <x v="304"/>
          </reference>
        </references>
      </pivotArea>
    </format>
    <format dxfId="4424">
      <pivotArea dataOnly="0" labelOnly="1" fieldPosition="0">
        <references count="2">
          <reference field="0" count="1" selected="0">
            <x v="2325"/>
          </reference>
          <reference field="1" count="1">
            <x v="1270"/>
          </reference>
        </references>
      </pivotArea>
    </format>
    <format dxfId="4423">
      <pivotArea dataOnly="0" labelOnly="1" fieldPosition="0">
        <references count="2">
          <reference field="0" count="1" selected="0">
            <x v="2326"/>
          </reference>
          <reference field="1" count="1">
            <x v="3055"/>
          </reference>
        </references>
      </pivotArea>
    </format>
    <format dxfId="4422">
      <pivotArea dataOnly="0" labelOnly="1" fieldPosition="0">
        <references count="2">
          <reference field="0" count="1" selected="0">
            <x v="2327"/>
          </reference>
          <reference field="1" count="1">
            <x v="160"/>
          </reference>
        </references>
      </pivotArea>
    </format>
    <format dxfId="4421">
      <pivotArea dataOnly="0" labelOnly="1" fieldPosition="0">
        <references count="2">
          <reference field="0" count="1" selected="0">
            <x v="2328"/>
          </reference>
          <reference field="1" count="1">
            <x v="1098"/>
          </reference>
        </references>
      </pivotArea>
    </format>
    <format dxfId="4420">
      <pivotArea dataOnly="0" labelOnly="1" fieldPosition="0">
        <references count="2">
          <reference field="0" count="1" selected="0">
            <x v="2329"/>
          </reference>
          <reference field="1" count="1">
            <x v="473"/>
          </reference>
        </references>
      </pivotArea>
    </format>
    <format dxfId="4419">
      <pivotArea dataOnly="0" labelOnly="1" fieldPosition="0">
        <references count="2">
          <reference field="0" count="1" selected="0">
            <x v="2330"/>
          </reference>
          <reference field="1" count="1">
            <x v="71"/>
          </reference>
        </references>
      </pivotArea>
    </format>
    <format dxfId="4418">
      <pivotArea dataOnly="0" labelOnly="1" fieldPosition="0">
        <references count="2">
          <reference field="0" count="1" selected="0">
            <x v="2331"/>
          </reference>
          <reference field="1" count="1">
            <x v="72"/>
          </reference>
        </references>
      </pivotArea>
    </format>
    <format dxfId="4417">
      <pivotArea dataOnly="0" labelOnly="1" fieldPosition="0">
        <references count="2">
          <reference field="0" count="1" selected="0">
            <x v="2332"/>
          </reference>
          <reference field="1" count="1">
            <x v="85"/>
          </reference>
        </references>
      </pivotArea>
    </format>
    <format dxfId="4416">
      <pivotArea dataOnly="0" labelOnly="1" fieldPosition="0">
        <references count="2">
          <reference field="0" count="1" selected="0">
            <x v="2333"/>
          </reference>
          <reference field="1" count="1">
            <x v="2752"/>
          </reference>
        </references>
      </pivotArea>
    </format>
    <format dxfId="4415">
      <pivotArea dataOnly="0" labelOnly="1" fieldPosition="0">
        <references count="2">
          <reference field="0" count="1" selected="0">
            <x v="2334"/>
          </reference>
          <reference field="1" count="1">
            <x v="2732"/>
          </reference>
        </references>
      </pivotArea>
    </format>
    <format dxfId="4414">
      <pivotArea dataOnly="0" labelOnly="1" fieldPosition="0">
        <references count="2">
          <reference field="0" count="1" selected="0">
            <x v="2335"/>
          </reference>
          <reference field="1" count="1">
            <x v="2760"/>
          </reference>
        </references>
      </pivotArea>
    </format>
    <format dxfId="4413">
      <pivotArea dataOnly="0" labelOnly="1" fieldPosition="0">
        <references count="2">
          <reference field="0" count="1" selected="0">
            <x v="2336"/>
          </reference>
          <reference field="1" count="1">
            <x v="1061"/>
          </reference>
        </references>
      </pivotArea>
    </format>
    <format dxfId="4412">
      <pivotArea dataOnly="0" labelOnly="1" fieldPosition="0">
        <references count="2">
          <reference field="0" count="1" selected="0">
            <x v="2337"/>
          </reference>
          <reference field="1" count="1">
            <x v="2754"/>
          </reference>
        </references>
      </pivotArea>
    </format>
    <format dxfId="4411">
      <pivotArea dataOnly="0" labelOnly="1" fieldPosition="0">
        <references count="2">
          <reference field="0" count="1" selected="0">
            <x v="2338"/>
          </reference>
          <reference field="1" count="1">
            <x v="116"/>
          </reference>
        </references>
      </pivotArea>
    </format>
    <format dxfId="4410">
      <pivotArea dataOnly="0" labelOnly="1" fieldPosition="0">
        <references count="2">
          <reference field="0" count="1" selected="0">
            <x v="2339"/>
          </reference>
          <reference field="1" count="1">
            <x v="1305"/>
          </reference>
        </references>
      </pivotArea>
    </format>
    <format dxfId="4409">
      <pivotArea dataOnly="0" labelOnly="1" fieldPosition="0">
        <references count="2">
          <reference field="0" count="1" selected="0">
            <x v="2340"/>
          </reference>
          <reference field="1" count="1">
            <x v="2504"/>
          </reference>
        </references>
      </pivotArea>
    </format>
    <format dxfId="4408">
      <pivotArea dataOnly="0" labelOnly="1" fieldPosition="0">
        <references count="2">
          <reference field="0" count="1" selected="0">
            <x v="2341"/>
          </reference>
          <reference field="1" count="1">
            <x v="3157"/>
          </reference>
        </references>
      </pivotArea>
    </format>
    <format dxfId="4407">
      <pivotArea dataOnly="0" labelOnly="1" fieldPosition="0">
        <references count="2">
          <reference field="0" count="1" selected="0">
            <x v="2342"/>
          </reference>
          <reference field="1" count="1">
            <x v="80"/>
          </reference>
        </references>
      </pivotArea>
    </format>
    <format dxfId="4406">
      <pivotArea dataOnly="0" labelOnly="1" fieldPosition="0">
        <references count="2">
          <reference field="0" count="1" selected="0">
            <x v="2343"/>
          </reference>
          <reference field="1" count="1">
            <x v="137"/>
          </reference>
        </references>
      </pivotArea>
    </format>
    <format dxfId="4405">
      <pivotArea dataOnly="0" labelOnly="1" fieldPosition="0">
        <references count="2">
          <reference field="0" count="1" selected="0">
            <x v="2344"/>
          </reference>
          <reference field="1" count="1">
            <x v="613"/>
          </reference>
        </references>
      </pivotArea>
    </format>
    <format dxfId="4404">
      <pivotArea dataOnly="0" labelOnly="1" fieldPosition="0">
        <references count="2">
          <reference field="0" count="1" selected="0">
            <x v="2345"/>
          </reference>
          <reference field="1" count="1">
            <x v="3155"/>
          </reference>
        </references>
      </pivotArea>
    </format>
    <format dxfId="4403">
      <pivotArea dataOnly="0" labelOnly="1" fieldPosition="0">
        <references count="2">
          <reference field="0" count="1" selected="0">
            <x v="2346"/>
          </reference>
          <reference field="1" count="1">
            <x v="2608"/>
          </reference>
        </references>
      </pivotArea>
    </format>
    <format dxfId="4402">
      <pivotArea dataOnly="0" labelOnly="1" fieldPosition="0">
        <references count="2">
          <reference field="0" count="1" selected="0">
            <x v="2347"/>
          </reference>
          <reference field="1" count="1">
            <x v="1075"/>
          </reference>
        </references>
      </pivotArea>
    </format>
    <format dxfId="4401">
      <pivotArea dataOnly="0" labelOnly="1" fieldPosition="0">
        <references count="2">
          <reference field="0" count="1" selected="0">
            <x v="2348"/>
          </reference>
          <reference field="1" count="1">
            <x v="611"/>
          </reference>
        </references>
      </pivotArea>
    </format>
    <format dxfId="4400">
      <pivotArea dataOnly="0" labelOnly="1" fieldPosition="0">
        <references count="2">
          <reference field="0" count="1" selected="0">
            <x v="2349"/>
          </reference>
          <reference field="1" count="1">
            <x v="612"/>
          </reference>
        </references>
      </pivotArea>
    </format>
    <format dxfId="4399">
      <pivotArea dataOnly="0" labelOnly="1" fieldPosition="0">
        <references count="2">
          <reference field="0" count="1" selected="0">
            <x v="2350"/>
          </reference>
          <reference field="1" count="1">
            <x v="610"/>
          </reference>
        </references>
      </pivotArea>
    </format>
    <format dxfId="4398">
      <pivotArea dataOnly="0" labelOnly="1" fieldPosition="0">
        <references count="2">
          <reference field="0" count="1" selected="0">
            <x v="2351"/>
          </reference>
          <reference field="1" count="1">
            <x v="2634"/>
          </reference>
        </references>
      </pivotArea>
    </format>
    <format dxfId="4397">
      <pivotArea dataOnly="0" labelOnly="1" fieldPosition="0">
        <references count="2">
          <reference field="0" count="1" selected="0">
            <x v="2352"/>
          </reference>
          <reference field="1" count="1">
            <x v="609"/>
          </reference>
        </references>
      </pivotArea>
    </format>
    <format dxfId="4396">
      <pivotArea dataOnly="0" labelOnly="1" fieldPosition="0">
        <references count="2">
          <reference field="0" count="1" selected="0">
            <x v="2353"/>
          </reference>
          <reference field="1" count="1">
            <x v="1065"/>
          </reference>
        </references>
      </pivotArea>
    </format>
    <format dxfId="4395">
      <pivotArea dataOnly="0" labelOnly="1" fieldPosition="0">
        <references count="2">
          <reference field="0" count="1" selected="0">
            <x v="2354"/>
          </reference>
          <reference field="1" count="1">
            <x v="614"/>
          </reference>
        </references>
      </pivotArea>
    </format>
    <format dxfId="4394">
      <pivotArea dataOnly="0" labelOnly="1" fieldPosition="0">
        <references count="2">
          <reference field="0" count="1" selected="0">
            <x v="2355"/>
          </reference>
          <reference field="1" count="1">
            <x v="639"/>
          </reference>
        </references>
      </pivotArea>
    </format>
    <format dxfId="4393">
      <pivotArea dataOnly="0" labelOnly="1" fieldPosition="0">
        <references count="2">
          <reference field="0" count="1" selected="0">
            <x v="2356"/>
          </reference>
          <reference field="1" count="1">
            <x v="1696"/>
          </reference>
        </references>
      </pivotArea>
    </format>
    <format dxfId="4392">
      <pivotArea dataOnly="0" labelOnly="1" fieldPosition="0">
        <references count="2">
          <reference field="0" count="1" selected="0">
            <x v="2357"/>
          </reference>
          <reference field="1" count="1">
            <x v="702"/>
          </reference>
        </references>
      </pivotArea>
    </format>
    <format dxfId="4391">
      <pivotArea dataOnly="0" labelOnly="1" fieldPosition="0">
        <references count="2">
          <reference field="0" count="1" selected="0">
            <x v="2358"/>
          </reference>
          <reference field="1" count="1">
            <x v="3293"/>
          </reference>
        </references>
      </pivotArea>
    </format>
    <format dxfId="4390">
      <pivotArea dataOnly="0" labelOnly="1" fieldPosition="0">
        <references count="2">
          <reference field="0" count="1" selected="0">
            <x v="2359"/>
          </reference>
          <reference field="1" count="1">
            <x v="3202"/>
          </reference>
        </references>
      </pivotArea>
    </format>
    <format dxfId="4389">
      <pivotArea dataOnly="0" labelOnly="1" fieldPosition="0">
        <references count="2">
          <reference field="0" count="1" selected="0">
            <x v="2360"/>
          </reference>
          <reference field="1" count="1">
            <x v="3142"/>
          </reference>
        </references>
      </pivotArea>
    </format>
    <format dxfId="4388">
      <pivotArea dataOnly="0" labelOnly="1" fieldPosition="0">
        <references count="2">
          <reference field="0" count="1" selected="0">
            <x v="2361"/>
          </reference>
          <reference field="1" count="1">
            <x v="3195"/>
          </reference>
        </references>
      </pivotArea>
    </format>
    <format dxfId="4387">
      <pivotArea dataOnly="0" labelOnly="1" fieldPosition="0">
        <references count="2">
          <reference field="0" count="1" selected="0">
            <x v="2362"/>
          </reference>
          <reference field="1" count="1">
            <x v="1620"/>
          </reference>
        </references>
      </pivotArea>
    </format>
    <format dxfId="4386">
      <pivotArea dataOnly="0" labelOnly="1" fieldPosition="0">
        <references count="2">
          <reference field="0" count="1" selected="0">
            <x v="2363"/>
          </reference>
          <reference field="1" count="1">
            <x v="1076"/>
          </reference>
        </references>
      </pivotArea>
    </format>
    <format dxfId="4385">
      <pivotArea dataOnly="0" labelOnly="1" fieldPosition="0">
        <references count="2">
          <reference field="0" count="1" selected="0">
            <x v="2364"/>
          </reference>
          <reference field="1" count="1">
            <x v="301"/>
          </reference>
        </references>
      </pivotArea>
    </format>
    <format dxfId="4384">
      <pivotArea dataOnly="0" labelOnly="1" fieldPosition="0">
        <references count="2">
          <reference field="0" count="1" selected="0">
            <x v="2365"/>
          </reference>
          <reference field="1" count="1">
            <x v="3056"/>
          </reference>
        </references>
      </pivotArea>
    </format>
    <format dxfId="4383">
      <pivotArea dataOnly="0" labelOnly="1" fieldPosition="0">
        <references count="2">
          <reference field="0" count="1" selected="0">
            <x v="2366"/>
          </reference>
          <reference field="1" count="1">
            <x v="669"/>
          </reference>
        </references>
      </pivotArea>
    </format>
    <format dxfId="4382">
      <pivotArea dataOnly="0" labelOnly="1" fieldPosition="0">
        <references count="2">
          <reference field="0" count="1" selected="0">
            <x v="2367"/>
          </reference>
          <reference field="1" count="1">
            <x v="0"/>
          </reference>
        </references>
      </pivotArea>
    </format>
    <format dxfId="4381">
      <pivotArea dataOnly="0" labelOnly="1" fieldPosition="0">
        <references count="2">
          <reference field="0" count="1" selected="0">
            <x v="2368"/>
          </reference>
          <reference field="1" count="1">
            <x v="598"/>
          </reference>
        </references>
      </pivotArea>
    </format>
    <format dxfId="4380">
      <pivotArea dataOnly="0" labelOnly="1" fieldPosition="0">
        <references count="2">
          <reference field="0" count="1" selected="0">
            <x v="2369"/>
          </reference>
          <reference field="1" count="1">
            <x v="1901"/>
          </reference>
        </references>
      </pivotArea>
    </format>
    <format dxfId="4379">
      <pivotArea dataOnly="0" labelOnly="1" fieldPosition="0">
        <references count="2">
          <reference field="0" count="1" selected="0">
            <x v="2370"/>
          </reference>
          <reference field="1" count="1">
            <x v="2664"/>
          </reference>
        </references>
      </pivotArea>
    </format>
    <format dxfId="4378">
      <pivotArea dataOnly="0" labelOnly="1" fieldPosition="0">
        <references count="2">
          <reference field="0" count="1" selected="0">
            <x v="2371"/>
          </reference>
          <reference field="1" count="1">
            <x v="70"/>
          </reference>
        </references>
      </pivotArea>
    </format>
    <format dxfId="4377">
      <pivotArea dataOnly="0" labelOnly="1" fieldPosition="0">
        <references count="2">
          <reference field="0" count="1" selected="0">
            <x v="2372"/>
          </reference>
          <reference field="1" count="1">
            <x v="373"/>
          </reference>
        </references>
      </pivotArea>
    </format>
    <format dxfId="4376">
      <pivotArea dataOnly="0" labelOnly="1" fieldPosition="0">
        <references count="2">
          <reference field="0" count="1" selected="0">
            <x v="2373"/>
          </reference>
          <reference field="1" count="1">
            <x v="470"/>
          </reference>
        </references>
      </pivotArea>
    </format>
    <format dxfId="4375">
      <pivotArea dataOnly="0" labelOnly="1" fieldPosition="0">
        <references count="2">
          <reference field="0" count="1" selected="0">
            <x v="2374"/>
          </reference>
          <reference field="1" count="1">
            <x v="344"/>
          </reference>
        </references>
      </pivotArea>
    </format>
    <format dxfId="4374">
      <pivotArea dataOnly="0" labelOnly="1" fieldPosition="0">
        <references count="2">
          <reference field="0" count="1" selected="0">
            <x v="2375"/>
          </reference>
          <reference field="1" count="1">
            <x v="2584"/>
          </reference>
        </references>
      </pivotArea>
    </format>
    <format dxfId="4373">
      <pivotArea dataOnly="0" labelOnly="1" fieldPosition="0">
        <references count="2">
          <reference field="0" count="1" selected="0">
            <x v="2376"/>
          </reference>
          <reference field="1" count="1">
            <x v="349"/>
          </reference>
        </references>
      </pivotArea>
    </format>
    <format dxfId="4372">
      <pivotArea dataOnly="0" labelOnly="1" fieldPosition="0">
        <references count="2">
          <reference field="0" count="1" selected="0">
            <x v="2377"/>
          </reference>
          <reference field="1" count="1">
            <x v="1269"/>
          </reference>
        </references>
      </pivotArea>
    </format>
    <format dxfId="4371">
      <pivotArea dataOnly="0" labelOnly="1" fieldPosition="0">
        <references count="2">
          <reference field="0" count="1" selected="0">
            <x v="2378"/>
          </reference>
          <reference field="1" count="1">
            <x v="666"/>
          </reference>
        </references>
      </pivotArea>
    </format>
    <format dxfId="4370">
      <pivotArea dataOnly="0" labelOnly="1" fieldPosition="0">
        <references count="2">
          <reference field="0" count="1" selected="0">
            <x v="2379"/>
          </reference>
          <reference field="1" count="1">
            <x v="663"/>
          </reference>
        </references>
      </pivotArea>
    </format>
    <format dxfId="4369">
      <pivotArea dataOnly="0" labelOnly="1" fieldPosition="0">
        <references count="2">
          <reference field="0" count="1" selected="0">
            <x v="2380"/>
          </reference>
          <reference field="1" count="1">
            <x v="1307"/>
          </reference>
        </references>
      </pivotArea>
    </format>
    <format dxfId="4368">
      <pivotArea dataOnly="0" labelOnly="1" fieldPosition="0">
        <references count="2">
          <reference field="0" count="1" selected="0">
            <x v="2381"/>
          </reference>
          <reference field="1" count="1">
            <x v="2528"/>
          </reference>
        </references>
      </pivotArea>
    </format>
    <format dxfId="4367">
      <pivotArea dataOnly="0" labelOnly="1" fieldPosition="0">
        <references count="2">
          <reference field="0" count="1" selected="0">
            <x v="2382"/>
          </reference>
          <reference field="1" count="1">
            <x v="799"/>
          </reference>
        </references>
      </pivotArea>
    </format>
    <format dxfId="4366">
      <pivotArea dataOnly="0" labelOnly="1" fieldPosition="0">
        <references count="2">
          <reference field="0" count="1" selected="0">
            <x v="2383"/>
          </reference>
          <reference field="1" count="1">
            <x v="1637"/>
          </reference>
        </references>
      </pivotArea>
    </format>
    <format dxfId="4365">
      <pivotArea dataOnly="0" labelOnly="1" fieldPosition="0">
        <references count="2">
          <reference field="0" count="1" selected="0">
            <x v="2384"/>
          </reference>
          <reference field="1" count="1">
            <x v="2557"/>
          </reference>
        </references>
      </pivotArea>
    </format>
    <format dxfId="4364">
      <pivotArea dataOnly="0" labelOnly="1" fieldPosition="0">
        <references count="2">
          <reference field="0" count="1" selected="0">
            <x v="2385"/>
          </reference>
          <reference field="1" count="1">
            <x v="2558"/>
          </reference>
        </references>
      </pivotArea>
    </format>
    <format dxfId="4363">
      <pivotArea dataOnly="0" labelOnly="1" fieldPosition="0">
        <references count="2">
          <reference field="0" count="1" selected="0">
            <x v="2386"/>
          </reference>
          <reference field="1" count="1">
            <x v="2559"/>
          </reference>
        </references>
      </pivotArea>
    </format>
    <format dxfId="4362">
      <pivotArea dataOnly="0" labelOnly="1" fieldPosition="0">
        <references count="2">
          <reference field="0" count="1" selected="0">
            <x v="2387"/>
          </reference>
          <reference field="1" count="1">
            <x v="1638"/>
          </reference>
        </references>
      </pivotArea>
    </format>
    <format dxfId="4361">
      <pivotArea dataOnly="0" labelOnly="1" fieldPosition="0">
        <references count="2">
          <reference field="0" count="1" selected="0">
            <x v="2388"/>
          </reference>
          <reference field="1" count="1">
            <x v="353"/>
          </reference>
        </references>
      </pivotArea>
    </format>
    <format dxfId="4360">
      <pivotArea dataOnly="0" labelOnly="1" fieldPosition="0">
        <references count="2">
          <reference field="0" count="1" selected="0">
            <x v="2389"/>
          </reference>
          <reference field="1" count="1">
            <x v="354"/>
          </reference>
        </references>
      </pivotArea>
    </format>
    <format dxfId="4359">
      <pivotArea dataOnly="0" labelOnly="1" fieldPosition="0">
        <references count="2">
          <reference field="0" count="1" selected="0">
            <x v="2390"/>
          </reference>
          <reference field="1" count="1">
            <x v="355"/>
          </reference>
        </references>
      </pivotArea>
    </format>
    <format dxfId="4358">
      <pivotArea dataOnly="0" labelOnly="1" fieldPosition="0">
        <references count="2">
          <reference field="0" count="1" selected="0">
            <x v="2391"/>
          </reference>
          <reference field="1" count="1">
            <x v="2560"/>
          </reference>
        </references>
      </pivotArea>
    </format>
    <format dxfId="4357">
      <pivotArea dataOnly="0" labelOnly="1" fieldPosition="0">
        <references count="2">
          <reference field="0" count="1" selected="0">
            <x v="2392"/>
          </reference>
          <reference field="1" count="1">
            <x v="143"/>
          </reference>
        </references>
      </pivotArea>
    </format>
    <format dxfId="4356">
      <pivotArea dataOnly="0" labelOnly="1" fieldPosition="0">
        <references count="2">
          <reference field="0" count="1" selected="0">
            <x v="2393"/>
          </reference>
          <reference field="1" count="1">
            <x v="144"/>
          </reference>
        </references>
      </pivotArea>
    </format>
    <format dxfId="4355">
      <pivotArea dataOnly="0" labelOnly="1" fieldPosition="0">
        <references count="2">
          <reference field="0" count="1" selected="0">
            <x v="2394"/>
          </reference>
          <reference field="1" count="1">
            <x v="145"/>
          </reference>
        </references>
      </pivotArea>
    </format>
    <format dxfId="4354">
      <pivotArea dataOnly="0" labelOnly="1" fieldPosition="0">
        <references count="2">
          <reference field="0" count="1" selected="0">
            <x v="2395"/>
          </reference>
          <reference field="1" count="1">
            <x v="61"/>
          </reference>
        </references>
      </pivotArea>
    </format>
    <format dxfId="4353">
      <pivotArea dataOnly="0" labelOnly="1" fieldPosition="0">
        <references count="2">
          <reference field="0" count="1" selected="0">
            <x v="2396"/>
          </reference>
          <reference field="1" count="1">
            <x v="1130"/>
          </reference>
        </references>
      </pivotArea>
    </format>
    <format dxfId="4352">
      <pivotArea dataOnly="0" labelOnly="1" fieldPosition="0">
        <references count="2">
          <reference field="0" count="1" selected="0">
            <x v="2397"/>
          </reference>
          <reference field="1" count="1">
            <x v="2501"/>
          </reference>
        </references>
      </pivotArea>
    </format>
    <format dxfId="4351">
      <pivotArea dataOnly="0" labelOnly="1" fieldPosition="0">
        <references count="2">
          <reference field="0" count="1" selected="0">
            <x v="2398"/>
          </reference>
          <reference field="1" count="1">
            <x v="3283"/>
          </reference>
        </references>
      </pivotArea>
    </format>
    <format dxfId="4350">
      <pivotArea dataOnly="0" labelOnly="1" fieldPosition="0">
        <references count="2">
          <reference field="0" count="1" selected="0">
            <x v="2399"/>
          </reference>
          <reference field="1" count="1">
            <x v="680"/>
          </reference>
        </references>
      </pivotArea>
    </format>
    <format dxfId="4349">
      <pivotArea dataOnly="0" labelOnly="1" fieldPosition="0">
        <references count="2">
          <reference field="0" count="1" selected="0">
            <x v="2400"/>
          </reference>
          <reference field="1" count="1">
            <x v="163"/>
          </reference>
        </references>
      </pivotArea>
    </format>
    <format dxfId="4348">
      <pivotArea dataOnly="0" labelOnly="1" fieldPosition="0">
        <references count="2">
          <reference field="0" count="1" selected="0">
            <x v="2401"/>
          </reference>
          <reference field="1" count="1">
            <x v="162"/>
          </reference>
        </references>
      </pivotArea>
    </format>
    <format dxfId="4347">
      <pivotArea dataOnly="0" labelOnly="1" fieldPosition="0">
        <references count="2">
          <reference field="0" count="1" selected="0">
            <x v="2402"/>
          </reference>
          <reference field="1" count="1">
            <x v="161"/>
          </reference>
        </references>
      </pivotArea>
    </format>
    <format dxfId="4346">
      <pivotArea dataOnly="0" labelOnly="1" fieldPosition="0">
        <references count="2">
          <reference field="0" count="1" selected="0">
            <x v="2403"/>
          </reference>
          <reference field="1" count="1">
            <x v="3059"/>
          </reference>
        </references>
      </pivotArea>
    </format>
    <format dxfId="4345">
      <pivotArea dataOnly="0" labelOnly="1" fieldPosition="0">
        <references count="2">
          <reference field="0" count="1" selected="0">
            <x v="2404"/>
          </reference>
          <reference field="1" count="1">
            <x v="3060"/>
          </reference>
        </references>
      </pivotArea>
    </format>
    <format dxfId="4344">
      <pivotArea dataOnly="0" labelOnly="1" fieldPosition="0">
        <references count="2">
          <reference field="0" count="1" selected="0">
            <x v="2405"/>
          </reference>
          <reference field="1" count="1">
            <x v="2500"/>
          </reference>
        </references>
      </pivotArea>
    </format>
    <format dxfId="4343">
      <pivotArea dataOnly="0" labelOnly="1" fieldPosition="0">
        <references count="2">
          <reference field="0" count="1" selected="0">
            <x v="2406"/>
          </reference>
          <reference field="1" count="1">
            <x v="2613"/>
          </reference>
        </references>
      </pivotArea>
    </format>
    <format dxfId="4342">
      <pivotArea dataOnly="0" labelOnly="1" fieldPosition="0">
        <references count="2">
          <reference field="0" count="1" selected="0">
            <x v="2407"/>
          </reference>
          <reference field="1" count="1">
            <x v="548"/>
          </reference>
        </references>
      </pivotArea>
    </format>
    <format dxfId="4341">
      <pivotArea dataOnly="0" labelOnly="1" fieldPosition="0">
        <references count="2">
          <reference field="0" count="1" selected="0">
            <x v="2408"/>
          </reference>
          <reference field="1" count="1">
            <x v="1924"/>
          </reference>
        </references>
      </pivotArea>
    </format>
    <format dxfId="4340">
      <pivotArea dataOnly="0" labelOnly="1" fieldPosition="0">
        <references count="2">
          <reference field="0" count="1" selected="0">
            <x v="2409"/>
          </reference>
          <reference field="1" count="1">
            <x v="1603"/>
          </reference>
        </references>
      </pivotArea>
    </format>
    <format dxfId="4339">
      <pivotArea dataOnly="0" labelOnly="1" fieldPosition="0">
        <references count="2">
          <reference field="0" count="1" selected="0">
            <x v="2410"/>
          </reference>
          <reference field="1" count="1">
            <x v="1600"/>
          </reference>
        </references>
      </pivotArea>
    </format>
    <format dxfId="4338">
      <pivotArea dataOnly="0" labelOnly="1" fieldPosition="0">
        <references count="2">
          <reference field="0" count="1" selected="0">
            <x v="2411"/>
          </reference>
          <reference field="1" count="1">
            <x v="2522"/>
          </reference>
        </references>
      </pivotArea>
    </format>
    <format dxfId="4337">
      <pivotArea dataOnly="0" labelOnly="1" fieldPosition="0">
        <references count="2">
          <reference field="0" count="1" selected="0">
            <x v="2412"/>
          </reference>
          <reference field="1" count="1">
            <x v="1673"/>
          </reference>
        </references>
      </pivotArea>
    </format>
    <format dxfId="4336">
      <pivotArea dataOnly="0" labelOnly="1" fieldPosition="0">
        <references count="2">
          <reference field="0" count="1" selected="0">
            <x v="2413"/>
          </reference>
          <reference field="1" count="1">
            <x v="692"/>
          </reference>
        </references>
      </pivotArea>
    </format>
    <format dxfId="4335">
      <pivotArea dataOnly="0" labelOnly="1" fieldPosition="0">
        <references count="2">
          <reference field="0" count="1" selected="0">
            <x v="2414"/>
          </reference>
          <reference field="1" count="1">
            <x v="633"/>
          </reference>
        </references>
      </pivotArea>
    </format>
    <format dxfId="4334">
      <pivotArea dataOnly="0" labelOnly="1" fieldPosition="0">
        <references count="2">
          <reference field="0" count="1" selected="0">
            <x v="2415"/>
          </reference>
          <reference field="1" count="1">
            <x v="635"/>
          </reference>
        </references>
      </pivotArea>
    </format>
    <format dxfId="4333">
      <pivotArea dataOnly="0" labelOnly="1" fieldPosition="0">
        <references count="2">
          <reference field="0" count="1" selected="0">
            <x v="2416"/>
          </reference>
          <reference field="1" count="1">
            <x v="636"/>
          </reference>
        </references>
      </pivotArea>
    </format>
    <format dxfId="4332">
      <pivotArea dataOnly="0" labelOnly="1" fieldPosition="0">
        <references count="2">
          <reference field="0" count="1" selected="0">
            <x v="2417"/>
          </reference>
          <reference field="1" count="1">
            <x v="595"/>
          </reference>
        </references>
      </pivotArea>
    </format>
    <format dxfId="4331">
      <pivotArea dataOnly="0" labelOnly="1" fieldPosition="0">
        <references count="2">
          <reference field="0" count="1" selected="0">
            <x v="2418"/>
          </reference>
          <reference field="1" count="1">
            <x v="1669"/>
          </reference>
        </references>
      </pivotArea>
    </format>
    <format dxfId="4330">
      <pivotArea dataOnly="0" labelOnly="1" fieldPosition="0">
        <references count="2">
          <reference field="0" count="1" selected="0">
            <x v="2419"/>
          </reference>
          <reference field="1" count="1">
            <x v="660"/>
          </reference>
        </references>
      </pivotArea>
    </format>
    <format dxfId="4329">
      <pivotArea dataOnly="0" labelOnly="1" fieldPosition="0">
        <references count="2">
          <reference field="0" count="1" selected="0">
            <x v="2420"/>
          </reference>
          <reference field="1" count="1">
            <x v="634"/>
          </reference>
        </references>
      </pivotArea>
    </format>
    <format dxfId="4328">
      <pivotArea dataOnly="0" labelOnly="1" fieldPosition="0">
        <references count="2">
          <reference field="0" count="1" selected="0">
            <x v="2421"/>
          </reference>
          <reference field="1" count="1">
            <x v="3135"/>
          </reference>
        </references>
      </pivotArea>
    </format>
    <format dxfId="4327">
      <pivotArea dataOnly="0" labelOnly="1" fieldPosition="0">
        <references count="2">
          <reference field="0" count="1" selected="0">
            <x v="2422"/>
          </reference>
          <reference field="1" count="1">
            <x v="1899"/>
          </reference>
        </references>
      </pivotArea>
    </format>
    <format dxfId="4326">
      <pivotArea dataOnly="0" labelOnly="1" fieldPosition="0">
        <references count="2">
          <reference field="0" count="1" selected="0">
            <x v="2423"/>
          </reference>
          <reference field="1" count="1">
            <x v="2523"/>
          </reference>
        </references>
      </pivotArea>
    </format>
    <format dxfId="4325">
      <pivotArea dataOnly="0" labelOnly="1" fieldPosition="0">
        <references count="2">
          <reference field="0" count="1" selected="0">
            <x v="2424"/>
          </reference>
          <reference field="1" count="1">
            <x v="3087"/>
          </reference>
        </references>
      </pivotArea>
    </format>
    <format dxfId="4324">
      <pivotArea dataOnly="0" labelOnly="1" fieldPosition="0">
        <references count="2">
          <reference field="0" count="1" selected="0">
            <x v="2425"/>
          </reference>
          <reference field="1" count="1">
            <x v="1601"/>
          </reference>
        </references>
      </pivotArea>
    </format>
    <format dxfId="4323">
      <pivotArea dataOnly="0" labelOnly="1" fieldPosition="0">
        <references count="2">
          <reference field="0" count="1" selected="0">
            <x v="2426"/>
          </reference>
          <reference field="1" count="1">
            <x v="363"/>
          </reference>
        </references>
      </pivotArea>
    </format>
    <format dxfId="4322">
      <pivotArea dataOnly="0" labelOnly="1" fieldPosition="0">
        <references count="2">
          <reference field="0" count="1" selected="0">
            <x v="2427"/>
          </reference>
          <reference field="1" count="1">
            <x v="2593"/>
          </reference>
        </references>
      </pivotArea>
    </format>
    <format dxfId="4321">
      <pivotArea dataOnly="0" labelOnly="1" fieldPosition="0">
        <references count="2">
          <reference field="0" count="1" selected="0">
            <x v="2428"/>
          </reference>
          <reference field="1" count="1">
            <x v="3054"/>
          </reference>
        </references>
      </pivotArea>
    </format>
    <format dxfId="4320">
      <pivotArea dataOnly="0" labelOnly="1" fieldPosition="0">
        <references count="2">
          <reference field="0" count="1" selected="0">
            <x v="2429"/>
          </reference>
          <reference field="1" count="1">
            <x v="1102"/>
          </reference>
        </references>
      </pivotArea>
    </format>
    <format dxfId="4319">
      <pivotArea dataOnly="0" labelOnly="1" fieldPosition="0">
        <references count="2">
          <reference field="0" count="1" selected="0">
            <x v="2430"/>
          </reference>
          <reference field="1" count="1">
            <x v="1932"/>
          </reference>
        </references>
      </pivotArea>
    </format>
    <format dxfId="4318">
      <pivotArea dataOnly="0" labelOnly="1" fieldPosition="0">
        <references count="2">
          <reference field="0" count="1" selected="0">
            <x v="2431"/>
          </reference>
          <reference field="1" count="1">
            <x v="2615"/>
          </reference>
        </references>
      </pivotArea>
    </format>
    <format dxfId="4317">
      <pivotArea dataOnly="0" labelOnly="1" fieldPosition="0">
        <references count="2">
          <reference field="0" count="1" selected="0">
            <x v="2432"/>
          </reference>
          <reference field="1" count="1">
            <x v="2521"/>
          </reference>
        </references>
      </pivotArea>
    </format>
    <format dxfId="4316">
      <pivotArea dataOnly="0" labelOnly="1" fieldPosition="0">
        <references count="2">
          <reference field="0" count="1" selected="0">
            <x v="2433"/>
          </reference>
          <reference field="1" count="1">
            <x v="1667"/>
          </reference>
        </references>
      </pivotArea>
    </format>
    <format dxfId="4315">
      <pivotArea dataOnly="0" labelOnly="1" fieldPosition="0">
        <references count="2">
          <reference field="0" count="1" selected="0">
            <x v="2434"/>
          </reference>
          <reference field="1" count="1">
            <x v="157"/>
          </reference>
        </references>
      </pivotArea>
    </format>
    <format dxfId="4314">
      <pivotArea dataOnly="0" labelOnly="1" fieldPosition="0">
        <references count="2">
          <reference field="0" count="1" selected="0">
            <x v="2435"/>
          </reference>
          <reference field="1" count="1">
            <x v="158"/>
          </reference>
        </references>
      </pivotArea>
    </format>
    <format dxfId="4313">
      <pivotArea dataOnly="0" labelOnly="1" fieldPosition="0">
        <references count="2">
          <reference field="0" count="1" selected="0">
            <x v="2436"/>
          </reference>
          <reference field="1" count="1">
            <x v="159"/>
          </reference>
        </references>
      </pivotArea>
    </format>
    <format dxfId="4312">
      <pivotArea dataOnly="0" labelOnly="1" fieldPosition="0">
        <references count="2">
          <reference field="0" count="1" selected="0">
            <x v="2437"/>
          </reference>
          <reference field="1" count="1">
            <x v="1086"/>
          </reference>
        </references>
      </pivotArea>
    </format>
    <format dxfId="4311">
      <pivotArea dataOnly="0" labelOnly="1" fieldPosition="0">
        <references count="2">
          <reference field="0" count="1" selected="0">
            <x v="2438"/>
          </reference>
          <reference field="1" count="1">
            <x v="3278"/>
          </reference>
        </references>
      </pivotArea>
    </format>
    <format dxfId="4310">
      <pivotArea dataOnly="0" labelOnly="1" fieldPosition="0">
        <references count="2">
          <reference field="0" count="1" selected="0">
            <x v="2439"/>
          </reference>
          <reference field="1" count="1">
            <x v="398"/>
          </reference>
        </references>
      </pivotArea>
    </format>
    <format dxfId="4309">
      <pivotArea dataOnly="0" labelOnly="1" fieldPosition="0">
        <references count="2">
          <reference field="0" count="1" selected="0">
            <x v="2440"/>
          </reference>
          <reference field="1" count="1">
            <x v="632"/>
          </reference>
        </references>
      </pivotArea>
    </format>
    <format dxfId="4308">
      <pivotArea dataOnly="0" labelOnly="1" fieldPosition="0">
        <references count="2">
          <reference field="0" count="1" selected="0">
            <x v="2441"/>
          </reference>
          <reference field="1" count="1">
            <x v="1935"/>
          </reference>
        </references>
      </pivotArea>
    </format>
    <format dxfId="4307">
      <pivotArea dataOnly="0" labelOnly="1" fieldPosition="0">
        <references count="2">
          <reference field="0" count="1" selected="0">
            <x v="2442"/>
          </reference>
          <reference field="1" count="1">
            <x v="1936"/>
          </reference>
        </references>
      </pivotArea>
    </format>
    <format dxfId="4306">
      <pivotArea dataOnly="0" labelOnly="1" fieldPosition="0">
        <references count="2">
          <reference field="0" count="1" selected="0">
            <x v="2443"/>
          </reference>
          <reference field="1" count="1">
            <x v="608"/>
          </reference>
        </references>
      </pivotArea>
    </format>
    <format dxfId="4305">
      <pivotArea dataOnly="0" labelOnly="1" fieldPosition="0">
        <references count="2">
          <reference field="0" count="1" selected="0">
            <x v="2444"/>
          </reference>
          <reference field="1" count="1">
            <x v="1025"/>
          </reference>
        </references>
      </pivotArea>
    </format>
    <format dxfId="4304">
      <pivotArea dataOnly="0" labelOnly="1" fieldPosition="0">
        <references count="2">
          <reference field="0" count="1" selected="0">
            <x v="2445"/>
          </reference>
          <reference field="1" count="1">
            <x v="1948"/>
          </reference>
        </references>
      </pivotArea>
    </format>
    <format dxfId="4303">
      <pivotArea dataOnly="0" labelOnly="1" fieldPosition="0">
        <references count="2">
          <reference field="0" count="1" selected="0">
            <x v="2446"/>
          </reference>
          <reference field="1" count="1">
            <x v="1950"/>
          </reference>
        </references>
      </pivotArea>
    </format>
    <format dxfId="4302">
      <pivotArea dataOnly="0" labelOnly="1" fieldPosition="0">
        <references count="2">
          <reference field="0" count="1" selected="0">
            <x v="2447"/>
          </reference>
          <reference field="1" count="1">
            <x v="3139"/>
          </reference>
        </references>
      </pivotArea>
    </format>
    <format dxfId="4301">
      <pivotArea dataOnly="0" labelOnly="1" fieldPosition="0">
        <references count="2">
          <reference field="0" count="1" selected="0">
            <x v="2448"/>
          </reference>
          <reference field="1" count="1">
            <x v="3138"/>
          </reference>
        </references>
      </pivotArea>
    </format>
    <format dxfId="4300">
      <pivotArea dataOnly="0" labelOnly="1" fieldPosition="0">
        <references count="2">
          <reference field="0" count="1" selected="0">
            <x v="2449"/>
          </reference>
          <reference field="1" count="1">
            <x v="2045"/>
          </reference>
        </references>
      </pivotArea>
    </format>
    <format dxfId="4299">
      <pivotArea dataOnly="0" labelOnly="1" fieldPosition="0">
        <references count="2">
          <reference field="0" count="1" selected="0">
            <x v="2450"/>
          </reference>
          <reference field="1" count="1">
            <x v="2046"/>
          </reference>
        </references>
      </pivotArea>
    </format>
    <format dxfId="4298">
      <pivotArea dataOnly="0" labelOnly="1" fieldPosition="0">
        <references count="2">
          <reference field="0" count="1" selected="0">
            <x v="2451"/>
          </reference>
          <reference field="1" count="1">
            <x v="2043"/>
          </reference>
        </references>
      </pivotArea>
    </format>
    <format dxfId="4297">
      <pivotArea dataOnly="0" labelOnly="1" fieldPosition="0">
        <references count="2">
          <reference field="0" count="1" selected="0">
            <x v="2452"/>
          </reference>
          <reference field="1" count="1">
            <x v="658"/>
          </reference>
        </references>
      </pivotArea>
    </format>
    <format dxfId="4296">
      <pivotArea dataOnly="0" labelOnly="1" fieldPosition="0">
        <references count="2">
          <reference field="0" count="1" selected="0">
            <x v="2453"/>
          </reference>
          <reference field="1" count="1">
            <x v="3038"/>
          </reference>
        </references>
      </pivotArea>
    </format>
    <format dxfId="4295">
      <pivotArea dataOnly="0" labelOnly="1" fieldPosition="0">
        <references count="2">
          <reference field="0" count="1" selected="0">
            <x v="2454"/>
          </reference>
          <reference field="1" count="1">
            <x v="656"/>
          </reference>
        </references>
      </pivotArea>
    </format>
    <format dxfId="4294">
      <pivotArea dataOnly="0" labelOnly="1" fieldPosition="0">
        <references count="2">
          <reference field="0" count="1" selected="0">
            <x v="2455"/>
          </reference>
          <reference field="1" count="1">
            <x v="3039"/>
          </reference>
        </references>
      </pivotArea>
    </format>
    <format dxfId="4293">
      <pivotArea dataOnly="0" labelOnly="1" fieldPosition="0">
        <references count="2">
          <reference field="0" count="1" selected="0">
            <x v="2456"/>
          </reference>
          <reference field="1" count="1">
            <x v="1914"/>
          </reference>
        </references>
      </pivotArea>
    </format>
    <format dxfId="4292">
      <pivotArea dataOnly="0" labelOnly="1" fieldPosition="0">
        <references count="2">
          <reference field="0" count="1" selected="0">
            <x v="2457"/>
          </reference>
          <reference field="1" count="1">
            <x v="1608"/>
          </reference>
        </references>
      </pivotArea>
    </format>
    <format dxfId="4291">
      <pivotArea dataOnly="0" labelOnly="1" fieldPosition="0">
        <references count="2">
          <reference field="0" count="1" selected="0">
            <x v="2458"/>
          </reference>
          <reference field="1" count="1">
            <x v="678"/>
          </reference>
        </references>
      </pivotArea>
    </format>
    <format dxfId="4290">
      <pivotArea dataOnly="0" labelOnly="1" fieldPosition="0">
        <references count="2">
          <reference field="0" count="1" selected="0">
            <x v="2459"/>
          </reference>
          <reference field="1" count="1">
            <x v="74"/>
          </reference>
        </references>
      </pivotArea>
    </format>
    <format dxfId="4289">
      <pivotArea dataOnly="0" labelOnly="1" fieldPosition="0">
        <references count="2">
          <reference field="0" count="1" selected="0">
            <x v="2460"/>
          </reference>
          <reference field="1" count="1">
            <x v="3299"/>
          </reference>
        </references>
      </pivotArea>
    </format>
    <format dxfId="4288">
      <pivotArea dataOnly="0" labelOnly="1" fieldPosition="0">
        <references count="2">
          <reference field="0" count="1" selected="0">
            <x v="2461"/>
          </reference>
          <reference field="1" count="1">
            <x v="136"/>
          </reference>
        </references>
      </pivotArea>
    </format>
    <format dxfId="4287">
      <pivotArea dataOnly="0" labelOnly="1" fieldPosition="0">
        <references count="2">
          <reference field="0" count="1" selected="0">
            <x v="2462"/>
          </reference>
          <reference field="1" count="1">
            <x v="1279"/>
          </reference>
        </references>
      </pivotArea>
    </format>
    <format dxfId="4286">
      <pivotArea dataOnly="0" labelOnly="1" fieldPosition="0">
        <references count="2">
          <reference field="0" count="1" selected="0">
            <x v="2463"/>
          </reference>
          <reference field="1" count="1">
            <x v="2717"/>
          </reference>
        </references>
      </pivotArea>
    </format>
    <format dxfId="4285">
      <pivotArea dataOnly="0" labelOnly="1" fieldPosition="0">
        <references count="2">
          <reference field="0" count="1" selected="0">
            <x v="2464"/>
          </reference>
          <reference field="1" count="1">
            <x v="1700"/>
          </reference>
        </references>
      </pivotArea>
    </format>
    <format dxfId="4284">
      <pivotArea dataOnly="0" labelOnly="1" fieldPosition="0">
        <references count="2">
          <reference field="0" count="1" selected="0">
            <x v="2465"/>
          </reference>
          <reference field="1" count="1">
            <x v="1703"/>
          </reference>
        </references>
      </pivotArea>
    </format>
    <format dxfId="4283">
      <pivotArea dataOnly="0" labelOnly="1" fieldPosition="0">
        <references count="2">
          <reference field="0" count="1" selected="0">
            <x v="2466"/>
          </reference>
          <reference field="1" count="1">
            <x v="1706"/>
          </reference>
        </references>
      </pivotArea>
    </format>
    <format dxfId="4282">
      <pivotArea dataOnly="0" labelOnly="1" fieldPosition="0">
        <references count="2">
          <reference field="0" count="1" selected="0">
            <x v="2467"/>
          </reference>
          <reference field="1" count="1">
            <x v="1680"/>
          </reference>
        </references>
      </pivotArea>
    </format>
    <format dxfId="4281">
      <pivotArea dataOnly="0" labelOnly="1" fieldPosition="0">
        <references count="2">
          <reference field="0" count="1" selected="0">
            <x v="2468"/>
          </reference>
          <reference field="1" count="1">
            <x v="1682"/>
          </reference>
        </references>
      </pivotArea>
    </format>
    <format dxfId="4280">
      <pivotArea dataOnly="0" labelOnly="1" fieldPosition="0">
        <references count="2">
          <reference field="0" count="1" selected="0">
            <x v="2469"/>
          </reference>
          <reference field="1" count="1">
            <x v="1684"/>
          </reference>
        </references>
      </pivotArea>
    </format>
    <format dxfId="4279">
      <pivotArea dataOnly="0" labelOnly="1" fieldPosition="0">
        <references count="2">
          <reference field="0" count="1" selected="0">
            <x v="2470"/>
          </reference>
          <reference field="1" count="1">
            <x v="46"/>
          </reference>
        </references>
      </pivotArea>
    </format>
    <format dxfId="4278">
      <pivotArea dataOnly="0" labelOnly="1" fieldPosition="0">
        <references count="2">
          <reference field="0" count="1" selected="0">
            <x v="2471"/>
          </reference>
          <reference field="1" count="1">
            <x v="55"/>
          </reference>
        </references>
      </pivotArea>
    </format>
    <format dxfId="4277">
      <pivotArea dataOnly="0" labelOnly="1" fieldPosition="0">
        <references count="2">
          <reference field="0" count="1" selected="0">
            <x v="2472"/>
          </reference>
          <reference field="1" count="1">
            <x v="53"/>
          </reference>
        </references>
      </pivotArea>
    </format>
    <format dxfId="4276">
      <pivotArea dataOnly="0" labelOnly="1" fieldPosition="0">
        <references count="2">
          <reference field="0" count="1" selected="0">
            <x v="2473"/>
          </reference>
          <reference field="1" count="1">
            <x v="3041"/>
          </reference>
        </references>
      </pivotArea>
    </format>
    <format dxfId="4275">
      <pivotArea dataOnly="0" labelOnly="1" fieldPosition="0">
        <references count="2">
          <reference field="0" count="1" selected="0">
            <x v="2474"/>
          </reference>
          <reference field="1" count="1">
            <x v="638"/>
          </reference>
        </references>
      </pivotArea>
    </format>
    <format dxfId="4274">
      <pivotArea dataOnly="0" labelOnly="1" fieldPosition="0">
        <references count="2">
          <reference field="0" count="1" selected="0">
            <x v="2475"/>
          </reference>
          <reference field="1" count="1">
            <x v="2595"/>
          </reference>
        </references>
      </pivotArea>
    </format>
    <format dxfId="4273">
      <pivotArea dataOnly="0" labelOnly="1" fieldPosition="0">
        <references count="2">
          <reference field="0" count="1" selected="0">
            <x v="2476"/>
          </reference>
          <reference field="1" count="1">
            <x v="2716"/>
          </reference>
        </references>
      </pivotArea>
    </format>
    <format dxfId="4272">
      <pivotArea dataOnly="0" labelOnly="1" fieldPosition="0">
        <references count="2">
          <reference field="0" count="1" selected="0">
            <x v="2477"/>
          </reference>
          <reference field="1" count="1">
            <x v="1133"/>
          </reference>
        </references>
      </pivotArea>
    </format>
    <format dxfId="4271">
      <pivotArea dataOnly="0" labelOnly="1" fieldPosition="0">
        <references count="2">
          <reference field="0" count="1" selected="0">
            <x v="2478"/>
          </reference>
          <reference field="1" count="1">
            <x v="2709"/>
          </reference>
        </references>
      </pivotArea>
    </format>
    <format dxfId="4270">
      <pivotArea dataOnly="0" labelOnly="1" fieldPosition="0">
        <references count="2">
          <reference field="0" count="1" selected="0">
            <x v="2479"/>
          </reference>
          <reference field="1" count="1">
            <x v="2710"/>
          </reference>
        </references>
      </pivotArea>
    </format>
    <format dxfId="4269">
      <pivotArea dataOnly="0" labelOnly="1" fieldPosition="0">
        <references count="2">
          <reference field="0" count="1" selected="0">
            <x v="2480"/>
          </reference>
          <reference field="1" count="1">
            <x v="2142"/>
          </reference>
        </references>
      </pivotArea>
    </format>
    <format dxfId="4268">
      <pivotArea dataOnly="0" labelOnly="1" fieldPosition="0">
        <references count="2">
          <reference field="0" count="1" selected="0">
            <x v="2481"/>
          </reference>
          <reference field="1" count="1">
            <x v="2627"/>
          </reference>
        </references>
      </pivotArea>
    </format>
    <format dxfId="4267">
      <pivotArea dataOnly="0" labelOnly="1" fieldPosition="0">
        <references count="2">
          <reference field="0" count="1" selected="0">
            <x v="2482"/>
          </reference>
          <reference field="1" count="1">
            <x v="1066"/>
          </reference>
        </references>
      </pivotArea>
    </format>
    <format dxfId="4266">
      <pivotArea dataOnly="0" labelOnly="1" fieldPosition="0">
        <references count="2">
          <reference field="0" count="1" selected="0">
            <x v="2483"/>
          </reference>
          <reference field="1" count="1">
            <x v="1"/>
          </reference>
        </references>
      </pivotArea>
    </format>
    <format dxfId="4265">
      <pivotArea dataOnly="0" labelOnly="1" fieldPosition="0">
        <references count="2">
          <reference field="0" count="1" selected="0">
            <x v="2484"/>
          </reference>
          <reference field="1" count="1">
            <x v="58"/>
          </reference>
        </references>
      </pivotArea>
    </format>
    <format dxfId="4264">
      <pivotArea dataOnly="0" labelOnly="1" fieldPosition="0">
        <references count="2">
          <reference field="0" count="1" selected="0">
            <x v="2485"/>
          </reference>
          <reference field="1" count="1">
            <x v="603"/>
          </reference>
        </references>
      </pivotArea>
    </format>
    <format dxfId="4263">
      <pivotArea dataOnly="0" labelOnly="1" fieldPosition="0">
        <references count="2">
          <reference field="0" count="1" selected="0">
            <x v="2486"/>
          </reference>
          <reference field="1" count="1">
            <x v="601"/>
          </reference>
        </references>
      </pivotArea>
    </format>
    <format dxfId="4262">
      <pivotArea dataOnly="0" labelOnly="1" fieldPosition="0">
        <references count="2">
          <reference field="0" count="1" selected="0">
            <x v="2487"/>
          </reference>
          <reference field="1" count="1">
            <x v="681"/>
          </reference>
        </references>
      </pivotArea>
    </format>
    <format dxfId="4261">
      <pivotArea dataOnly="0" labelOnly="1" fieldPosition="0">
        <references count="2">
          <reference field="0" count="1" selected="0">
            <x v="2488"/>
          </reference>
          <reference field="1" count="1">
            <x v="793"/>
          </reference>
        </references>
      </pivotArea>
    </format>
    <format dxfId="4260">
      <pivotArea dataOnly="0" labelOnly="1" fieldPosition="0">
        <references count="2">
          <reference field="0" count="1" selected="0">
            <x v="2489"/>
          </reference>
          <reference field="1" count="1">
            <x v="3298"/>
          </reference>
        </references>
      </pivotArea>
    </format>
    <format dxfId="4259">
      <pivotArea dataOnly="0" labelOnly="1" fieldPosition="0">
        <references count="2">
          <reference field="0" count="1" selected="0">
            <x v="2490"/>
          </reference>
          <reference field="1" count="1">
            <x v="2549"/>
          </reference>
        </references>
      </pivotArea>
    </format>
    <format dxfId="4258">
      <pivotArea dataOnly="0" labelOnly="1" fieldPosition="0">
        <references count="2">
          <reference field="0" count="1" selected="0">
            <x v="2491"/>
          </reference>
          <reference field="1" count="1">
            <x v="2548"/>
          </reference>
        </references>
      </pivotArea>
    </format>
    <format dxfId="4257">
      <pivotArea dataOnly="0" labelOnly="1" fieldPosition="0">
        <references count="2">
          <reference field="0" count="1" selected="0">
            <x v="2492"/>
          </reference>
          <reference field="1" count="1">
            <x v="1078"/>
          </reference>
        </references>
      </pivotArea>
    </format>
    <format dxfId="4256">
      <pivotArea dataOnly="0" labelOnly="1" fieldPosition="0">
        <references count="2">
          <reference field="0" count="1" selected="0">
            <x v="2493"/>
          </reference>
          <reference field="1" count="1">
            <x v="1079"/>
          </reference>
        </references>
      </pivotArea>
    </format>
    <format dxfId="4255">
      <pivotArea dataOnly="0" labelOnly="1" fieldPosition="0">
        <references count="2">
          <reference field="0" count="1" selected="0">
            <x v="2494"/>
          </reference>
          <reference field="1" count="1">
            <x v="1080"/>
          </reference>
        </references>
      </pivotArea>
    </format>
    <format dxfId="4254">
      <pivotArea dataOnly="0" labelOnly="1" fieldPosition="0">
        <references count="2">
          <reference field="0" count="1" selected="0">
            <x v="2495"/>
          </reference>
          <reference field="1" count="1">
            <x v="3331"/>
          </reference>
        </references>
      </pivotArea>
    </format>
    <format dxfId="4253">
      <pivotArea dataOnly="0" labelOnly="1" fieldPosition="0">
        <references count="2">
          <reference field="0" count="1" selected="0">
            <x v="2496"/>
          </reference>
          <reference field="1" count="1">
            <x v="1143"/>
          </reference>
        </references>
      </pivotArea>
    </format>
    <format dxfId="4252">
      <pivotArea dataOnly="0" labelOnly="1" fieldPosition="0">
        <references count="2">
          <reference field="0" count="1" selected="0">
            <x v="2497"/>
          </reference>
          <reference field="1" count="1">
            <x v="1081"/>
          </reference>
        </references>
      </pivotArea>
    </format>
    <format dxfId="4251">
      <pivotArea dataOnly="0" labelOnly="1" fieldPosition="0">
        <references count="2">
          <reference field="0" count="1" selected="0">
            <x v="2498"/>
          </reference>
          <reference field="1" count="1">
            <x v="1082"/>
          </reference>
        </references>
      </pivotArea>
    </format>
    <format dxfId="4250">
      <pivotArea dataOnly="0" labelOnly="1" fieldPosition="0">
        <references count="2">
          <reference field="0" count="1" selected="0">
            <x v="2499"/>
          </reference>
          <reference field="1" count="1">
            <x v="2617"/>
          </reference>
        </references>
      </pivotArea>
    </format>
    <format dxfId="4249">
      <pivotArea dataOnly="0" labelOnly="1" fieldPosition="0">
        <references count="2">
          <reference field="0" count="1" selected="0">
            <x v="2500"/>
          </reference>
          <reference field="1" count="1">
            <x v="2628"/>
          </reference>
        </references>
      </pivotArea>
    </format>
    <format dxfId="4248">
      <pivotArea dataOnly="0" labelOnly="1" fieldPosition="0">
        <references count="2">
          <reference field="0" count="1" selected="0">
            <x v="2501"/>
          </reference>
          <reference field="1" count="1">
            <x v="1143"/>
          </reference>
        </references>
      </pivotArea>
    </format>
    <format dxfId="4247">
      <pivotArea dataOnly="0" labelOnly="1" fieldPosition="0">
        <references count="2">
          <reference field="0" count="1" selected="0">
            <x v="2502"/>
          </reference>
          <reference field="1" count="1">
            <x v="155"/>
          </reference>
        </references>
      </pivotArea>
    </format>
    <format dxfId="4246">
      <pivotArea dataOnly="0" labelOnly="1" fieldPosition="0">
        <references count="2">
          <reference field="0" count="1" selected="0">
            <x v="2503"/>
          </reference>
          <reference field="1" count="1">
            <x v="2009"/>
          </reference>
        </references>
      </pivotArea>
    </format>
    <format dxfId="4245">
      <pivotArea dataOnly="0" labelOnly="1" fieldPosition="0">
        <references count="2">
          <reference field="0" count="1" selected="0">
            <x v="2504"/>
          </reference>
          <reference field="1" count="1">
            <x v="2010"/>
          </reference>
        </references>
      </pivotArea>
    </format>
    <format dxfId="4244">
      <pivotArea dataOnly="0" labelOnly="1" fieldPosition="0">
        <references count="2">
          <reference field="0" count="1" selected="0">
            <x v="2505"/>
          </reference>
          <reference field="1" count="1">
            <x v="2011"/>
          </reference>
        </references>
      </pivotArea>
    </format>
    <format dxfId="4243">
      <pivotArea dataOnly="0" labelOnly="1" fieldPosition="0">
        <references count="2">
          <reference field="0" count="1" selected="0">
            <x v="2506"/>
          </reference>
          <reference field="1" count="1">
            <x v="2012"/>
          </reference>
        </references>
      </pivotArea>
    </format>
    <format dxfId="4242">
      <pivotArea dataOnly="0" labelOnly="1" fieldPosition="0">
        <references count="2">
          <reference field="0" count="1" selected="0">
            <x v="2507"/>
          </reference>
          <reference field="1" count="1">
            <x v="3040"/>
          </reference>
        </references>
      </pivotArea>
    </format>
    <format dxfId="4241">
      <pivotArea dataOnly="0" labelOnly="1" fieldPosition="0">
        <references count="2">
          <reference field="0" count="1" selected="0">
            <x v="2508"/>
          </reference>
          <reference field="1" count="1">
            <x v="3052"/>
          </reference>
        </references>
      </pivotArea>
    </format>
    <format dxfId="4240">
      <pivotArea dataOnly="0" labelOnly="1" fieldPosition="0">
        <references count="2">
          <reference field="0" count="1" selected="0">
            <x v="2509"/>
          </reference>
          <reference field="1" count="1">
            <x v="155"/>
          </reference>
        </references>
      </pivotArea>
    </format>
    <format dxfId="4239">
      <pivotArea dataOnly="0" labelOnly="1" fieldPosition="0">
        <references count="2">
          <reference field="0" count="1" selected="0">
            <x v="2510"/>
          </reference>
          <reference field="1" count="1">
            <x v="12"/>
          </reference>
        </references>
      </pivotArea>
    </format>
    <format dxfId="4238">
      <pivotArea dataOnly="0" labelOnly="1" fieldPosition="0">
        <references count="2">
          <reference field="0" count="1" selected="0">
            <x v="2511"/>
          </reference>
          <reference field="1" count="1">
            <x v="232"/>
          </reference>
        </references>
      </pivotArea>
    </format>
    <format dxfId="4237">
      <pivotArea dataOnly="0" labelOnly="1" fieldPosition="0">
        <references count="2">
          <reference field="0" count="1" selected="0">
            <x v="2512"/>
          </reference>
          <reference field="1" count="1">
            <x v="233"/>
          </reference>
        </references>
      </pivotArea>
    </format>
    <format dxfId="4236">
      <pivotArea dataOnly="0" labelOnly="1" fieldPosition="0">
        <references count="2">
          <reference field="0" count="1" selected="0">
            <x v="2513"/>
          </reference>
          <reference field="1" count="1">
            <x v="231"/>
          </reference>
        </references>
      </pivotArea>
    </format>
    <format dxfId="4235">
      <pivotArea dataOnly="0" labelOnly="1" fieldPosition="0">
        <references count="2">
          <reference field="0" count="1" selected="0">
            <x v="2514"/>
          </reference>
          <reference field="1" count="1">
            <x v="2577"/>
          </reference>
        </references>
      </pivotArea>
    </format>
    <format dxfId="4234">
      <pivotArea dataOnly="0" labelOnly="1" fieldPosition="0">
        <references count="2">
          <reference field="0" count="1" selected="0">
            <x v="2515"/>
          </reference>
          <reference field="1" count="1">
            <x v="2616"/>
          </reference>
        </references>
      </pivotArea>
    </format>
    <format dxfId="4233">
      <pivotArea dataOnly="0" labelOnly="1" fieldPosition="0">
        <references count="2">
          <reference field="0" count="1" selected="0">
            <x v="2516"/>
          </reference>
          <reference field="1" count="1">
            <x v="2596"/>
          </reference>
        </references>
      </pivotArea>
    </format>
    <format dxfId="4232">
      <pivotArea dataOnly="0" labelOnly="1" fieldPosition="0">
        <references count="2">
          <reference field="0" count="1" selected="0">
            <x v="2517"/>
          </reference>
          <reference field="1" count="1">
            <x v="8"/>
          </reference>
        </references>
      </pivotArea>
    </format>
    <format dxfId="4231">
      <pivotArea dataOnly="0" labelOnly="1" fieldPosition="0">
        <references count="2">
          <reference field="0" count="1" selected="0">
            <x v="2518"/>
          </reference>
          <reference field="1" count="1">
            <x v="241"/>
          </reference>
        </references>
      </pivotArea>
    </format>
    <format dxfId="4230">
      <pivotArea dataOnly="0" labelOnly="1" fieldPosition="0">
        <references count="2">
          <reference field="0" count="1" selected="0">
            <x v="2519"/>
          </reference>
          <reference field="1" count="1">
            <x v="542"/>
          </reference>
        </references>
      </pivotArea>
    </format>
    <format dxfId="4229">
      <pivotArea dataOnly="0" labelOnly="1" fieldPosition="0">
        <references count="2">
          <reference field="0" count="1" selected="0">
            <x v="2520"/>
          </reference>
          <reference field="1" count="1">
            <x v="2445"/>
          </reference>
        </references>
      </pivotArea>
    </format>
    <format dxfId="4228">
      <pivotArea dataOnly="0" labelOnly="1" fieldPosition="0">
        <references count="2">
          <reference field="0" count="1" selected="0">
            <x v="2521"/>
          </reference>
          <reference field="1" count="1">
            <x v="474"/>
          </reference>
        </references>
      </pivotArea>
    </format>
    <format dxfId="4227">
      <pivotArea dataOnly="0" labelOnly="1" fieldPosition="0">
        <references count="2">
          <reference field="0" count="1" selected="0">
            <x v="2522"/>
          </reference>
          <reference field="1" count="1">
            <x v="1099"/>
          </reference>
        </references>
      </pivotArea>
    </format>
    <format dxfId="4226">
      <pivotArea dataOnly="0" labelOnly="1" fieldPosition="0">
        <references count="2">
          <reference field="0" count="1" selected="0">
            <x v="2523"/>
          </reference>
          <reference field="1" count="1">
            <x v="64"/>
          </reference>
        </references>
      </pivotArea>
    </format>
    <format dxfId="4225">
      <pivotArea dataOnly="0" labelOnly="1" fieldPosition="0">
        <references count="2">
          <reference field="0" count="1" selected="0">
            <x v="2524"/>
          </reference>
          <reference field="1" count="1">
            <x v="59"/>
          </reference>
        </references>
      </pivotArea>
    </format>
    <format dxfId="4224">
      <pivotArea dataOnly="0" labelOnly="1" fieldPosition="0">
        <references count="2">
          <reference field="0" count="1" selected="0">
            <x v="2525"/>
          </reference>
          <reference field="1" count="1">
            <x v="65"/>
          </reference>
        </references>
      </pivotArea>
    </format>
    <format dxfId="4223">
      <pivotArea dataOnly="0" labelOnly="1" fieldPosition="0">
        <references count="2">
          <reference field="0" count="1" selected="0">
            <x v="2526"/>
          </reference>
          <reference field="1" count="1">
            <x v="1153"/>
          </reference>
        </references>
      </pivotArea>
    </format>
    <format dxfId="4222">
      <pivotArea dataOnly="0" labelOnly="1" fieldPosition="0">
        <references count="2">
          <reference field="0" count="1" selected="0">
            <x v="2527"/>
          </reference>
          <reference field="1" count="1">
            <x v="67"/>
          </reference>
        </references>
      </pivotArea>
    </format>
    <format dxfId="4221">
      <pivotArea dataOnly="0" labelOnly="1" fieldPosition="0">
        <references count="2">
          <reference field="0" count="1" selected="0">
            <x v="2528"/>
          </reference>
          <reference field="1" count="1">
            <x v="83"/>
          </reference>
        </references>
      </pivotArea>
    </format>
    <format dxfId="4220">
      <pivotArea dataOnly="0" labelOnly="1" fieldPosition="0">
        <references count="2">
          <reference field="0" count="1" selected="0">
            <x v="2529"/>
          </reference>
          <reference field="1" count="1">
            <x v="2083"/>
          </reference>
        </references>
      </pivotArea>
    </format>
    <format dxfId="4219">
      <pivotArea dataOnly="0" labelOnly="1" fieldPosition="0">
        <references count="2">
          <reference field="0" count="1" selected="0">
            <x v="2530"/>
          </reference>
          <reference field="1" count="1">
            <x v="1900"/>
          </reference>
        </references>
      </pivotArea>
    </format>
    <format dxfId="4218">
      <pivotArea dataOnly="0" labelOnly="1" fieldPosition="0">
        <references count="2">
          <reference field="0" count="1" selected="0">
            <x v="2531"/>
          </reference>
          <reference field="1" count="1">
            <x v="2581"/>
          </reference>
        </references>
      </pivotArea>
    </format>
    <format dxfId="4217">
      <pivotArea dataOnly="0" labelOnly="1" fieldPosition="0">
        <references count="2">
          <reference field="0" count="1" selected="0">
            <x v="2532"/>
          </reference>
          <reference field="1" count="1">
            <x v="3310"/>
          </reference>
        </references>
      </pivotArea>
    </format>
    <format dxfId="4216">
      <pivotArea dataOnly="0" labelOnly="1" fieldPosition="0">
        <references count="2">
          <reference field="0" count="1" selected="0">
            <x v="2533"/>
          </reference>
          <reference field="1" count="1">
            <x v="1619"/>
          </reference>
        </references>
      </pivotArea>
    </format>
    <format dxfId="4215">
      <pivotArea dataOnly="0" labelOnly="1" fieldPosition="0">
        <references count="2">
          <reference field="0" count="1" selected="0">
            <x v="2534"/>
          </reference>
          <reference field="1" count="1">
            <x v="2544"/>
          </reference>
        </references>
      </pivotArea>
    </format>
    <format dxfId="4214">
      <pivotArea dataOnly="0" labelOnly="1" fieldPosition="0">
        <references count="2">
          <reference field="0" count="1" selected="0">
            <x v="2535"/>
          </reference>
          <reference field="1" count="1">
            <x v="2545"/>
          </reference>
        </references>
      </pivotArea>
    </format>
    <format dxfId="4213">
      <pivotArea dataOnly="0" labelOnly="1" fieldPosition="0">
        <references count="2">
          <reference field="0" count="1" selected="0">
            <x v="2536"/>
          </reference>
          <reference field="1" count="1">
            <x v="3046"/>
          </reference>
        </references>
      </pivotArea>
    </format>
    <format dxfId="4212">
      <pivotArea dataOnly="0" labelOnly="1" fieldPosition="0">
        <references count="2">
          <reference field="0" count="1" selected="0">
            <x v="2537"/>
          </reference>
          <reference field="1" count="1">
            <x v="3314"/>
          </reference>
        </references>
      </pivotArea>
    </format>
    <format dxfId="4211">
      <pivotArea dataOnly="0" labelOnly="1" fieldPosition="0">
        <references count="2">
          <reference field="0" count="1" selected="0">
            <x v="2538"/>
          </reference>
          <reference field="1" count="1">
            <x v="3302"/>
          </reference>
        </references>
      </pivotArea>
    </format>
    <format dxfId="4210">
      <pivotArea dataOnly="0" labelOnly="1" fieldPosition="0">
        <references count="2">
          <reference field="0" count="1" selected="0">
            <x v="2539"/>
          </reference>
          <reference field="1" count="1">
            <x v="3306"/>
          </reference>
        </references>
      </pivotArea>
    </format>
    <format dxfId="4209">
      <pivotArea dataOnly="0" labelOnly="1" fieldPosition="0">
        <references count="2">
          <reference field="0" count="1" selected="0">
            <x v="2540"/>
          </reference>
          <reference field="1" count="1">
            <x v="3307"/>
          </reference>
        </references>
      </pivotArea>
    </format>
    <format dxfId="4208">
      <pivotArea dataOnly="0" labelOnly="1" fieldPosition="0">
        <references count="2">
          <reference field="0" count="1" selected="0">
            <x v="2541"/>
          </reference>
          <reference field="1" count="1">
            <x v="3309"/>
          </reference>
        </references>
      </pivotArea>
    </format>
    <format dxfId="4207">
      <pivotArea dataOnly="0" labelOnly="1" fieldPosition="0">
        <references count="2">
          <reference field="0" count="1" selected="0">
            <x v="2542"/>
          </reference>
          <reference field="1" count="1">
            <x v="3303"/>
          </reference>
        </references>
      </pivotArea>
    </format>
    <format dxfId="4206">
      <pivotArea dataOnly="0" labelOnly="1" fieldPosition="0">
        <references count="2">
          <reference field="0" count="1" selected="0">
            <x v="2543"/>
          </reference>
          <reference field="1" count="1">
            <x v="3304"/>
          </reference>
        </references>
      </pivotArea>
    </format>
    <format dxfId="4205">
      <pivotArea dataOnly="0" labelOnly="1" fieldPosition="0">
        <references count="2">
          <reference field="0" count="1" selected="0">
            <x v="2544"/>
          </reference>
          <reference field="1" count="1">
            <x v="3305"/>
          </reference>
        </references>
      </pivotArea>
    </format>
    <format dxfId="4204">
      <pivotArea dataOnly="0" labelOnly="1" fieldPosition="0">
        <references count="2">
          <reference field="0" count="1" selected="0">
            <x v="2545"/>
          </reference>
          <reference field="1" count="1">
            <x v="3308"/>
          </reference>
        </references>
      </pivotArea>
    </format>
    <format dxfId="4203">
      <pivotArea dataOnly="0" labelOnly="1" fieldPosition="0">
        <references count="2">
          <reference field="0" count="1" selected="0">
            <x v="2546"/>
          </reference>
          <reference field="1" count="1">
            <x v="3311"/>
          </reference>
        </references>
      </pivotArea>
    </format>
    <format dxfId="4202">
      <pivotArea dataOnly="0" labelOnly="1" fieldPosition="0">
        <references count="2">
          <reference field="0" count="1" selected="0">
            <x v="2547"/>
          </reference>
          <reference field="1" count="1">
            <x v="3312"/>
          </reference>
        </references>
      </pivotArea>
    </format>
    <format dxfId="4201">
      <pivotArea dataOnly="0" labelOnly="1" fieldPosition="0">
        <references count="2">
          <reference field="0" count="1" selected="0">
            <x v="2548"/>
          </reference>
          <reference field="1" count="1">
            <x v="3313"/>
          </reference>
        </references>
      </pivotArea>
    </format>
    <format dxfId="4200">
      <pivotArea dataOnly="0" labelOnly="1" fieldPosition="0">
        <references count="2">
          <reference field="0" count="1" selected="0">
            <x v="2549"/>
          </reference>
          <reference field="1" count="1">
            <x v="3301"/>
          </reference>
        </references>
      </pivotArea>
    </format>
    <format dxfId="4199">
      <pivotArea dataOnly="0" labelOnly="1" fieldPosition="0">
        <references count="2">
          <reference field="0" count="1" selected="0">
            <x v="2550"/>
          </reference>
          <reference field="1" count="1">
            <x v="3294"/>
          </reference>
        </references>
      </pivotArea>
    </format>
    <format dxfId="4198">
      <pivotArea dataOnly="0" labelOnly="1" fieldPosition="0">
        <references count="2">
          <reference field="0" count="1" selected="0">
            <x v="2551"/>
          </reference>
          <reference field="1" count="1">
            <x v="97"/>
          </reference>
        </references>
      </pivotArea>
    </format>
    <format dxfId="4197">
      <pivotArea dataOnly="0" labelOnly="1" fieldPosition="0">
        <references count="2">
          <reference field="0" count="1" selected="0">
            <x v="2552"/>
          </reference>
          <reference field="1" count="1">
            <x v="299"/>
          </reference>
        </references>
      </pivotArea>
    </format>
    <format dxfId="4196">
      <pivotArea dataOnly="0" labelOnly="1" fieldPosition="0">
        <references count="2">
          <reference field="0" count="1" selected="0">
            <x v="2553"/>
          </reference>
          <reference field="1" count="1">
            <x v="99"/>
          </reference>
        </references>
      </pivotArea>
    </format>
    <format dxfId="4195">
      <pivotArea dataOnly="0" labelOnly="1" fieldPosition="0">
        <references count="2">
          <reference field="0" count="1" selected="0">
            <x v="2554"/>
          </reference>
          <reference field="1" count="1">
            <x v="6"/>
          </reference>
        </references>
      </pivotArea>
    </format>
    <format dxfId="4194">
      <pivotArea dataOnly="0" labelOnly="1" fieldPosition="0">
        <references count="2">
          <reference field="0" count="1" selected="0">
            <x v="2555"/>
          </reference>
          <reference field="1" count="1">
            <x v="7"/>
          </reference>
        </references>
      </pivotArea>
    </format>
    <format dxfId="4193">
      <pivotArea dataOnly="0" labelOnly="1" fieldPosition="0">
        <references count="2">
          <reference field="0" count="1" selected="0">
            <x v="2556"/>
          </reference>
          <reference field="1" count="1">
            <x v="5"/>
          </reference>
        </references>
      </pivotArea>
    </format>
    <format dxfId="4192">
      <pivotArea dataOnly="0" labelOnly="1" fieldPosition="0">
        <references count="2">
          <reference field="0" count="1" selected="0">
            <x v="2557"/>
          </reference>
          <reference field="1" count="1">
            <x v="3285"/>
          </reference>
        </references>
      </pivotArea>
    </format>
    <format dxfId="4191">
      <pivotArea dataOnly="0" labelOnly="1" fieldPosition="0">
        <references count="2">
          <reference field="0" count="1" selected="0">
            <x v="2558"/>
          </reference>
          <reference field="1" count="1">
            <x v="3134"/>
          </reference>
        </references>
      </pivotArea>
    </format>
    <format dxfId="4190">
      <pivotArea dataOnly="0" labelOnly="1" fieldPosition="0">
        <references count="2">
          <reference field="0" count="1" selected="0">
            <x v="2559"/>
          </reference>
          <reference field="1" count="1">
            <x v="1618"/>
          </reference>
        </references>
      </pivotArea>
    </format>
    <format dxfId="4189">
      <pivotArea dataOnly="0" labelOnly="1" fieldPosition="0">
        <references count="2">
          <reference field="0" count="1" selected="0">
            <x v="2560"/>
          </reference>
          <reference field="1" count="1">
            <x v="2811"/>
          </reference>
        </references>
      </pivotArea>
    </format>
    <format dxfId="4188">
      <pivotArea dataOnly="0" labelOnly="1" fieldPosition="0">
        <references count="2">
          <reference field="0" count="1" selected="0">
            <x v="2561"/>
          </reference>
          <reference field="1" count="1">
            <x v="596"/>
          </reference>
        </references>
      </pivotArea>
    </format>
    <format dxfId="4187">
      <pivotArea dataOnly="0" labelOnly="1" fieldPosition="0">
        <references count="2">
          <reference field="0" count="1" selected="0">
            <x v="2562"/>
          </reference>
          <reference field="1" count="1">
            <x v="818"/>
          </reference>
        </references>
      </pivotArea>
    </format>
    <format dxfId="4186">
      <pivotArea dataOnly="0" labelOnly="1" fieldPosition="0">
        <references count="2">
          <reference field="0" count="1" selected="0">
            <x v="2563"/>
          </reference>
          <reference field="1" count="1">
            <x v="825"/>
          </reference>
        </references>
      </pivotArea>
    </format>
    <format dxfId="4185">
      <pivotArea dataOnly="0" labelOnly="1" fieldPosition="0">
        <references count="2">
          <reference field="0" count="1" selected="0">
            <x v="2564"/>
          </reference>
          <reference field="1" count="1">
            <x v="823"/>
          </reference>
        </references>
      </pivotArea>
    </format>
    <format dxfId="4184">
      <pivotArea dataOnly="0" labelOnly="1" fieldPosition="0">
        <references count="2">
          <reference field="0" count="1" selected="0">
            <x v="2565"/>
          </reference>
          <reference field="1" count="1">
            <x v="815"/>
          </reference>
        </references>
      </pivotArea>
    </format>
    <format dxfId="4183">
      <pivotArea dataOnly="0" labelOnly="1" fieldPosition="0">
        <references count="2">
          <reference field="0" count="1" selected="0">
            <x v="2566"/>
          </reference>
          <reference field="1" count="1">
            <x v="816"/>
          </reference>
        </references>
      </pivotArea>
    </format>
    <format dxfId="4182">
      <pivotArea dataOnly="0" labelOnly="1" fieldPosition="0">
        <references count="2">
          <reference field="0" count="1" selected="0">
            <x v="2567"/>
          </reference>
          <reference field="1" count="1">
            <x v="841"/>
          </reference>
        </references>
      </pivotArea>
    </format>
    <format dxfId="4181">
      <pivotArea dataOnly="0" labelOnly="1" fieldPosition="0">
        <references count="2">
          <reference field="0" count="1" selected="0">
            <x v="2568"/>
          </reference>
          <reference field="1" count="1">
            <x v="838"/>
          </reference>
        </references>
      </pivotArea>
    </format>
    <format dxfId="4180">
      <pivotArea dataOnly="0" labelOnly="1" fieldPosition="0">
        <references count="2">
          <reference field="0" count="1" selected="0">
            <x v="2569"/>
          </reference>
          <reference field="1" count="1">
            <x v="1624"/>
          </reference>
        </references>
      </pivotArea>
    </format>
    <format dxfId="4179">
      <pivotArea dataOnly="0" labelOnly="1" fieldPosition="0">
        <references count="2">
          <reference field="0" count="1" selected="0">
            <x v="2570"/>
          </reference>
          <reference field="1" count="1">
            <x v="800"/>
          </reference>
        </references>
      </pivotArea>
    </format>
    <format dxfId="4178">
      <pivotArea dataOnly="0" labelOnly="1" fieldPosition="0">
        <references count="2">
          <reference field="0" count="1" selected="0">
            <x v="2571"/>
          </reference>
          <reference field="1" count="1">
            <x v="822"/>
          </reference>
        </references>
      </pivotArea>
    </format>
    <format dxfId="4177">
      <pivotArea dataOnly="0" labelOnly="1" fieldPosition="0">
        <references count="2">
          <reference field="0" count="1" selected="0">
            <x v="2572"/>
          </reference>
          <reference field="1" count="1">
            <x v="817"/>
          </reference>
        </references>
      </pivotArea>
    </format>
    <format dxfId="4176">
      <pivotArea dataOnly="0" labelOnly="1" fieldPosition="0">
        <references count="2">
          <reference field="0" count="1" selected="0">
            <x v="2573"/>
          </reference>
          <reference field="1" count="1">
            <x v="833"/>
          </reference>
        </references>
      </pivotArea>
    </format>
    <format dxfId="4175">
      <pivotArea dataOnly="0" labelOnly="1" fieldPosition="0">
        <references count="2">
          <reference field="0" count="1" selected="0">
            <x v="2574"/>
          </reference>
          <reference field="1" count="1">
            <x v="826"/>
          </reference>
        </references>
      </pivotArea>
    </format>
    <format dxfId="4174">
      <pivotArea dataOnly="0" labelOnly="1" fieldPosition="0">
        <references count="2">
          <reference field="0" count="1" selected="0">
            <x v="2575"/>
          </reference>
          <reference field="1" count="1">
            <x v="836"/>
          </reference>
        </references>
      </pivotArea>
    </format>
    <format dxfId="4173">
      <pivotArea dataOnly="0" labelOnly="1" fieldPosition="0">
        <references count="2">
          <reference field="0" count="1" selected="0">
            <x v="2576"/>
          </reference>
          <reference field="1" count="1">
            <x v="820"/>
          </reference>
        </references>
      </pivotArea>
    </format>
    <format dxfId="4172">
      <pivotArea dataOnly="0" labelOnly="1" fieldPosition="0">
        <references count="2">
          <reference field="0" count="1" selected="0">
            <x v="2577"/>
          </reference>
          <reference field="1" count="1">
            <x v="835"/>
          </reference>
        </references>
      </pivotArea>
    </format>
    <format dxfId="4171">
      <pivotArea dataOnly="0" labelOnly="1" fieldPosition="0">
        <references count="2">
          <reference field="0" count="1" selected="0">
            <x v="2578"/>
          </reference>
          <reference field="1" count="1">
            <x v="839"/>
          </reference>
        </references>
      </pivotArea>
    </format>
    <format dxfId="4170">
      <pivotArea dataOnly="0" labelOnly="1" fieldPosition="0">
        <references count="2">
          <reference field="0" count="1" selected="0">
            <x v="2579"/>
          </reference>
          <reference field="1" count="1">
            <x v="994"/>
          </reference>
        </references>
      </pivotArea>
    </format>
    <format dxfId="4169">
      <pivotArea dataOnly="0" labelOnly="1" fieldPosition="0">
        <references count="2">
          <reference field="0" count="1" selected="0">
            <x v="2580"/>
          </reference>
          <reference field="1" count="1">
            <x v="978"/>
          </reference>
        </references>
      </pivotArea>
    </format>
    <format dxfId="4168">
      <pivotArea dataOnly="0" labelOnly="1" fieldPosition="0">
        <references count="2">
          <reference field="0" count="1" selected="0">
            <x v="2581"/>
          </reference>
          <reference field="1" count="1">
            <x v="1800"/>
          </reference>
        </references>
      </pivotArea>
    </format>
    <format dxfId="4167">
      <pivotArea dataOnly="0" labelOnly="1" fieldPosition="0">
        <references count="2">
          <reference field="0" count="1" selected="0">
            <x v="2582"/>
          </reference>
          <reference field="1" count="1">
            <x v="1761"/>
          </reference>
        </references>
      </pivotArea>
    </format>
    <format dxfId="4166">
      <pivotArea dataOnly="0" labelOnly="1" fieldPosition="0">
        <references count="2">
          <reference field="0" count="1" selected="0">
            <x v="2583"/>
          </reference>
          <reference field="1" count="1">
            <x v="855"/>
          </reference>
        </references>
      </pivotArea>
    </format>
    <format dxfId="4165">
      <pivotArea dataOnly="0" labelOnly="1" fieldPosition="0">
        <references count="2">
          <reference field="0" count="1" selected="0">
            <x v="2584"/>
          </reference>
          <reference field="1" count="1">
            <x v="985"/>
          </reference>
        </references>
      </pivotArea>
    </format>
    <format dxfId="4164">
      <pivotArea dataOnly="0" labelOnly="1" fieldPosition="0">
        <references count="2">
          <reference field="0" count="1" selected="0">
            <x v="2585"/>
          </reference>
          <reference field="1" count="1">
            <x v="43"/>
          </reference>
        </references>
      </pivotArea>
    </format>
    <format dxfId="4163">
      <pivotArea dataOnly="0" labelOnly="1" fieldPosition="0">
        <references count="2">
          <reference field="0" count="1" selected="0">
            <x v="2586"/>
          </reference>
          <reference field="1" count="1">
            <x v="2826"/>
          </reference>
        </references>
      </pivotArea>
    </format>
    <format dxfId="4162">
      <pivotArea dataOnly="0" labelOnly="1" fieldPosition="0">
        <references count="2">
          <reference field="0" count="1" selected="0">
            <x v="2587"/>
          </reference>
          <reference field="1" count="1">
            <x v="2677"/>
          </reference>
        </references>
      </pivotArea>
    </format>
    <format dxfId="4161">
      <pivotArea dataOnly="0" labelOnly="1" fieldPosition="0">
        <references count="2">
          <reference field="0" count="1" selected="0">
            <x v="2588"/>
          </reference>
          <reference field="1" count="1">
            <x v="902"/>
          </reference>
        </references>
      </pivotArea>
    </format>
    <format dxfId="4160">
      <pivotArea dataOnly="0" labelOnly="1" fieldPosition="0">
        <references count="2">
          <reference field="0" count="1" selected="0">
            <x v="2589"/>
          </reference>
          <reference field="1" count="1">
            <x v="993"/>
          </reference>
        </references>
      </pivotArea>
    </format>
    <format dxfId="4159">
      <pivotArea dataOnly="0" labelOnly="1" fieldPosition="0">
        <references count="2">
          <reference field="0" count="1" selected="0">
            <x v="2590"/>
          </reference>
          <reference field="1" count="1">
            <x v="972"/>
          </reference>
        </references>
      </pivotArea>
    </format>
    <format dxfId="4158">
      <pivotArea dataOnly="0" labelOnly="1" fieldPosition="0">
        <references count="2">
          <reference field="0" count="1" selected="0">
            <x v="2591"/>
          </reference>
          <reference field="1" count="1">
            <x v="986"/>
          </reference>
        </references>
      </pivotArea>
    </format>
    <format dxfId="4157">
      <pivotArea dataOnly="0" labelOnly="1" fieldPosition="0">
        <references count="2">
          <reference field="0" count="1" selected="0">
            <x v="2592"/>
          </reference>
          <reference field="1" count="1">
            <x v="969"/>
          </reference>
        </references>
      </pivotArea>
    </format>
    <format dxfId="4156">
      <pivotArea dataOnly="0" labelOnly="1" fieldPosition="0">
        <references count="2">
          <reference field="0" count="1" selected="0">
            <x v="2593"/>
          </reference>
          <reference field="1" count="1">
            <x v="951"/>
          </reference>
        </references>
      </pivotArea>
    </format>
    <format dxfId="4155">
      <pivotArea dataOnly="0" labelOnly="1" fieldPosition="0">
        <references count="2">
          <reference field="0" count="1" selected="0">
            <x v="2594"/>
          </reference>
          <reference field="1" count="1">
            <x v="973"/>
          </reference>
        </references>
      </pivotArea>
    </format>
    <format dxfId="4154">
      <pivotArea dataOnly="0" labelOnly="1" fieldPosition="0">
        <references count="2">
          <reference field="0" count="1" selected="0">
            <x v="2595"/>
          </reference>
          <reference field="1" count="1">
            <x v="983"/>
          </reference>
        </references>
      </pivotArea>
    </format>
    <format dxfId="4153">
      <pivotArea dataOnly="0" labelOnly="1" fieldPosition="0">
        <references count="2">
          <reference field="0" count="1" selected="0">
            <x v="2596"/>
          </reference>
          <reference field="1" count="1">
            <x v="976"/>
          </reference>
        </references>
      </pivotArea>
    </format>
    <format dxfId="4152">
      <pivotArea dataOnly="0" labelOnly="1" fieldPosition="0">
        <references count="2">
          <reference field="0" count="1" selected="0">
            <x v="2597"/>
          </reference>
          <reference field="1" count="1">
            <x v="988"/>
          </reference>
        </references>
      </pivotArea>
    </format>
    <format dxfId="4151">
      <pivotArea dataOnly="0" labelOnly="1" fieldPosition="0">
        <references count="2">
          <reference field="0" count="1" selected="0">
            <x v="2598"/>
          </reference>
          <reference field="1" count="1">
            <x v="987"/>
          </reference>
        </references>
      </pivotArea>
    </format>
    <format dxfId="4150">
      <pivotArea dataOnly="0" labelOnly="1" fieldPosition="0">
        <references count="2">
          <reference field="0" count="1" selected="0">
            <x v="2599"/>
          </reference>
          <reference field="1" count="1">
            <x v="921"/>
          </reference>
        </references>
      </pivotArea>
    </format>
    <format dxfId="4149">
      <pivotArea dataOnly="0" labelOnly="1" fieldPosition="0">
        <references count="2">
          <reference field="0" count="1" selected="0">
            <x v="2600"/>
          </reference>
          <reference field="1" count="1">
            <x v="968"/>
          </reference>
        </references>
      </pivotArea>
    </format>
    <format dxfId="4148">
      <pivotArea dataOnly="0" labelOnly="1" fieldPosition="0">
        <references count="2">
          <reference field="0" count="1" selected="0">
            <x v="2601"/>
          </reference>
          <reference field="1" count="1">
            <x v="971"/>
          </reference>
        </references>
      </pivotArea>
    </format>
    <format dxfId="4147">
      <pivotArea dataOnly="0" labelOnly="1" fieldPosition="0">
        <references count="2">
          <reference field="0" count="1" selected="0">
            <x v="2602"/>
          </reference>
          <reference field="1" count="1">
            <x v="989"/>
          </reference>
        </references>
      </pivotArea>
    </format>
    <format dxfId="4146">
      <pivotArea dataOnly="0" labelOnly="1" fieldPosition="0">
        <references count="2">
          <reference field="0" count="1" selected="0">
            <x v="2603"/>
          </reference>
          <reference field="1" count="1">
            <x v="975"/>
          </reference>
        </references>
      </pivotArea>
    </format>
    <format dxfId="4145">
      <pivotArea dataOnly="0" labelOnly="1" fieldPosition="0">
        <references count="2">
          <reference field="0" count="1" selected="0">
            <x v="2604"/>
          </reference>
          <reference field="1" count="1">
            <x v="992"/>
          </reference>
        </references>
      </pivotArea>
    </format>
    <format dxfId="4144">
      <pivotArea dataOnly="0" labelOnly="1" fieldPosition="0">
        <references count="2">
          <reference field="0" count="1" selected="0">
            <x v="2605"/>
          </reference>
          <reference field="1" count="1">
            <x v="545"/>
          </reference>
        </references>
      </pivotArea>
    </format>
    <format dxfId="4143">
      <pivotArea dataOnly="0" labelOnly="1" fieldPosition="0">
        <references count="2">
          <reference field="0" count="1" selected="0">
            <x v="2606"/>
          </reference>
          <reference field="1" count="1">
            <x v="995"/>
          </reference>
        </references>
      </pivotArea>
    </format>
    <format dxfId="4142">
      <pivotArea dataOnly="0" labelOnly="1" fieldPosition="0">
        <references count="2">
          <reference field="0" count="1" selected="0">
            <x v="2607"/>
          </reference>
          <reference field="1" count="1">
            <x v="830"/>
          </reference>
        </references>
      </pivotArea>
    </format>
    <format dxfId="4141">
      <pivotArea dataOnly="0" labelOnly="1" fieldPosition="0">
        <references count="2">
          <reference field="0" count="1" selected="0">
            <x v="2608"/>
          </reference>
          <reference field="1" count="1">
            <x v="791"/>
          </reference>
        </references>
      </pivotArea>
    </format>
    <format dxfId="4140">
      <pivotArea dataOnly="0" labelOnly="1" fieldPosition="0">
        <references count="2">
          <reference field="0" count="1" selected="0">
            <x v="2609"/>
          </reference>
          <reference field="1" count="1">
            <x v="1806"/>
          </reference>
        </references>
      </pivotArea>
    </format>
    <format dxfId="4139">
      <pivotArea dataOnly="0" labelOnly="1" fieldPosition="0">
        <references count="2">
          <reference field="0" count="1" selected="0">
            <x v="2610"/>
          </reference>
          <reference field="1" count="1">
            <x v="970"/>
          </reference>
        </references>
      </pivotArea>
    </format>
    <format dxfId="4138">
      <pivotArea dataOnly="0" labelOnly="1" fieldPosition="0">
        <references count="2">
          <reference field="0" count="1" selected="0">
            <x v="2611"/>
          </reference>
          <reference field="1" count="1">
            <x v="948"/>
          </reference>
        </references>
      </pivotArea>
    </format>
    <format dxfId="4137">
      <pivotArea dataOnly="0" labelOnly="1" fieldPosition="0">
        <references count="2">
          <reference field="0" count="1" selected="0">
            <x v="2612"/>
          </reference>
          <reference field="1" count="1">
            <x v="922"/>
          </reference>
        </references>
      </pivotArea>
    </format>
    <format dxfId="4136">
      <pivotArea dataOnly="0" labelOnly="1" fieldPosition="0">
        <references count="2">
          <reference field="0" count="1" selected="0">
            <x v="2613"/>
          </reference>
          <reference field="1" count="1">
            <x v="946"/>
          </reference>
        </references>
      </pivotArea>
    </format>
    <format dxfId="4135">
      <pivotArea dataOnly="0" labelOnly="1" fieldPosition="0">
        <references count="2">
          <reference field="0" count="1" selected="0">
            <x v="2614"/>
          </reference>
          <reference field="1" count="1">
            <x v="924"/>
          </reference>
        </references>
      </pivotArea>
    </format>
    <format dxfId="4134">
      <pivotArea dataOnly="0" labelOnly="1" fieldPosition="0">
        <references count="2">
          <reference field="0" count="1" selected="0">
            <x v="2615"/>
          </reference>
          <reference field="1" count="1">
            <x v="1759"/>
          </reference>
        </references>
      </pivotArea>
    </format>
    <format dxfId="4133">
      <pivotArea dataOnly="0" labelOnly="1" fieldPosition="0">
        <references count="2">
          <reference field="0" count="1" selected="0">
            <x v="2616"/>
          </reference>
          <reference field="1" count="1">
            <x v="990"/>
          </reference>
        </references>
      </pivotArea>
    </format>
    <format dxfId="4132">
      <pivotArea dataOnly="0" labelOnly="1" fieldPosition="0">
        <references count="2">
          <reference field="0" count="1" selected="0">
            <x v="2617"/>
          </reference>
          <reference field="1" count="1">
            <x v="1754"/>
          </reference>
        </references>
      </pivotArea>
    </format>
    <format dxfId="4131">
      <pivotArea dataOnly="0" labelOnly="1" fieldPosition="0">
        <references count="2">
          <reference field="0" count="1" selected="0">
            <x v="2618"/>
          </reference>
          <reference field="1" count="1">
            <x v="1804"/>
          </reference>
        </references>
      </pivotArea>
    </format>
    <format dxfId="4130">
      <pivotArea dataOnly="0" labelOnly="1" fieldPosition="0">
        <references count="2">
          <reference field="0" count="1" selected="0">
            <x v="2619"/>
          </reference>
          <reference field="1" count="1">
            <x v="42"/>
          </reference>
        </references>
      </pivotArea>
    </format>
    <format dxfId="4129">
      <pivotArea dataOnly="0" labelOnly="1" fieldPosition="0">
        <references count="2">
          <reference field="0" count="1" selected="0">
            <x v="2620"/>
          </reference>
          <reference field="1" count="1">
            <x v="1595"/>
          </reference>
        </references>
      </pivotArea>
    </format>
    <format dxfId="4128">
      <pivotArea dataOnly="0" labelOnly="1" fieldPosition="0">
        <references count="2">
          <reference field="0" count="1" selected="0">
            <x v="2621"/>
          </reference>
          <reference field="1" count="1">
            <x v="1753"/>
          </reference>
        </references>
      </pivotArea>
    </format>
    <format dxfId="4127">
      <pivotArea dataOnly="0" labelOnly="1" fieldPosition="0">
        <references count="2">
          <reference field="0" count="1" selected="0">
            <x v="2622"/>
          </reference>
          <reference field="1" count="1">
            <x v="1091"/>
          </reference>
        </references>
      </pivotArea>
    </format>
    <format dxfId="4126">
      <pivotArea dataOnly="0" labelOnly="1" fieldPosition="0">
        <references count="2">
          <reference field="0" count="1" selected="0">
            <x v="2623"/>
          </reference>
          <reference field="1" count="1">
            <x v="1803"/>
          </reference>
        </references>
      </pivotArea>
    </format>
    <format dxfId="4125">
      <pivotArea dataOnly="0" labelOnly="1" fieldPosition="0">
        <references count="2">
          <reference field="0" count="1" selected="0">
            <x v="2624"/>
          </reference>
          <reference field="1" count="1">
            <x v="965"/>
          </reference>
        </references>
      </pivotArea>
    </format>
    <format dxfId="4124">
      <pivotArea dataOnly="0" labelOnly="1" fieldPosition="0">
        <references count="2">
          <reference field="0" count="1" selected="0">
            <x v="2625"/>
          </reference>
          <reference field="1" count="1">
            <x v="208"/>
          </reference>
        </references>
      </pivotArea>
    </format>
    <format dxfId="4123">
      <pivotArea dataOnly="0" labelOnly="1" fieldPosition="0">
        <references count="2">
          <reference field="0" count="1" selected="0">
            <x v="2626"/>
          </reference>
          <reference field="1" count="1">
            <x v="1762"/>
          </reference>
        </references>
      </pivotArea>
    </format>
    <format dxfId="4122">
      <pivotArea dataOnly="0" labelOnly="1" fieldPosition="0">
        <references count="2">
          <reference field="0" count="1" selected="0">
            <x v="2627"/>
          </reference>
          <reference field="1" count="1">
            <x v="1756"/>
          </reference>
        </references>
      </pivotArea>
    </format>
    <format dxfId="4121">
      <pivotArea dataOnly="0" labelOnly="1" fieldPosition="0">
        <references count="2">
          <reference field="0" count="1" selected="0">
            <x v="2628"/>
          </reference>
          <reference field="1" count="1">
            <x v="41"/>
          </reference>
        </references>
      </pivotArea>
    </format>
    <format dxfId="4120">
      <pivotArea dataOnly="0" labelOnly="1" fieldPosition="0">
        <references count="2">
          <reference field="0" count="1" selected="0">
            <x v="2629"/>
          </reference>
          <reference field="1" count="1">
            <x v="923"/>
          </reference>
        </references>
      </pivotArea>
    </format>
    <format dxfId="4119">
      <pivotArea dataOnly="0" labelOnly="1" fieldPosition="0">
        <references count="2">
          <reference field="0" count="1" selected="0">
            <x v="2630"/>
          </reference>
          <reference field="1" count="1">
            <x v="1802"/>
          </reference>
        </references>
      </pivotArea>
    </format>
    <format dxfId="4118">
      <pivotArea dataOnly="0" labelOnly="1" fieldPosition="0">
        <references count="2">
          <reference field="0" count="1" selected="0">
            <x v="2631"/>
          </reference>
          <reference field="1" count="1">
            <x v="1834"/>
          </reference>
        </references>
      </pivotArea>
    </format>
    <format dxfId="4117">
      <pivotArea dataOnly="0" labelOnly="1" fieldPosition="0">
        <references count="2">
          <reference field="0" count="1" selected="0">
            <x v="2632"/>
          </reference>
          <reference field="1" count="1">
            <x v="1801"/>
          </reference>
        </references>
      </pivotArea>
    </format>
    <format dxfId="4116">
      <pivotArea dataOnly="0" labelOnly="1" fieldPosition="0">
        <references count="2">
          <reference field="0" count="1" selected="0">
            <x v="2633"/>
          </reference>
          <reference field="1" count="1">
            <x v="1344"/>
          </reference>
        </references>
      </pivotArea>
    </format>
    <format dxfId="4115">
      <pivotArea dataOnly="0" labelOnly="1" fieldPosition="0">
        <references count="2">
          <reference field="0" count="1" selected="0">
            <x v="2634"/>
          </reference>
          <reference field="1" count="1">
            <x v="1332"/>
          </reference>
        </references>
      </pivotArea>
    </format>
    <format dxfId="4114">
      <pivotArea dataOnly="0" labelOnly="1" fieldPosition="0">
        <references count="2">
          <reference field="0" count="1" selected="0">
            <x v="2635"/>
          </reference>
          <reference field="1" count="1">
            <x v="1788"/>
          </reference>
        </references>
      </pivotArea>
    </format>
    <format dxfId="4113">
      <pivotArea dataOnly="0" labelOnly="1" fieldPosition="0">
        <references count="2">
          <reference field="0" count="1" selected="0">
            <x v="2636"/>
          </reference>
          <reference field="1" count="1">
            <x v="1288"/>
          </reference>
        </references>
      </pivotArea>
    </format>
    <format dxfId="4112">
      <pivotArea dataOnly="0" labelOnly="1" fieldPosition="0">
        <references count="2">
          <reference field="0" count="1" selected="0">
            <x v="2637"/>
          </reference>
          <reference field="1" count="1">
            <x v="1112"/>
          </reference>
        </references>
      </pivotArea>
    </format>
    <format dxfId="4111">
      <pivotArea dataOnly="0" labelOnly="1" fieldPosition="0">
        <references count="2">
          <reference field="0" count="1" selected="0">
            <x v="2638"/>
          </reference>
          <reference field="1" count="1">
            <x v="1883"/>
          </reference>
        </references>
      </pivotArea>
    </format>
    <format dxfId="4110">
      <pivotArea dataOnly="0" labelOnly="1" fieldPosition="0">
        <references count="2">
          <reference field="0" count="1" selected="0">
            <x v="2639"/>
          </reference>
          <reference field="1" count="1">
            <x v="1871"/>
          </reference>
        </references>
      </pivotArea>
    </format>
    <format dxfId="4109">
      <pivotArea dataOnly="0" labelOnly="1" fieldPosition="0">
        <references count="2">
          <reference field="0" count="1" selected="0">
            <x v="2640"/>
          </reference>
          <reference field="1" count="1">
            <x v="2729"/>
          </reference>
        </references>
      </pivotArea>
    </format>
    <format dxfId="4108">
      <pivotArea dataOnly="0" labelOnly="1" fieldPosition="0">
        <references count="2">
          <reference field="0" count="1" selected="0">
            <x v="2641"/>
          </reference>
          <reference field="1" count="1">
            <x v="1837"/>
          </reference>
        </references>
      </pivotArea>
    </format>
    <format dxfId="4107">
      <pivotArea dataOnly="0" labelOnly="1" fieldPosition="0">
        <references count="2">
          <reference field="0" count="1" selected="0">
            <x v="2642"/>
          </reference>
          <reference field="1" count="1">
            <x v="1854"/>
          </reference>
        </references>
      </pivotArea>
    </format>
    <format dxfId="4106">
      <pivotArea dataOnly="0" labelOnly="1" fieldPosition="0">
        <references count="2">
          <reference field="0" count="1" selected="0">
            <x v="2643"/>
          </reference>
          <reference field="1" count="1">
            <x v="1861"/>
          </reference>
        </references>
      </pivotArea>
    </format>
    <format dxfId="4105">
      <pivotArea dataOnly="0" labelOnly="1" fieldPosition="0">
        <references count="2">
          <reference field="0" count="1" selected="0">
            <x v="2644"/>
          </reference>
          <reference field="1" count="1">
            <x v="1862"/>
          </reference>
        </references>
      </pivotArea>
    </format>
    <format dxfId="4104">
      <pivotArea dataOnly="0" labelOnly="1" fieldPosition="0">
        <references count="2">
          <reference field="0" count="1" selected="0">
            <x v="2645"/>
          </reference>
          <reference field="1" count="1">
            <x v="1895"/>
          </reference>
        </references>
      </pivotArea>
    </format>
    <format dxfId="4103">
      <pivotArea dataOnly="0" labelOnly="1" fieldPosition="0">
        <references count="2">
          <reference field="0" count="1" selected="0">
            <x v="2646"/>
          </reference>
          <reference field="1" count="1">
            <x v="1838"/>
          </reference>
        </references>
      </pivotArea>
    </format>
    <format dxfId="4102">
      <pivotArea dataOnly="0" labelOnly="1" fieldPosition="0">
        <references count="2">
          <reference field="0" count="1" selected="0">
            <x v="2647"/>
          </reference>
          <reference field="1" count="1">
            <x v="1870"/>
          </reference>
        </references>
      </pivotArea>
    </format>
    <format dxfId="4101">
      <pivotArea dataOnly="0" labelOnly="1" fieldPosition="0">
        <references count="2">
          <reference field="0" count="1" selected="0">
            <x v="2648"/>
          </reference>
          <reference field="1" count="1">
            <x v="1879"/>
          </reference>
        </references>
      </pivotArea>
    </format>
    <format dxfId="4100">
      <pivotArea dataOnly="0" labelOnly="1" fieldPosition="0">
        <references count="2">
          <reference field="0" count="1" selected="0">
            <x v="2649"/>
          </reference>
          <reference field="1" count="1">
            <x v="1894"/>
          </reference>
        </references>
      </pivotArea>
    </format>
    <format dxfId="4099">
      <pivotArea dataOnly="0" labelOnly="1" fieldPosition="0">
        <references count="2">
          <reference field="0" count="1" selected="0">
            <x v="2650"/>
          </reference>
          <reference field="1" count="1">
            <x v="2771"/>
          </reference>
        </references>
      </pivotArea>
    </format>
    <format dxfId="4098">
      <pivotArea dataOnly="0" labelOnly="1" fieldPosition="0">
        <references count="2">
          <reference field="0" count="1" selected="0">
            <x v="2651"/>
          </reference>
          <reference field="1" count="1">
            <x v="1881"/>
          </reference>
        </references>
      </pivotArea>
    </format>
    <format dxfId="4097">
      <pivotArea dataOnly="0" labelOnly="1" fieldPosition="0">
        <references count="2">
          <reference field="0" count="1" selected="0">
            <x v="2652"/>
          </reference>
          <reference field="1" count="1">
            <x v="1892"/>
          </reference>
        </references>
      </pivotArea>
    </format>
    <format dxfId="4096">
      <pivotArea dataOnly="0" labelOnly="1" fieldPosition="0">
        <references count="2">
          <reference field="0" count="1" selected="0">
            <x v="2653"/>
          </reference>
          <reference field="1" count="1">
            <x v="1885"/>
          </reference>
        </references>
      </pivotArea>
    </format>
    <format dxfId="4095">
      <pivotArea dataOnly="0" labelOnly="1" fieldPosition="0">
        <references count="2">
          <reference field="0" count="1" selected="0">
            <x v="2654"/>
          </reference>
          <reference field="1" count="1">
            <x v="1352"/>
          </reference>
        </references>
      </pivotArea>
    </format>
    <format dxfId="4094">
      <pivotArea dataOnly="0" labelOnly="1" fieldPosition="0">
        <references count="2">
          <reference field="0" count="1" selected="0">
            <x v="2655"/>
          </reference>
          <reference field="1" count="1">
            <x v="1855"/>
          </reference>
        </references>
      </pivotArea>
    </format>
    <format dxfId="4093">
      <pivotArea dataOnly="0" labelOnly="1" fieldPosition="0">
        <references count="2">
          <reference field="0" count="1" selected="0">
            <x v="2656"/>
          </reference>
          <reference field="1" count="1">
            <x v="1877"/>
          </reference>
        </references>
      </pivotArea>
    </format>
    <format dxfId="4092">
      <pivotArea dataOnly="0" labelOnly="1" fieldPosition="0">
        <references count="2">
          <reference field="0" count="1" selected="0">
            <x v="2657"/>
          </reference>
          <reference field="1" count="1">
            <x v="1868"/>
          </reference>
        </references>
      </pivotArea>
    </format>
    <format dxfId="4091">
      <pivotArea dataOnly="0" labelOnly="1" fieldPosition="0">
        <references count="2">
          <reference field="0" count="1" selected="0">
            <x v="2658"/>
          </reference>
          <reference field="1" count="1">
            <x v="1884"/>
          </reference>
        </references>
      </pivotArea>
    </format>
    <format dxfId="4090">
      <pivotArea dataOnly="0" labelOnly="1" fieldPosition="0">
        <references count="2">
          <reference field="0" count="1" selected="0">
            <x v="2659"/>
          </reference>
          <reference field="1" count="1">
            <x v="733"/>
          </reference>
        </references>
      </pivotArea>
    </format>
    <format dxfId="4089">
      <pivotArea dataOnly="0" labelOnly="1" fieldPosition="0">
        <references count="2">
          <reference field="0" count="1" selected="0">
            <x v="2660"/>
          </reference>
          <reference field="1" count="1">
            <x v="1873"/>
          </reference>
        </references>
      </pivotArea>
    </format>
    <format dxfId="4088">
      <pivotArea dataOnly="0" labelOnly="1" fieldPosition="0">
        <references count="2">
          <reference field="0" count="1" selected="0">
            <x v="2661"/>
          </reference>
          <reference field="1" count="1">
            <x v="2777"/>
          </reference>
        </references>
      </pivotArea>
    </format>
    <format dxfId="4087">
      <pivotArea dataOnly="0" labelOnly="1" fieldPosition="0">
        <references count="2">
          <reference field="0" count="1" selected="0">
            <x v="2662"/>
          </reference>
          <reference field="1" count="1">
            <x v="641"/>
          </reference>
        </references>
      </pivotArea>
    </format>
    <format dxfId="4086">
      <pivotArea dataOnly="0" labelOnly="1" fieldPosition="0">
        <references count="2">
          <reference field="0" count="1" selected="0">
            <x v="2663"/>
          </reference>
          <reference field="1" count="1">
            <x v="1116"/>
          </reference>
        </references>
      </pivotArea>
    </format>
    <format dxfId="4085">
      <pivotArea dataOnly="0" labelOnly="1" fieldPosition="0">
        <references count="2">
          <reference field="0" count="1" selected="0">
            <x v="2664"/>
          </reference>
          <reference field="1" count="1">
            <x v="1118"/>
          </reference>
        </references>
      </pivotArea>
    </format>
    <format dxfId="4084">
      <pivotArea dataOnly="0" labelOnly="1" fieldPosition="0">
        <references count="2">
          <reference field="0" count="1" selected="0">
            <x v="2665"/>
          </reference>
          <reference field="1" count="1">
            <x v="1127"/>
          </reference>
        </references>
      </pivotArea>
    </format>
    <format dxfId="4083">
      <pivotArea dataOnly="0" labelOnly="1" fieldPosition="0">
        <references count="2">
          <reference field="0" count="1" selected="0">
            <x v="2666"/>
          </reference>
          <reference field="1" count="1">
            <x v="1115"/>
          </reference>
        </references>
      </pivotArea>
    </format>
    <format dxfId="4082">
      <pivotArea dataOnly="0" labelOnly="1" fieldPosition="0">
        <references count="2">
          <reference field="0" count="1" selected="0">
            <x v="2667"/>
          </reference>
          <reference field="1" count="1">
            <x v="135"/>
          </reference>
        </references>
      </pivotArea>
    </format>
    <format dxfId="4081">
      <pivotArea dataOnly="0" labelOnly="1" fieldPosition="0">
        <references count="2">
          <reference field="0" count="1" selected="0">
            <x v="2668"/>
          </reference>
          <reference field="1" count="1">
            <x v="1889"/>
          </reference>
        </references>
      </pivotArea>
    </format>
    <format dxfId="4080">
      <pivotArea dataOnly="0" labelOnly="1" fieldPosition="0">
        <references count="2">
          <reference field="0" count="1" selected="0">
            <x v="2669"/>
          </reference>
          <reference field="1" count="1">
            <x v="1888"/>
          </reference>
        </references>
      </pivotArea>
    </format>
    <format dxfId="4079">
      <pivotArea dataOnly="0" labelOnly="1" fieldPosition="0">
        <references count="2">
          <reference field="0" count="1" selected="0">
            <x v="2670"/>
          </reference>
          <reference field="1" count="1">
            <x v="1869"/>
          </reference>
        </references>
      </pivotArea>
    </format>
    <format dxfId="4078">
      <pivotArea dataOnly="0" labelOnly="1" fieldPosition="0">
        <references count="2">
          <reference field="0" count="1" selected="0">
            <x v="2671"/>
          </reference>
          <reference field="1" count="1">
            <x v="1864"/>
          </reference>
        </references>
      </pivotArea>
    </format>
    <format dxfId="4077">
      <pivotArea dataOnly="0" labelOnly="1" fieldPosition="0">
        <references count="2">
          <reference field="0" count="1" selected="0">
            <x v="2672"/>
          </reference>
          <reference field="1" count="1">
            <x v="1843"/>
          </reference>
        </references>
      </pivotArea>
    </format>
    <format dxfId="4076">
      <pivotArea dataOnly="0" labelOnly="1" fieldPosition="0">
        <references count="2">
          <reference field="0" count="1" selected="0">
            <x v="2673"/>
          </reference>
          <reference field="1" count="1">
            <x v="1842"/>
          </reference>
        </references>
      </pivotArea>
    </format>
    <format dxfId="4075">
      <pivotArea dataOnly="0" labelOnly="1" fieldPosition="0">
        <references count="2">
          <reference field="0" count="1" selected="0">
            <x v="2674"/>
          </reference>
          <reference field="1" count="1">
            <x v="1856"/>
          </reference>
        </references>
      </pivotArea>
    </format>
    <format dxfId="4074">
      <pivotArea dataOnly="0" labelOnly="1" fieldPosition="0">
        <references count="2">
          <reference field="0" count="1" selected="0">
            <x v="2675"/>
          </reference>
          <reference field="1" count="1">
            <x v="1866"/>
          </reference>
        </references>
      </pivotArea>
    </format>
    <format dxfId="4073">
      <pivotArea dataOnly="0" labelOnly="1" fieldPosition="0">
        <references count="2">
          <reference field="0" count="1" selected="0">
            <x v="2676"/>
          </reference>
          <reference field="1" count="1">
            <x v="412"/>
          </reference>
        </references>
      </pivotArea>
    </format>
    <format dxfId="4072">
      <pivotArea dataOnly="0" labelOnly="1" fieldPosition="0">
        <references count="2">
          <reference field="0" count="1" selected="0">
            <x v="2677"/>
          </reference>
          <reference field="1" count="1">
            <x v="1858"/>
          </reference>
        </references>
      </pivotArea>
    </format>
    <format dxfId="4071">
      <pivotArea dataOnly="0" labelOnly="1" fieldPosition="0">
        <references count="2">
          <reference field="0" count="1" selected="0">
            <x v="2678"/>
          </reference>
          <reference field="1" count="1">
            <x v="1851"/>
          </reference>
        </references>
      </pivotArea>
    </format>
    <format dxfId="4070">
      <pivotArea dataOnly="0" labelOnly="1" fieldPosition="0">
        <references count="2">
          <reference field="0" count="1" selected="0">
            <x v="2679"/>
          </reference>
          <reference field="1" count="1">
            <x v="1840"/>
          </reference>
        </references>
      </pivotArea>
    </format>
    <format dxfId="4069">
      <pivotArea dataOnly="0" labelOnly="1" fieldPosition="0">
        <references count="2">
          <reference field="0" count="1" selected="0">
            <x v="2680"/>
          </reference>
          <reference field="1" count="1">
            <x v="1875"/>
          </reference>
        </references>
      </pivotArea>
    </format>
    <format dxfId="4068">
      <pivotArea dataOnly="0" labelOnly="1" fieldPosition="0">
        <references count="2">
          <reference field="0" count="1" selected="0">
            <x v="2681"/>
          </reference>
          <reference field="1" count="1">
            <x v="1839"/>
          </reference>
        </references>
      </pivotArea>
    </format>
    <format dxfId="4067">
      <pivotArea dataOnly="0" labelOnly="1" fieldPosition="0">
        <references count="2">
          <reference field="0" count="1" selected="0">
            <x v="2682"/>
          </reference>
          <reference field="1" count="1">
            <x v="1090"/>
          </reference>
        </references>
      </pivotArea>
    </format>
    <format dxfId="4066">
      <pivotArea dataOnly="0" labelOnly="1" fieldPosition="0">
        <references count="2">
          <reference field="0" count="1" selected="0">
            <x v="2683"/>
          </reference>
          <reference field="1" count="1">
            <x v="792"/>
          </reference>
        </references>
      </pivotArea>
    </format>
    <format dxfId="4065">
      <pivotArea dataOnly="0" labelOnly="1" fieldPosition="0">
        <references count="2">
          <reference field="0" count="1" selected="0">
            <x v="2684"/>
          </reference>
          <reference field="1" count="1">
            <x v="1857"/>
          </reference>
        </references>
      </pivotArea>
    </format>
    <format dxfId="4064">
      <pivotArea dataOnly="0" labelOnly="1" fieldPosition="0">
        <references count="2">
          <reference field="0" count="1" selected="0">
            <x v="2685"/>
          </reference>
          <reference field="1" count="1">
            <x v="1887"/>
          </reference>
        </references>
      </pivotArea>
    </format>
    <format dxfId="4063">
      <pivotArea dataOnly="0" labelOnly="1" fieldPosition="0">
        <references count="2">
          <reference field="0" count="1" selected="0">
            <x v="2686"/>
          </reference>
          <reference field="1" count="1">
            <x v="1849"/>
          </reference>
        </references>
      </pivotArea>
    </format>
    <format dxfId="4062">
      <pivotArea dataOnly="0" labelOnly="1" fieldPosition="0">
        <references count="2">
          <reference field="0" count="1" selected="0">
            <x v="2687"/>
          </reference>
          <reference field="1" count="1">
            <x v="1865"/>
          </reference>
        </references>
      </pivotArea>
    </format>
    <format dxfId="4061">
      <pivotArea dataOnly="0" labelOnly="1" fieldPosition="0">
        <references count="2">
          <reference field="0" count="1" selected="0">
            <x v="2688"/>
          </reference>
          <reference field="1" count="1">
            <x v="1882"/>
          </reference>
        </references>
      </pivotArea>
    </format>
    <format dxfId="4060">
      <pivotArea dataOnly="0" labelOnly="1" fieldPosition="0">
        <references count="2">
          <reference field="0" count="1" selected="0">
            <x v="2689"/>
          </reference>
          <reference field="1" count="1">
            <x v="1891"/>
          </reference>
        </references>
      </pivotArea>
    </format>
    <format dxfId="4059">
      <pivotArea dataOnly="0" labelOnly="1" fieldPosition="0">
        <references count="2">
          <reference field="0" count="1" selected="0">
            <x v="2690"/>
          </reference>
          <reference field="1" count="1">
            <x v="790"/>
          </reference>
        </references>
      </pivotArea>
    </format>
    <format dxfId="4058">
      <pivotArea dataOnly="0" labelOnly="1" fieldPosition="0">
        <references count="2">
          <reference field="0" count="1" selected="0">
            <x v="2691"/>
          </reference>
          <reference field="1" count="1">
            <x v="2533"/>
          </reference>
        </references>
      </pivotArea>
    </format>
    <format dxfId="4057">
      <pivotArea dataOnly="0" labelOnly="1" fieldPosition="0">
        <references count="2">
          <reference field="0" count="1" selected="0">
            <x v="2692"/>
          </reference>
          <reference field="1" count="1">
            <x v="1859"/>
          </reference>
        </references>
      </pivotArea>
    </format>
    <format dxfId="4056">
      <pivotArea dataOnly="0" labelOnly="1" fieldPosition="0">
        <references count="2">
          <reference field="0" count="1" selected="0">
            <x v="2693"/>
          </reference>
          <reference field="1" count="1">
            <x v="1874"/>
          </reference>
        </references>
      </pivotArea>
    </format>
    <format dxfId="4055">
      <pivotArea dataOnly="0" labelOnly="1" fieldPosition="0">
        <references count="2">
          <reference field="0" count="1" selected="0">
            <x v="2694"/>
          </reference>
          <reference field="1" count="1">
            <x v="1893"/>
          </reference>
        </references>
      </pivotArea>
    </format>
    <format dxfId="4054">
      <pivotArea dataOnly="0" labelOnly="1" fieldPosition="0">
        <references count="2">
          <reference field="0" count="1" selected="0">
            <x v="2695"/>
          </reference>
          <reference field="1" count="1">
            <x v="1860"/>
          </reference>
        </references>
      </pivotArea>
    </format>
    <format dxfId="4053">
      <pivotArea dataOnly="0" labelOnly="1" fieldPosition="0">
        <references count="2">
          <reference field="0" count="1" selected="0">
            <x v="2696"/>
          </reference>
          <reference field="1" count="1">
            <x v="1844"/>
          </reference>
        </references>
      </pivotArea>
    </format>
    <format dxfId="4052">
      <pivotArea dataOnly="0" labelOnly="1" fieldPosition="0">
        <references count="2">
          <reference field="0" count="1" selected="0">
            <x v="2697"/>
          </reference>
          <reference field="1" count="1">
            <x v="1845"/>
          </reference>
        </references>
      </pivotArea>
    </format>
    <format dxfId="4051">
      <pivotArea dataOnly="0" labelOnly="1" fieldPosition="0">
        <references count="2">
          <reference field="0" count="1" selected="0">
            <x v="2698"/>
          </reference>
          <reference field="1" count="1">
            <x v="1123"/>
          </reference>
        </references>
      </pivotArea>
    </format>
    <format dxfId="4050">
      <pivotArea dataOnly="0" labelOnly="1" fieldPosition="0">
        <references count="2">
          <reference field="0" count="1" selected="0">
            <x v="2699"/>
          </reference>
          <reference field="1" count="1">
            <x v="297"/>
          </reference>
        </references>
      </pivotArea>
    </format>
    <format dxfId="4049">
      <pivotArea dataOnly="0" labelOnly="1" fieldPosition="0">
        <references count="2">
          <reference field="0" count="1" selected="0">
            <x v="2700"/>
          </reference>
          <reference field="1" count="1">
            <x v="2663"/>
          </reference>
        </references>
      </pivotArea>
    </format>
    <format dxfId="4048">
      <pivotArea dataOnly="0" labelOnly="1" fieldPosition="0">
        <references count="2">
          <reference field="0" count="1" selected="0">
            <x v="2701"/>
          </reference>
          <reference field="1" count="1">
            <x v="1878"/>
          </reference>
        </references>
      </pivotArea>
    </format>
    <format dxfId="4047">
      <pivotArea dataOnly="0" labelOnly="1" fieldPosition="0">
        <references count="2">
          <reference field="0" count="1" selected="0">
            <x v="2702"/>
          </reference>
          <reference field="1" count="1">
            <x v="1847"/>
          </reference>
        </references>
      </pivotArea>
    </format>
    <format dxfId="4046">
      <pivotArea dataOnly="0" labelOnly="1" fieldPosition="0">
        <references count="2">
          <reference field="0" count="1" selected="0">
            <x v="2703"/>
          </reference>
          <reference field="1" count="1">
            <x v="1872"/>
          </reference>
        </references>
      </pivotArea>
    </format>
    <format dxfId="4045">
      <pivotArea dataOnly="0" labelOnly="1" fieldPosition="0">
        <references count="2">
          <reference field="0" count="1" selected="0">
            <x v="2704"/>
          </reference>
          <reference field="1" count="1">
            <x v="1848"/>
          </reference>
        </references>
      </pivotArea>
    </format>
    <format dxfId="4044">
      <pivotArea dataOnly="0" labelOnly="1" fieldPosition="0">
        <references count="2">
          <reference field="0" count="1" selected="0">
            <x v="2705"/>
          </reference>
          <reference field="1" count="1">
            <x v="1867"/>
          </reference>
        </references>
      </pivotArea>
    </format>
    <format dxfId="4043">
      <pivotArea dataOnly="0" labelOnly="1" fieldPosition="0">
        <references count="2">
          <reference field="0" count="1" selected="0">
            <x v="2706"/>
          </reference>
          <reference field="1" count="1">
            <x v="2756"/>
          </reference>
        </references>
      </pivotArea>
    </format>
    <format dxfId="4042">
      <pivotArea dataOnly="0" labelOnly="1" fieldPosition="0">
        <references count="2">
          <reference field="0" count="1" selected="0">
            <x v="2707"/>
          </reference>
          <reference field="1" count="1">
            <x v="1886"/>
          </reference>
        </references>
      </pivotArea>
    </format>
    <format dxfId="4041">
      <pivotArea dataOnly="0" labelOnly="1" fieldPosition="0">
        <references count="2">
          <reference field="0" count="1" selected="0">
            <x v="2708"/>
          </reference>
          <reference field="1" count="1">
            <x v="1850"/>
          </reference>
        </references>
      </pivotArea>
    </format>
    <format dxfId="4040">
      <pivotArea dataOnly="0" labelOnly="1" fieldPosition="0">
        <references count="2">
          <reference field="0" count="1" selected="0">
            <x v="2709"/>
          </reference>
          <reference field="1" count="1">
            <x v="125"/>
          </reference>
        </references>
      </pivotArea>
    </format>
    <format dxfId="4039">
      <pivotArea dataOnly="0" labelOnly="1" fieldPosition="0">
        <references count="2">
          <reference field="0" count="1" selected="0">
            <x v="2710"/>
          </reference>
          <reference field="1" count="1">
            <x v="1846"/>
          </reference>
        </references>
      </pivotArea>
    </format>
    <format dxfId="4038">
      <pivotArea dataOnly="0" labelOnly="1" fieldPosition="0">
        <references count="2">
          <reference field="0" count="1" selected="0">
            <x v="2711"/>
          </reference>
          <reference field="1" count="1">
            <x v="1113"/>
          </reference>
        </references>
      </pivotArea>
    </format>
    <format dxfId="4037">
      <pivotArea dataOnly="0" labelOnly="1" fieldPosition="0">
        <references count="2">
          <reference field="0" count="1" selected="0">
            <x v="2712"/>
          </reference>
          <reference field="1" count="1">
            <x v="1128"/>
          </reference>
        </references>
      </pivotArea>
    </format>
    <format dxfId="4036">
      <pivotArea dataOnly="0" labelOnly="1" fieldPosition="0">
        <references count="2">
          <reference field="0" count="1" selected="0">
            <x v="2713"/>
          </reference>
          <reference field="1" count="1">
            <x v="1890"/>
          </reference>
        </references>
      </pivotArea>
    </format>
    <format dxfId="4035">
      <pivotArea dataOnly="0" labelOnly="1" fieldPosition="0">
        <references count="2">
          <reference field="0" count="1" selected="0">
            <x v="2714"/>
          </reference>
          <reference field="1" count="1">
            <x v="1124"/>
          </reference>
        </references>
      </pivotArea>
    </format>
    <format dxfId="4034">
      <pivotArea dataOnly="0" labelOnly="1" fieldPosition="0">
        <references count="2">
          <reference field="0" count="1" selected="0">
            <x v="2715"/>
          </reference>
          <reference field="1" count="1">
            <x v="410"/>
          </reference>
        </references>
      </pivotArea>
    </format>
    <format dxfId="4033">
      <pivotArea dataOnly="0" labelOnly="1" fieldPosition="0">
        <references count="2">
          <reference field="0" count="1" selected="0">
            <x v="2716"/>
          </reference>
          <reference field="1" count="1">
            <x v="1122"/>
          </reference>
        </references>
      </pivotArea>
    </format>
    <format dxfId="4032">
      <pivotArea dataOnly="0" labelOnly="1" fieldPosition="0">
        <references count="2">
          <reference field="0" count="1" selected="0">
            <x v="2717"/>
          </reference>
          <reference field="1" count="1">
            <x v="411"/>
          </reference>
        </references>
      </pivotArea>
    </format>
    <format dxfId="4031">
      <pivotArea dataOnly="0" labelOnly="1" fieldPosition="0">
        <references count="2">
          <reference field="0" count="1" selected="0">
            <x v="2718"/>
          </reference>
          <reference field="1" count="1">
            <x v="1125"/>
          </reference>
        </references>
      </pivotArea>
    </format>
    <format dxfId="4030">
      <pivotArea dataOnly="0" labelOnly="1" fieldPosition="0">
        <references count="2">
          <reference field="0" count="1" selected="0">
            <x v="2719"/>
          </reference>
          <reference field="1" count="1">
            <x v="422"/>
          </reference>
        </references>
      </pivotArea>
    </format>
    <format dxfId="4029">
      <pivotArea dataOnly="0" labelOnly="1" fieldPosition="0">
        <references count="2">
          <reference field="0" count="1" selected="0">
            <x v="2720"/>
          </reference>
          <reference field="1" count="1">
            <x v="1121"/>
          </reference>
        </references>
      </pivotArea>
    </format>
    <format dxfId="4028">
      <pivotArea dataOnly="0" labelOnly="1" fieldPosition="0">
        <references count="2">
          <reference field="0" count="1" selected="0">
            <x v="2721"/>
          </reference>
          <reference field="1" count="1">
            <x v="1117"/>
          </reference>
        </references>
      </pivotArea>
    </format>
    <format dxfId="4027">
      <pivotArea dataOnly="0" labelOnly="1" fieldPosition="0">
        <references count="2">
          <reference field="0" count="1" selected="0">
            <x v="2722"/>
          </reference>
          <reference field="1" count="1">
            <x v="1119"/>
          </reference>
        </references>
      </pivotArea>
    </format>
    <format dxfId="4026">
      <pivotArea dataOnly="0" labelOnly="1" fieldPosition="0">
        <references count="2">
          <reference field="0" count="1" selected="0">
            <x v="2723"/>
          </reference>
          <reference field="1" count="1">
            <x v="1129"/>
          </reference>
        </references>
      </pivotArea>
    </format>
    <format dxfId="4025">
      <pivotArea dataOnly="0" labelOnly="1" fieldPosition="0">
        <references count="2">
          <reference field="0" count="1" selected="0">
            <x v="2724"/>
          </reference>
          <reference field="1" count="1">
            <x v="1114"/>
          </reference>
        </references>
      </pivotArea>
    </format>
    <format dxfId="4024">
      <pivotArea dataOnly="0" labelOnly="1" fieldPosition="0">
        <references count="2">
          <reference field="0" count="1" selected="0">
            <x v="2725"/>
          </reference>
          <reference field="1" count="1">
            <x v="1120"/>
          </reference>
        </references>
      </pivotArea>
    </format>
    <format dxfId="4023">
      <pivotArea dataOnly="0" labelOnly="1" fieldPosition="0">
        <references count="2">
          <reference field="0" count="1" selected="0">
            <x v="2726"/>
          </reference>
          <reference field="1" count="1">
            <x v="1863"/>
          </reference>
        </references>
      </pivotArea>
    </format>
    <format dxfId="4022">
      <pivotArea dataOnly="0" labelOnly="1" fieldPosition="0">
        <references count="2">
          <reference field="0" count="1" selected="0">
            <x v="2727"/>
          </reference>
          <reference field="1" count="1">
            <x v="1126"/>
          </reference>
        </references>
      </pivotArea>
    </format>
    <format dxfId="4021">
      <pivotArea dataOnly="0" labelOnly="1" fieldPosition="0">
        <references count="2">
          <reference field="0" count="1" selected="0">
            <x v="2728"/>
          </reference>
          <reference field="1" count="1">
            <x v="1502"/>
          </reference>
        </references>
      </pivotArea>
    </format>
    <format dxfId="4020">
      <pivotArea dataOnly="0" labelOnly="1" fieldPosition="0">
        <references count="2">
          <reference field="0" count="1" selected="0">
            <x v="2729"/>
          </reference>
          <reference field="1" count="1">
            <x v="1563"/>
          </reference>
        </references>
      </pivotArea>
    </format>
    <format dxfId="4019">
      <pivotArea dataOnly="0" labelOnly="1" fieldPosition="0">
        <references count="2">
          <reference field="0" count="1" selected="0">
            <x v="2730"/>
          </reference>
          <reference field="1" count="1">
            <x v="1492"/>
          </reference>
        </references>
      </pivotArea>
    </format>
    <format dxfId="4018">
      <pivotArea dataOnly="0" labelOnly="1" fieldPosition="0">
        <references count="2">
          <reference field="0" count="1" selected="0">
            <x v="2731"/>
          </reference>
          <reference field="1" count="1">
            <x v="1466"/>
          </reference>
        </references>
      </pivotArea>
    </format>
    <format dxfId="4017">
      <pivotArea dataOnly="0" labelOnly="1" fieldPosition="0">
        <references count="2">
          <reference field="0" count="1" selected="0">
            <x v="2732"/>
          </reference>
          <reference field="1" count="1">
            <x v="1398"/>
          </reference>
        </references>
      </pivotArea>
    </format>
    <format dxfId="4016">
      <pivotArea dataOnly="0" labelOnly="1" fieldPosition="0">
        <references count="2">
          <reference field="0" count="1" selected="0">
            <x v="2733"/>
          </reference>
          <reference field="1" count="1">
            <x v="1590"/>
          </reference>
        </references>
      </pivotArea>
    </format>
    <format dxfId="4015">
      <pivotArea dataOnly="0" labelOnly="1" fieldPosition="0">
        <references count="2">
          <reference field="0" count="1" selected="0">
            <x v="2734"/>
          </reference>
          <reference field="1" count="1">
            <x v="1529"/>
          </reference>
        </references>
      </pivotArea>
    </format>
    <format dxfId="4014">
      <pivotArea dataOnly="0" labelOnly="1" fieldPosition="0">
        <references count="2">
          <reference field="0" count="1" selected="0">
            <x v="2735"/>
          </reference>
          <reference field="1" count="1">
            <x v="1564"/>
          </reference>
        </references>
      </pivotArea>
    </format>
    <format dxfId="4013">
      <pivotArea dataOnly="0" labelOnly="1" fieldPosition="0">
        <references count="2">
          <reference field="0" count="1" selected="0">
            <x v="2736"/>
          </reference>
          <reference field="1" count="1">
            <x v="1567"/>
          </reference>
        </references>
      </pivotArea>
    </format>
    <format dxfId="4012">
      <pivotArea dataOnly="0" labelOnly="1" fieldPosition="0">
        <references count="2">
          <reference field="0" count="1" selected="0">
            <x v="2737"/>
          </reference>
          <reference field="1" count="1">
            <x v="1485"/>
          </reference>
        </references>
      </pivotArea>
    </format>
    <format dxfId="4011">
      <pivotArea dataOnly="0" labelOnly="1" fieldPosition="0">
        <references count="2">
          <reference field="0" count="1" selected="0">
            <x v="2738"/>
          </reference>
          <reference field="1" count="1">
            <x v="1444"/>
          </reference>
        </references>
      </pivotArea>
    </format>
    <format dxfId="4010">
      <pivotArea dataOnly="0" labelOnly="1" fieldPosition="0">
        <references count="2">
          <reference field="0" count="1" selected="0">
            <x v="2739"/>
          </reference>
          <reference field="1" count="1">
            <x v="1474"/>
          </reference>
        </references>
      </pivotArea>
    </format>
    <format dxfId="4009">
      <pivotArea dataOnly="0" labelOnly="1" fieldPosition="0">
        <references count="2">
          <reference field="0" count="1" selected="0">
            <x v="2740"/>
          </reference>
          <reference field="1" count="1">
            <x v="1561"/>
          </reference>
        </references>
      </pivotArea>
    </format>
    <format dxfId="4008">
      <pivotArea dataOnly="0" labelOnly="1" fieldPosition="0">
        <references count="2">
          <reference field="0" count="1" selected="0">
            <x v="2741"/>
          </reference>
          <reference field="1" count="1">
            <x v="1471"/>
          </reference>
        </references>
      </pivotArea>
    </format>
    <format dxfId="4007">
      <pivotArea dataOnly="0" labelOnly="1" fieldPosition="0">
        <references count="2">
          <reference field="0" count="1" selected="0">
            <x v="2742"/>
          </reference>
          <reference field="1" count="1">
            <x v="1417"/>
          </reference>
        </references>
      </pivotArea>
    </format>
    <format dxfId="4006">
      <pivotArea dataOnly="0" labelOnly="1" fieldPosition="0">
        <references count="2">
          <reference field="0" count="1" selected="0">
            <x v="2743"/>
          </reference>
          <reference field="1" count="1">
            <x v="1437"/>
          </reference>
        </references>
      </pivotArea>
    </format>
    <format dxfId="4005">
      <pivotArea dataOnly="0" labelOnly="1" fieldPosition="0">
        <references count="2">
          <reference field="0" count="1" selected="0">
            <x v="2744"/>
          </reference>
          <reference field="1" count="1">
            <x v="1443"/>
          </reference>
        </references>
      </pivotArea>
    </format>
    <format dxfId="4004">
      <pivotArea dataOnly="0" labelOnly="1" fieldPosition="0">
        <references count="2">
          <reference field="0" count="1" selected="0">
            <x v="2745"/>
          </reference>
          <reference field="1" count="1">
            <x v="1526"/>
          </reference>
        </references>
      </pivotArea>
    </format>
    <format dxfId="4003">
      <pivotArea dataOnly="0" labelOnly="1" fieldPosition="0">
        <references count="2">
          <reference field="0" count="1" selected="0">
            <x v="2746"/>
          </reference>
          <reference field="1" count="1">
            <x v="1494"/>
          </reference>
        </references>
      </pivotArea>
    </format>
    <format dxfId="4002">
      <pivotArea dataOnly="0" labelOnly="1" fieldPosition="0">
        <references count="2">
          <reference field="0" count="1" selected="0">
            <x v="2747"/>
          </reference>
          <reference field="1" count="1">
            <x v="1475"/>
          </reference>
        </references>
      </pivotArea>
    </format>
    <format dxfId="4001">
      <pivotArea dataOnly="0" labelOnly="1" fieldPosition="0">
        <references count="2">
          <reference field="0" count="1" selected="0">
            <x v="2748"/>
          </reference>
          <reference field="1" count="1">
            <x v="1419"/>
          </reference>
        </references>
      </pivotArea>
    </format>
    <format dxfId="4000">
      <pivotArea dataOnly="0" labelOnly="1" fieldPosition="0">
        <references count="2">
          <reference field="0" count="1" selected="0">
            <x v="2749"/>
          </reference>
          <reference field="1" count="1">
            <x v="1455"/>
          </reference>
        </references>
      </pivotArea>
    </format>
    <format dxfId="3999">
      <pivotArea dataOnly="0" labelOnly="1" fieldPosition="0">
        <references count="2">
          <reference field="0" count="1" selected="0">
            <x v="2750"/>
          </reference>
          <reference field="1" count="1">
            <x v="1499"/>
          </reference>
        </references>
      </pivotArea>
    </format>
    <format dxfId="3998">
      <pivotArea dataOnly="0" labelOnly="1" fieldPosition="0">
        <references count="2">
          <reference field="0" count="1" selected="0">
            <x v="2751"/>
          </reference>
          <reference field="1" count="1">
            <x v="1403"/>
          </reference>
        </references>
      </pivotArea>
    </format>
    <format dxfId="3997">
      <pivotArea dataOnly="0" labelOnly="1" fieldPosition="0">
        <references count="2">
          <reference field="0" count="1" selected="0">
            <x v="2752"/>
          </reference>
          <reference field="1" count="1">
            <x v="1452"/>
          </reference>
        </references>
      </pivotArea>
    </format>
    <format dxfId="3996">
      <pivotArea dataOnly="0" labelOnly="1" fieldPosition="0">
        <references count="2">
          <reference field="0" count="1" selected="0">
            <x v="2753"/>
          </reference>
          <reference field="1" count="1">
            <x v="1358"/>
          </reference>
        </references>
      </pivotArea>
    </format>
    <format dxfId="3995">
      <pivotArea dataOnly="0" labelOnly="1" fieldPosition="0">
        <references count="2">
          <reference field="0" count="1" selected="0">
            <x v="2754"/>
          </reference>
          <reference field="1" count="1">
            <x v="1473"/>
          </reference>
        </references>
      </pivotArea>
    </format>
    <format dxfId="3994">
      <pivotArea dataOnly="0" labelOnly="1" fieldPosition="0">
        <references count="2">
          <reference field="0" count="1" selected="0">
            <x v="2755"/>
          </reference>
          <reference field="1" count="1">
            <x v="1579"/>
          </reference>
        </references>
      </pivotArea>
    </format>
    <format dxfId="3993">
      <pivotArea dataOnly="0" labelOnly="1" fieldPosition="0">
        <references count="2">
          <reference field="0" count="1" selected="0">
            <x v="2756"/>
          </reference>
          <reference field="1" count="1">
            <x v="1465"/>
          </reference>
        </references>
      </pivotArea>
    </format>
    <format dxfId="3992">
      <pivotArea dataOnly="0" labelOnly="1" fieldPosition="0">
        <references count="2">
          <reference field="0" count="1" selected="0">
            <x v="2757"/>
          </reference>
          <reference field="1" count="1">
            <x v="1528"/>
          </reference>
        </references>
      </pivotArea>
    </format>
    <format dxfId="3991">
      <pivotArea dataOnly="0" labelOnly="1" fieldPosition="0">
        <references count="2">
          <reference field="0" count="1" selected="0">
            <x v="2758"/>
          </reference>
          <reference field="1" count="1">
            <x v="1532"/>
          </reference>
        </references>
      </pivotArea>
    </format>
    <format dxfId="3990">
      <pivotArea dataOnly="0" labelOnly="1" fieldPosition="0">
        <references count="2">
          <reference field="0" count="1" selected="0">
            <x v="2759"/>
          </reference>
          <reference field="1" count="1">
            <x v="1541"/>
          </reference>
        </references>
      </pivotArea>
    </format>
    <format dxfId="3989">
      <pivotArea dataOnly="0" labelOnly="1" fieldPosition="0">
        <references count="2">
          <reference field="0" count="1" selected="0">
            <x v="2760"/>
          </reference>
          <reference field="1" count="1">
            <x v="1524"/>
          </reference>
        </references>
      </pivotArea>
    </format>
    <format dxfId="3988">
      <pivotArea dataOnly="0" labelOnly="1" fieldPosition="0">
        <references count="2">
          <reference field="0" count="1" selected="0">
            <x v="2761"/>
          </reference>
          <reference field="1" count="1">
            <x v="1402"/>
          </reference>
        </references>
      </pivotArea>
    </format>
    <format dxfId="3987">
      <pivotArea dataOnly="0" labelOnly="1" fieldPosition="0">
        <references count="2">
          <reference field="0" count="1" selected="0">
            <x v="2762"/>
          </reference>
          <reference field="1" count="1">
            <x v="1436"/>
          </reference>
        </references>
      </pivotArea>
    </format>
    <format dxfId="3986">
      <pivotArea dataOnly="0" labelOnly="1" fieldPosition="0">
        <references count="2">
          <reference field="0" count="1" selected="0">
            <x v="2763"/>
          </reference>
          <reference field="1" count="1">
            <x v="1588"/>
          </reference>
        </references>
      </pivotArea>
    </format>
    <format dxfId="3985">
      <pivotArea dataOnly="0" labelOnly="1" fieldPosition="0">
        <references count="2">
          <reference field="0" count="1" selected="0">
            <x v="2764"/>
          </reference>
          <reference field="1" count="1">
            <x v="1587"/>
          </reference>
        </references>
      </pivotArea>
    </format>
    <format dxfId="3984">
      <pivotArea dataOnly="0" labelOnly="1" fieldPosition="0">
        <references count="2">
          <reference field="0" count="1" selected="0">
            <x v="2765"/>
          </reference>
          <reference field="1" count="1">
            <x v="1592"/>
          </reference>
        </references>
      </pivotArea>
    </format>
    <format dxfId="3983">
      <pivotArea dataOnly="0" labelOnly="1" fieldPosition="0">
        <references count="2">
          <reference field="0" count="1" selected="0">
            <x v="2766"/>
          </reference>
          <reference field="1" count="1">
            <x v="1589"/>
          </reference>
        </references>
      </pivotArea>
    </format>
    <format dxfId="3982">
      <pivotArea dataOnly="0" labelOnly="1" fieldPosition="0">
        <references count="2">
          <reference field="0" count="1" selected="0">
            <x v="2767"/>
          </reference>
          <reference field="1" count="1">
            <x v="1410"/>
          </reference>
        </references>
      </pivotArea>
    </format>
    <format dxfId="3981">
      <pivotArea dataOnly="0" labelOnly="1" fieldPosition="0">
        <references count="2">
          <reference field="0" count="1" selected="0">
            <x v="2768"/>
          </reference>
          <reference field="1" count="1">
            <x v="1408"/>
          </reference>
        </references>
      </pivotArea>
    </format>
    <format dxfId="3980">
      <pivotArea dataOnly="0" labelOnly="1" fieldPosition="0">
        <references count="2">
          <reference field="0" count="1" selected="0">
            <x v="2769"/>
          </reference>
          <reference field="1" count="1">
            <x v="1468"/>
          </reference>
        </references>
      </pivotArea>
    </format>
    <format dxfId="3979">
      <pivotArea dataOnly="0" labelOnly="1" fieldPosition="0">
        <references count="2">
          <reference field="0" count="1" selected="0">
            <x v="2770"/>
          </reference>
          <reference field="1" count="1">
            <x v="1584"/>
          </reference>
        </references>
      </pivotArea>
    </format>
    <format dxfId="3978">
      <pivotArea dataOnly="0" labelOnly="1" fieldPosition="0">
        <references count="2">
          <reference field="0" count="1" selected="0">
            <x v="2771"/>
          </reference>
          <reference field="1" count="1">
            <x v="1516"/>
          </reference>
        </references>
      </pivotArea>
    </format>
    <format dxfId="3977">
      <pivotArea dataOnly="0" labelOnly="1" fieldPosition="0">
        <references count="2">
          <reference field="0" count="1" selected="0">
            <x v="2772"/>
          </reference>
          <reference field="1" count="1">
            <x v="1378"/>
          </reference>
        </references>
      </pivotArea>
    </format>
    <format dxfId="3976">
      <pivotArea dataOnly="0" labelOnly="1" fieldPosition="0">
        <references count="2">
          <reference field="0" count="1" selected="0">
            <x v="2773"/>
          </reference>
          <reference field="1" count="1">
            <x v="1371"/>
          </reference>
        </references>
      </pivotArea>
    </format>
    <format dxfId="3975">
      <pivotArea dataOnly="0" labelOnly="1" fieldPosition="0">
        <references count="2">
          <reference field="0" count="1" selected="0">
            <x v="2774"/>
          </reference>
          <reference field="1" count="1">
            <x v="1394"/>
          </reference>
        </references>
      </pivotArea>
    </format>
    <format dxfId="3974">
      <pivotArea dataOnly="0" labelOnly="1" fieldPosition="0">
        <references count="2">
          <reference field="0" count="1" selected="0">
            <x v="2775"/>
          </reference>
          <reference field="1" count="1">
            <x v="1366"/>
          </reference>
        </references>
      </pivotArea>
    </format>
    <format dxfId="3973">
      <pivotArea dataOnly="0" labelOnly="1" fieldPosition="0">
        <references count="2">
          <reference field="0" count="1" selected="0">
            <x v="2776"/>
          </reference>
          <reference field="1" count="1">
            <x v="1480"/>
          </reference>
        </references>
      </pivotArea>
    </format>
    <format dxfId="3972">
      <pivotArea dataOnly="0" labelOnly="1" fieldPosition="0">
        <references count="2">
          <reference field="0" count="1" selected="0">
            <x v="2777"/>
          </reference>
          <reference field="1" count="1">
            <x v="1477"/>
          </reference>
        </references>
      </pivotArea>
    </format>
    <format dxfId="3971">
      <pivotArea dataOnly="0" labelOnly="1" fieldPosition="0">
        <references count="2">
          <reference field="0" count="1" selected="0">
            <x v="2778"/>
          </reference>
          <reference field="1" count="1">
            <x v="1362"/>
          </reference>
        </references>
      </pivotArea>
    </format>
    <format dxfId="3970">
      <pivotArea dataOnly="0" labelOnly="1" fieldPosition="0">
        <references count="2">
          <reference field="0" count="1" selected="0">
            <x v="2779"/>
          </reference>
          <reference field="1" count="1">
            <x v="1566"/>
          </reference>
        </references>
      </pivotArea>
    </format>
    <format dxfId="3969">
      <pivotArea dataOnly="0" labelOnly="1" fieldPosition="0">
        <references count="2">
          <reference field="0" count="1" selected="0">
            <x v="2780"/>
          </reference>
          <reference field="1" count="1">
            <x v="1388"/>
          </reference>
        </references>
      </pivotArea>
    </format>
    <format dxfId="3968">
      <pivotArea dataOnly="0" labelOnly="1" fieldPosition="0">
        <references count="2">
          <reference field="0" count="1" selected="0">
            <x v="2781"/>
          </reference>
          <reference field="1" count="1">
            <x v="1519"/>
          </reference>
        </references>
      </pivotArea>
    </format>
    <format dxfId="3967">
      <pivotArea dataOnly="0" labelOnly="1" fieldPosition="0">
        <references count="2">
          <reference field="0" count="1" selected="0">
            <x v="2782"/>
          </reference>
          <reference field="1" count="1">
            <x v="1425"/>
          </reference>
        </references>
      </pivotArea>
    </format>
    <format dxfId="3966">
      <pivotArea dataOnly="0" labelOnly="1" fieldPosition="0">
        <references count="2">
          <reference field="0" count="1" selected="0">
            <x v="2783"/>
          </reference>
          <reference field="1" count="1">
            <x v="1445"/>
          </reference>
        </references>
      </pivotArea>
    </format>
    <format dxfId="3965">
      <pivotArea dataOnly="0" labelOnly="1" fieldPosition="0">
        <references count="2">
          <reference field="0" count="1" selected="0">
            <x v="2784"/>
          </reference>
          <reference field="1" count="1">
            <x v="1580"/>
          </reference>
        </references>
      </pivotArea>
    </format>
    <format dxfId="3964">
      <pivotArea dataOnly="0" labelOnly="1" fieldPosition="0">
        <references count="2">
          <reference field="0" count="1" selected="0">
            <x v="2785"/>
          </reference>
          <reference field="1" count="1">
            <x v="1476"/>
          </reference>
        </references>
      </pivotArea>
    </format>
    <format dxfId="3963">
      <pivotArea dataOnly="0" labelOnly="1" fieldPosition="0">
        <references count="2">
          <reference field="0" count="1" selected="0">
            <x v="2786"/>
          </reference>
          <reference field="1" count="1">
            <x v="1356"/>
          </reference>
        </references>
      </pivotArea>
    </format>
    <format dxfId="3962">
      <pivotArea dataOnly="0" labelOnly="1" fieldPosition="0">
        <references count="2">
          <reference field="0" count="1" selected="0">
            <x v="2787"/>
          </reference>
          <reference field="1" count="1">
            <x v="1416"/>
          </reference>
        </references>
      </pivotArea>
    </format>
    <format dxfId="3961">
      <pivotArea dataOnly="0" labelOnly="1" fieldPosition="0">
        <references count="2">
          <reference field="0" count="1" selected="0">
            <x v="2788"/>
          </reference>
          <reference field="1" count="1">
            <x v="1543"/>
          </reference>
        </references>
      </pivotArea>
    </format>
    <format dxfId="3960">
      <pivotArea dataOnly="0" labelOnly="1" fieldPosition="0">
        <references count="2">
          <reference field="0" count="1" selected="0">
            <x v="2789"/>
          </reference>
          <reference field="1" count="1">
            <x v="1472"/>
          </reference>
        </references>
      </pivotArea>
    </format>
    <format dxfId="3959">
      <pivotArea dataOnly="0" labelOnly="1" fieldPosition="0">
        <references count="2">
          <reference field="0" count="1" selected="0">
            <x v="2790"/>
          </reference>
          <reference field="1" count="1">
            <x v="1576"/>
          </reference>
        </references>
      </pivotArea>
    </format>
    <format dxfId="3958">
      <pivotArea dataOnly="0" labelOnly="1" fieldPosition="0">
        <references count="2">
          <reference field="0" count="1" selected="0">
            <x v="2791"/>
          </reference>
          <reference field="1" count="1">
            <x v="1396"/>
          </reference>
        </references>
      </pivotArea>
    </format>
    <format dxfId="3957">
      <pivotArea dataOnly="0" labelOnly="1" fieldPosition="0">
        <references count="2">
          <reference field="0" count="1" selected="0">
            <x v="2792"/>
          </reference>
          <reference field="1" count="1">
            <x v="1363"/>
          </reference>
        </references>
      </pivotArea>
    </format>
    <format dxfId="3956">
      <pivotArea dataOnly="0" labelOnly="1" fieldPosition="0">
        <references count="2">
          <reference field="0" count="1" selected="0">
            <x v="2793"/>
          </reference>
          <reference field="1" count="1">
            <x v="1490"/>
          </reference>
        </references>
      </pivotArea>
    </format>
    <format dxfId="3955">
      <pivotArea dataOnly="0" labelOnly="1" fieldPosition="0">
        <references count="2">
          <reference field="0" count="1" selected="0">
            <x v="2794"/>
          </reference>
          <reference field="1" count="1">
            <x v="1357"/>
          </reference>
        </references>
      </pivotArea>
    </format>
    <format dxfId="3954">
      <pivotArea dataOnly="0" labelOnly="1" fieldPosition="0">
        <references count="2">
          <reference field="0" count="1" selected="0">
            <x v="2795"/>
          </reference>
          <reference field="1" count="1">
            <x v="1389"/>
          </reference>
        </references>
      </pivotArea>
    </format>
    <format dxfId="3953">
      <pivotArea dataOnly="0" labelOnly="1" fieldPosition="0">
        <references count="2">
          <reference field="0" count="1" selected="0">
            <x v="2796"/>
          </reference>
          <reference field="1" count="1">
            <x v="1542"/>
          </reference>
        </references>
      </pivotArea>
    </format>
    <format dxfId="3952">
      <pivotArea dataOnly="0" labelOnly="1" fieldPosition="0">
        <references count="2">
          <reference field="0" count="1" selected="0">
            <x v="2797"/>
          </reference>
          <reference field="1" count="1">
            <x v="1517"/>
          </reference>
        </references>
      </pivotArea>
    </format>
    <format dxfId="3951">
      <pivotArea dataOnly="0" labelOnly="1" fieldPosition="0">
        <references count="2">
          <reference field="0" count="1" selected="0">
            <x v="2798"/>
          </reference>
          <reference field="1" count="1">
            <x v="1458"/>
          </reference>
        </references>
      </pivotArea>
    </format>
    <format dxfId="3950">
      <pivotArea dataOnly="0" labelOnly="1" fieldPosition="0">
        <references count="2">
          <reference field="0" count="1" selected="0">
            <x v="2799"/>
          </reference>
          <reference field="1" count="1">
            <x v="1495"/>
          </reference>
        </references>
      </pivotArea>
    </format>
    <format dxfId="3949">
      <pivotArea dataOnly="0" labelOnly="1" fieldPosition="0">
        <references count="2">
          <reference field="0" count="1" selected="0">
            <x v="2800"/>
          </reference>
          <reference field="1" count="1">
            <x v="1537"/>
          </reference>
        </references>
      </pivotArea>
    </format>
    <format dxfId="3948">
      <pivotArea dataOnly="0" labelOnly="1" fieldPosition="0">
        <references count="2">
          <reference field="0" count="1" selected="0">
            <x v="2801"/>
          </reference>
          <reference field="1" count="1">
            <x v="1565"/>
          </reference>
        </references>
      </pivotArea>
    </format>
    <format dxfId="3947">
      <pivotArea dataOnly="0" labelOnly="1" fieldPosition="0">
        <references count="2">
          <reference field="0" count="1" selected="0">
            <x v="2802"/>
          </reference>
          <reference field="1" count="1">
            <x v="1481"/>
          </reference>
        </references>
      </pivotArea>
    </format>
    <format dxfId="3946">
      <pivotArea dataOnly="0" labelOnly="1" fieldPosition="0">
        <references count="2">
          <reference field="0" count="1" selected="0">
            <x v="2803"/>
          </reference>
          <reference field="1" count="1">
            <x v="1399"/>
          </reference>
        </references>
      </pivotArea>
    </format>
    <format dxfId="3945">
      <pivotArea dataOnly="0" labelOnly="1" fieldPosition="0">
        <references count="2">
          <reference field="0" count="1" selected="0">
            <x v="2804"/>
          </reference>
          <reference field="1" count="1">
            <x v="1446"/>
          </reference>
        </references>
      </pivotArea>
    </format>
    <format dxfId="3944">
      <pivotArea dataOnly="0" labelOnly="1" fieldPosition="0">
        <references count="2">
          <reference field="0" count="1" selected="0">
            <x v="2805"/>
          </reference>
          <reference field="1" count="1">
            <x v="1442"/>
          </reference>
        </references>
      </pivotArea>
    </format>
    <format dxfId="3943">
      <pivotArea dataOnly="0" labelOnly="1" fieldPosition="0">
        <references count="2">
          <reference field="0" count="1" selected="0">
            <x v="2806"/>
          </reference>
          <reference field="1" count="1">
            <x v="1422"/>
          </reference>
        </references>
      </pivotArea>
    </format>
    <format dxfId="3942">
      <pivotArea dataOnly="0" labelOnly="1" fieldPosition="0">
        <references count="2">
          <reference field="0" count="1" selected="0">
            <x v="2807"/>
          </reference>
          <reference field="1" count="1">
            <x v="1539"/>
          </reference>
        </references>
      </pivotArea>
    </format>
    <format dxfId="3941">
      <pivotArea dataOnly="0" labelOnly="1" fieldPosition="0">
        <references count="2">
          <reference field="0" count="1" selected="0">
            <x v="2808"/>
          </reference>
          <reference field="1" count="1">
            <x v="1447"/>
          </reference>
        </references>
      </pivotArea>
    </format>
    <format dxfId="3940">
      <pivotArea dataOnly="0" labelOnly="1" fieldPosition="0">
        <references count="2">
          <reference field="0" count="1" selected="0">
            <x v="2809"/>
          </reference>
          <reference field="1" count="1">
            <x v="1450"/>
          </reference>
        </references>
      </pivotArea>
    </format>
    <format dxfId="3939">
      <pivotArea dataOnly="0" labelOnly="1" fieldPosition="0">
        <references count="2">
          <reference field="0" count="1" selected="0">
            <x v="2810"/>
          </reference>
          <reference field="1" count="1">
            <x v="1546"/>
          </reference>
        </references>
      </pivotArea>
    </format>
    <format dxfId="3938">
      <pivotArea dataOnly="0" labelOnly="1" fieldPosition="0">
        <references count="2">
          <reference field="0" count="1" selected="0">
            <x v="2811"/>
          </reference>
          <reference field="1" count="1">
            <x v="1433"/>
          </reference>
        </references>
      </pivotArea>
    </format>
    <format dxfId="3937">
      <pivotArea dataOnly="0" labelOnly="1" fieldPosition="0">
        <references count="2">
          <reference field="0" count="1" selected="0">
            <x v="2812"/>
          </reference>
          <reference field="1" count="1">
            <x v="1538"/>
          </reference>
        </references>
      </pivotArea>
    </format>
    <format dxfId="3936">
      <pivotArea dataOnly="0" labelOnly="1" fieldPosition="0">
        <references count="2">
          <reference field="0" count="1" selected="0">
            <x v="2813"/>
          </reference>
          <reference field="1" count="1">
            <x v="1469"/>
          </reference>
        </references>
      </pivotArea>
    </format>
    <format dxfId="3935">
      <pivotArea dataOnly="0" labelOnly="1" fieldPosition="0">
        <references count="2">
          <reference field="0" count="1" selected="0">
            <x v="2814"/>
          </reference>
          <reference field="1" count="1">
            <x v="1448"/>
          </reference>
        </references>
      </pivotArea>
    </format>
    <format dxfId="3934">
      <pivotArea dataOnly="0" labelOnly="1" fieldPosition="0">
        <references count="2">
          <reference field="0" count="1" selected="0">
            <x v="2815"/>
          </reference>
          <reference field="1" count="1">
            <x v="1489"/>
          </reference>
        </references>
      </pivotArea>
    </format>
    <format dxfId="3933">
      <pivotArea dataOnly="0" labelOnly="1" fieldPosition="0">
        <references count="2">
          <reference field="0" count="1" selected="0">
            <x v="2816"/>
          </reference>
          <reference field="1" count="1">
            <x v="1501"/>
          </reference>
        </references>
      </pivotArea>
    </format>
    <format dxfId="3932">
      <pivotArea dataOnly="0" labelOnly="1" fieldPosition="0">
        <references count="2">
          <reference field="0" count="1" selected="0">
            <x v="2817"/>
          </reference>
          <reference field="1" count="1">
            <x v="1585"/>
          </reference>
        </references>
      </pivotArea>
    </format>
    <format dxfId="3931">
      <pivotArea dataOnly="0" labelOnly="1" fieldPosition="0">
        <references count="2">
          <reference field="0" count="1" selected="0">
            <x v="2818"/>
          </reference>
          <reference field="1" count="1">
            <x v="1556"/>
          </reference>
        </references>
      </pivotArea>
    </format>
    <format dxfId="3930">
      <pivotArea dataOnly="0" labelOnly="1" fieldPosition="0">
        <references count="2">
          <reference field="0" count="1" selected="0">
            <x v="2819"/>
          </reference>
          <reference field="1" count="1">
            <x v="1467"/>
          </reference>
        </references>
      </pivotArea>
    </format>
    <format dxfId="3929">
      <pivotArea dataOnly="0" labelOnly="1" fieldPosition="0">
        <references count="2">
          <reference field="0" count="1" selected="0">
            <x v="2820"/>
          </reference>
          <reference field="1" count="1">
            <x v="1407"/>
          </reference>
        </references>
      </pivotArea>
    </format>
    <format dxfId="3928">
      <pivotArea dataOnly="0" labelOnly="1" fieldPosition="0">
        <references count="2">
          <reference field="0" count="1" selected="0">
            <x v="2821"/>
          </reference>
          <reference field="1" count="1">
            <x v="1431"/>
          </reference>
        </references>
      </pivotArea>
    </format>
    <format dxfId="3927">
      <pivotArea dataOnly="0" labelOnly="1" fieldPosition="0">
        <references count="2">
          <reference field="0" count="1" selected="0">
            <x v="2822"/>
          </reference>
          <reference field="1" count="1">
            <x v="1460"/>
          </reference>
        </references>
      </pivotArea>
    </format>
    <format dxfId="3926">
      <pivotArea dataOnly="0" labelOnly="1" fieldPosition="0">
        <references count="2">
          <reference field="0" count="1" selected="0">
            <x v="2823"/>
          </reference>
          <reference field="1" count="1">
            <x v="1426"/>
          </reference>
        </references>
      </pivotArea>
    </format>
    <format dxfId="3925">
      <pivotArea dataOnly="0" labelOnly="1" fieldPosition="0">
        <references count="2">
          <reference field="0" count="1" selected="0">
            <x v="2824"/>
          </reference>
          <reference field="1" count="1">
            <x v="1544"/>
          </reference>
        </references>
      </pivotArea>
    </format>
    <format dxfId="3924">
      <pivotArea dataOnly="0" labelOnly="1" fieldPosition="0">
        <references count="2">
          <reference field="0" count="1" selected="0">
            <x v="2825"/>
          </reference>
          <reference field="1" count="1">
            <x v="1427"/>
          </reference>
        </references>
      </pivotArea>
    </format>
    <format dxfId="3923">
      <pivotArea dataOnly="0" labelOnly="1" fieldPosition="0">
        <references count="2">
          <reference field="0" count="1" selected="0">
            <x v="2826"/>
          </reference>
          <reference field="1" count="1">
            <x v="1575"/>
          </reference>
        </references>
      </pivotArea>
    </format>
    <format dxfId="3922">
      <pivotArea dataOnly="0" labelOnly="1" fieldPosition="0">
        <references count="2">
          <reference field="0" count="1" selected="0">
            <x v="2827"/>
          </reference>
          <reference field="1" count="1">
            <x v="1491"/>
          </reference>
        </references>
      </pivotArea>
    </format>
    <format dxfId="3921">
      <pivotArea dataOnly="0" labelOnly="1" fieldPosition="0">
        <references count="2">
          <reference field="0" count="1" selected="0">
            <x v="2828"/>
          </reference>
          <reference field="1" count="1">
            <x v="1404"/>
          </reference>
        </references>
      </pivotArea>
    </format>
    <format dxfId="3920">
      <pivotArea dataOnly="0" labelOnly="1" fieldPosition="0">
        <references count="2">
          <reference field="0" count="1" selected="0">
            <x v="2829"/>
          </reference>
          <reference field="1" count="1">
            <x v="1486"/>
          </reference>
        </references>
      </pivotArea>
    </format>
    <format dxfId="3919">
      <pivotArea dataOnly="0" labelOnly="1" fieldPosition="0">
        <references count="2">
          <reference field="0" count="1" selected="0">
            <x v="2830"/>
          </reference>
          <reference field="1" count="1">
            <x v="1488"/>
          </reference>
        </references>
      </pivotArea>
    </format>
    <format dxfId="3918">
      <pivotArea dataOnly="0" labelOnly="1" fieldPosition="0">
        <references count="2">
          <reference field="0" count="1" selected="0">
            <x v="2831"/>
          </reference>
          <reference field="1" count="1">
            <x v="1558"/>
          </reference>
        </references>
      </pivotArea>
    </format>
    <format dxfId="3917">
      <pivotArea dataOnly="0" labelOnly="1" fieldPosition="0">
        <references count="2">
          <reference field="0" count="1" selected="0">
            <x v="2832"/>
          </reference>
          <reference field="1" count="1">
            <x v="1374"/>
          </reference>
        </references>
      </pivotArea>
    </format>
    <format dxfId="3916">
      <pivotArea dataOnly="0" labelOnly="1" fieldPosition="0">
        <references count="2">
          <reference field="0" count="1" selected="0">
            <x v="2833"/>
          </reference>
          <reference field="1" count="1">
            <x v="1384"/>
          </reference>
        </references>
      </pivotArea>
    </format>
    <format dxfId="3915">
      <pivotArea dataOnly="0" labelOnly="1" fieldPosition="0">
        <references count="2">
          <reference field="0" count="1" selected="0">
            <x v="2834"/>
          </reference>
          <reference field="1" count="1">
            <x v="2722"/>
          </reference>
        </references>
      </pivotArea>
    </format>
    <format dxfId="3914">
      <pivotArea dataOnly="0" labelOnly="1" fieldPosition="0">
        <references count="2">
          <reference field="0" count="1" selected="0">
            <x v="2835"/>
          </reference>
          <reference field="1" count="1">
            <x v="1709"/>
          </reference>
        </references>
      </pivotArea>
    </format>
    <format dxfId="3913">
      <pivotArea dataOnly="0" labelOnly="1" fieldPosition="0">
        <references count="2">
          <reference field="0" count="1" selected="0">
            <x v="2836"/>
          </reference>
          <reference field="1" count="1">
            <x v="1721"/>
          </reference>
        </references>
      </pivotArea>
    </format>
    <format dxfId="3912">
      <pivotArea dataOnly="0" labelOnly="1" fieldPosition="0">
        <references count="2">
          <reference field="0" count="1" selected="0">
            <x v="2837"/>
          </reference>
          <reference field="1" count="1">
            <x v="2321"/>
          </reference>
        </references>
      </pivotArea>
    </format>
    <format dxfId="3911">
      <pivotArea dataOnly="0" labelOnly="1" fieldPosition="0">
        <references count="2">
          <reference field="0" count="1" selected="0">
            <x v="2838"/>
          </reference>
          <reference field="1" count="1">
            <x v="2189"/>
          </reference>
        </references>
      </pivotArea>
    </format>
    <format dxfId="3910">
      <pivotArea dataOnly="0" labelOnly="1" fieldPosition="0">
        <references count="2">
          <reference field="0" count="1" selected="0">
            <x v="2839"/>
          </reference>
          <reference field="1" count="1">
            <x v="2181"/>
          </reference>
        </references>
      </pivotArea>
    </format>
    <format dxfId="3909">
      <pivotArea dataOnly="0" labelOnly="1" fieldPosition="0">
        <references count="2">
          <reference field="0" count="1" selected="0">
            <x v="2840"/>
          </reference>
          <reference field="1" count="1">
            <x v="2174"/>
          </reference>
        </references>
      </pivotArea>
    </format>
    <format dxfId="3908">
      <pivotArea dataOnly="0" labelOnly="1" fieldPosition="0">
        <references count="2">
          <reference field="0" count="1" selected="0">
            <x v="2841"/>
          </reference>
          <reference field="1" count="1">
            <x v="2696"/>
          </reference>
        </references>
      </pivotArea>
    </format>
    <format dxfId="3907">
      <pivotArea dataOnly="0" labelOnly="1" fieldPosition="0">
        <references count="2">
          <reference field="0" count="1" selected="0">
            <x v="2842"/>
          </reference>
          <reference field="1" count="1">
            <x v="2172"/>
          </reference>
        </references>
      </pivotArea>
    </format>
    <format dxfId="3906">
      <pivotArea dataOnly="0" labelOnly="1" fieldPosition="0">
        <references count="2">
          <reference field="0" count="1" selected="0">
            <x v="2843"/>
          </reference>
          <reference field="1" count="1">
            <x v="2697"/>
          </reference>
        </references>
      </pivotArea>
    </format>
    <format dxfId="3905">
      <pivotArea dataOnly="0" labelOnly="1" fieldPosition="0">
        <references count="2">
          <reference field="0" count="1" selected="0">
            <x v="2844"/>
          </reference>
          <reference field="1" count="1">
            <x v="2184"/>
          </reference>
        </references>
      </pivotArea>
    </format>
    <format dxfId="3904">
      <pivotArea dataOnly="0" labelOnly="1" fieldPosition="0">
        <references count="2">
          <reference field="0" count="1" selected="0">
            <x v="2845"/>
          </reference>
          <reference field="1" count="1">
            <x v="2171"/>
          </reference>
        </references>
      </pivotArea>
    </format>
    <format dxfId="3903">
      <pivotArea dataOnly="0" labelOnly="1" fieldPosition="0">
        <references count="2">
          <reference field="0" count="1" selected="0">
            <x v="2846"/>
          </reference>
          <reference field="1" count="1">
            <x v="2068"/>
          </reference>
        </references>
      </pivotArea>
    </format>
    <format dxfId="3902">
      <pivotArea dataOnly="0" labelOnly="1" fieldPosition="0">
        <references count="2">
          <reference field="0" count="1" selected="0">
            <x v="2847"/>
          </reference>
          <reference field="1" count="1">
            <x v="1690"/>
          </reference>
        </references>
      </pivotArea>
    </format>
    <format dxfId="3901">
      <pivotArea dataOnly="0" labelOnly="1" fieldPosition="0">
        <references count="2">
          <reference field="0" count="1" selected="0">
            <x v="2848"/>
          </reference>
          <reference field="1" count="1">
            <x v="1715"/>
          </reference>
        </references>
      </pivotArea>
    </format>
    <format dxfId="3900">
      <pivotArea dataOnly="0" labelOnly="1" fieldPosition="0">
        <references count="2">
          <reference field="0" count="1" selected="0">
            <x v="2849"/>
          </reference>
          <reference field="1" count="1">
            <x v="2194"/>
          </reference>
        </references>
      </pivotArea>
    </format>
    <format dxfId="3899">
      <pivotArea dataOnly="0" labelOnly="1" fieldPosition="0">
        <references count="2">
          <reference field="0" count="1" selected="0">
            <x v="2850"/>
          </reference>
          <reference field="1" count="1">
            <x v="2223"/>
          </reference>
        </references>
      </pivotArea>
    </format>
    <format dxfId="3898">
      <pivotArea dataOnly="0" labelOnly="1" fieldPosition="0">
        <references count="2">
          <reference field="0" count="1" selected="0">
            <x v="2851"/>
          </reference>
          <reference field="1" count="1">
            <x v="2324"/>
          </reference>
        </references>
      </pivotArea>
    </format>
    <format dxfId="3897">
      <pivotArea dataOnly="0" labelOnly="1" fieldPosition="0">
        <references count="2">
          <reference field="0" count="1" selected="0">
            <x v="2852"/>
          </reference>
          <reference field="1" count="1">
            <x v="2224"/>
          </reference>
        </references>
      </pivotArea>
    </format>
    <format dxfId="3896">
      <pivotArea dataOnly="0" labelOnly="1" fieldPosition="0">
        <references count="2">
          <reference field="0" count="1" selected="0">
            <x v="2853"/>
          </reference>
          <reference field="1" count="1">
            <x v="2213"/>
          </reference>
        </references>
      </pivotArea>
    </format>
    <format dxfId="3895">
      <pivotArea dataOnly="0" labelOnly="1" fieldPosition="0">
        <references count="2">
          <reference field="0" count="1" selected="0">
            <x v="2854"/>
          </reference>
          <reference field="1" count="1">
            <x v="1242"/>
          </reference>
        </references>
      </pivotArea>
    </format>
    <format dxfId="3894">
      <pivotArea dataOnly="0" labelOnly="1" fieldPosition="0">
        <references count="2">
          <reference field="0" count="1" selected="0">
            <x v="2855"/>
          </reference>
          <reference field="1" count="1">
            <x v="2204"/>
          </reference>
        </references>
      </pivotArea>
    </format>
    <format dxfId="3893">
      <pivotArea dataOnly="0" labelOnly="1" fieldPosition="0">
        <references count="2">
          <reference field="0" count="1" selected="0">
            <x v="2856"/>
          </reference>
          <reference field="1" count="1">
            <x v="2203"/>
          </reference>
        </references>
      </pivotArea>
    </format>
    <format dxfId="3892">
      <pivotArea dataOnly="0" labelOnly="1" fieldPosition="0">
        <references count="2">
          <reference field="0" count="1" selected="0">
            <x v="2857"/>
          </reference>
          <reference field="1" count="1">
            <x v="2188"/>
          </reference>
        </references>
      </pivotArea>
    </format>
    <format dxfId="3891">
      <pivotArea dataOnly="0" labelOnly="1" fieldPosition="0">
        <references count="2">
          <reference field="0" count="1" selected="0">
            <x v="2858"/>
          </reference>
          <reference field="1" count="1">
            <x v="2182"/>
          </reference>
        </references>
      </pivotArea>
    </format>
    <format dxfId="3890">
      <pivotArea dataOnly="0" labelOnly="1" fieldPosition="0">
        <references count="2">
          <reference field="0" count="1" selected="0">
            <x v="2859"/>
          </reference>
          <reference field="1" count="1">
            <x v="2699"/>
          </reference>
        </references>
      </pivotArea>
    </format>
    <format dxfId="3889">
      <pivotArea dataOnly="0" labelOnly="1" fieldPosition="0">
        <references count="2">
          <reference field="0" count="1" selected="0">
            <x v="2860"/>
          </reference>
          <reference field="1" count="1">
            <x v="2212"/>
          </reference>
        </references>
      </pivotArea>
    </format>
    <format dxfId="3888">
      <pivotArea dataOnly="0" labelOnly="1" fieldPosition="0">
        <references count="2">
          <reference field="0" count="1" selected="0">
            <x v="2861"/>
          </reference>
          <reference field="1" count="1">
            <x v="3255"/>
          </reference>
        </references>
      </pivotArea>
    </format>
    <format dxfId="3887">
      <pivotArea dataOnly="0" labelOnly="1" fieldPosition="0">
        <references count="2">
          <reference field="0" count="1" selected="0">
            <x v="2862"/>
          </reference>
          <reference field="1" count="1">
            <x v="503"/>
          </reference>
        </references>
      </pivotArea>
    </format>
    <format dxfId="3886">
      <pivotArea dataOnly="0" labelOnly="1" fieldPosition="0">
        <references count="2">
          <reference field="0" count="1" selected="0">
            <x v="2863"/>
          </reference>
          <reference field="1" count="1">
            <x v="522"/>
          </reference>
        </references>
      </pivotArea>
    </format>
    <format dxfId="3885">
      <pivotArea dataOnly="0" labelOnly="1" fieldPosition="0">
        <references count="2">
          <reference field="0" count="1" selected="0">
            <x v="2864"/>
          </reference>
          <reference field="1" count="1">
            <x v="515"/>
          </reference>
        </references>
      </pivotArea>
    </format>
    <format dxfId="3884">
      <pivotArea dataOnly="0" labelOnly="1" fieldPosition="0">
        <references count="2">
          <reference field="0" count="1" selected="0">
            <x v="2865"/>
          </reference>
          <reference field="1" count="1">
            <x v="537"/>
          </reference>
        </references>
      </pivotArea>
    </format>
    <format dxfId="3883">
      <pivotArea dataOnly="0" labelOnly="1" fieldPosition="0">
        <references count="2">
          <reference field="0" count="1" selected="0">
            <x v="2866"/>
          </reference>
          <reference field="1" count="1">
            <x v="1763"/>
          </reference>
        </references>
      </pivotArea>
    </format>
    <format dxfId="3882">
      <pivotArea dataOnly="0" labelOnly="1" fieldPosition="0">
        <references count="2">
          <reference field="0" count="1" selected="0">
            <x v="2867"/>
          </reference>
          <reference field="1" count="1">
            <x v="513"/>
          </reference>
        </references>
      </pivotArea>
    </format>
    <format dxfId="3881">
      <pivotArea dataOnly="0" labelOnly="1" fieldPosition="0">
        <references count="2">
          <reference field="0" count="1" selected="0">
            <x v="2868"/>
          </reference>
          <reference field="1" count="1">
            <x v="511"/>
          </reference>
        </references>
      </pivotArea>
    </format>
    <format dxfId="3880">
      <pivotArea dataOnly="0" labelOnly="1" fieldPosition="0">
        <references count="2">
          <reference field="0" count="1" selected="0">
            <x v="2869"/>
          </reference>
          <reference field="1" count="1">
            <x v="516"/>
          </reference>
        </references>
      </pivotArea>
    </format>
    <format dxfId="3879">
      <pivotArea dataOnly="0" labelOnly="1" fieldPosition="0">
        <references count="2">
          <reference field="0" count="1" selected="0">
            <x v="2870"/>
          </reference>
          <reference field="1" count="1">
            <x v="1215"/>
          </reference>
        </references>
      </pivotArea>
    </format>
    <format dxfId="3878">
      <pivotArea dataOnly="0" labelOnly="1" fieldPosition="0">
        <references count="2">
          <reference field="0" count="1" selected="0">
            <x v="2871"/>
          </reference>
          <reference field="1" count="1">
            <x v="1211"/>
          </reference>
        </references>
      </pivotArea>
    </format>
    <format dxfId="3877">
      <pivotArea dataOnly="0" labelOnly="1" fieldPosition="0">
        <references count="2">
          <reference field="0" count="1" selected="0">
            <x v="2872"/>
          </reference>
          <reference field="1" count="1">
            <x v="486"/>
          </reference>
        </references>
      </pivotArea>
    </format>
    <format dxfId="3876">
      <pivotArea dataOnly="0" labelOnly="1" fieldPosition="0">
        <references count="2">
          <reference field="0" count="1" selected="0">
            <x v="2873"/>
          </reference>
          <reference field="1" count="1">
            <x v="535"/>
          </reference>
        </references>
      </pivotArea>
    </format>
    <format dxfId="3875">
      <pivotArea dataOnly="0" labelOnly="1" fieldPosition="0">
        <references count="2">
          <reference field="0" count="1" selected="0">
            <x v="2874"/>
          </reference>
          <reference field="1" count="1">
            <x v="527"/>
          </reference>
        </references>
      </pivotArea>
    </format>
    <format dxfId="3874">
      <pivotArea dataOnly="0" labelOnly="1" fieldPosition="0">
        <references count="2">
          <reference field="0" count="1" selected="0">
            <x v="2875"/>
          </reference>
          <reference field="1" count="1">
            <x v="1765"/>
          </reference>
        </references>
      </pivotArea>
    </format>
    <format dxfId="3873">
      <pivotArea dataOnly="0" labelOnly="1" fieldPosition="0">
        <references count="2">
          <reference field="0" count="1" selected="0">
            <x v="2876"/>
          </reference>
          <reference field="1" count="1">
            <x v="531"/>
          </reference>
        </references>
      </pivotArea>
    </format>
    <format dxfId="3872">
      <pivotArea dataOnly="0" labelOnly="1" fieldPosition="0">
        <references count="2">
          <reference field="0" count="1" selected="0">
            <x v="2877"/>
          </reference>
          <reference field="1" count="1">
            <x v="490"/>
          </reference>
        </references>
      </pivotArea>
    </format>
    <format dxfId="3871">
      <pivotArea dataOnly="0" labelOnly="1" fieldPosition="0">
        <references count="2">
          <reference field="0" count="1" selected="0">
            <x v="2878"/>
          </reference>
          <reference field="1" count="1">
            <x v="500"/>
          </reference>
        </references>
      </pivotArea>
    </format>
    <format dxfId="3870">
      <pivotArea dataOnly="0" labelOnly="1" fieldPosition="0">
        <references count="2">
          <reference field="0" count="1" selected="0">
            <x v="2879"/>
          </reference>
          <reference field="1" count="1">
            <x v="1035"/>
          </reference>
        </references>
      </pivotArea>
    </format>
    <format dxfId="3869">
      <pivotArea dataOnly="0" labelOnly="1" fieldPosition="0">
        <references count="2">
          <reference field="0" count="1" selected="0">
            <x v="2880"/>
          </reference>
          <reference field="1" count="1">
            <x v="2427"/>
          </reference>
        </references>
      </pivotArea>
    </format>
    <format dxfId="3868">
      <pivotArea dataOnly="0" labelOnly="1" fieldPosition="0">
        <references count="2">
          <reference field="0" count="1" selected="0">
            <x v="2881"/>
          </reference>
          <reference field="1" count="1">
            <x v="1037"/>
          </reference>
        </references>
      </pivotArea>
    </format>
    <format dxfId="3867">
      <pivotArea dataOnly="0" labelOnly="1" fieldPosition="0">
        <references count="2">
          <reference field="0" count="1" selected="0">
            <x v="2882"/>
          </reference>
          <reference field="1" count="1">
            <x v="2420"/>
          </reference>
        </references>
      </pivotArea>
    </format>
    <format dxfId="3866">
      <pivotArea dataOnly="0" labelOnly="1" fieldPosition="0">
        <references count="2">
          <reference field="0" count="1" selected="0">
            <x v="2883"/>
          </reference>
          <reference field="1" count="1">
            <x v="519"/>
          </reference>
        </references>
      </pivotArea>
    </format>
    <format dxfId="3865">
      <pivotArea dataOnly="0" labelOnly="1" fieldPosition="0">
        <references count="2">
          <reference field="0" count="1" selected="0">
            <x v="2884"/>
          </reference>
          <reference field="1" count="1">
            <x v="495"/>
          </reference>
        </references>
      </pivotArea>
    </format>
    <format dxfId="3864">
      <pivotArea dataOnly="0" labelOnly="1" fieldPosition="0">
        <references count="2">
          <reference field="0" count="1" selected="0">
            <x v="2885"/>
          </reference>
          <reference field="1" count="1">
            <x v="2416"/>
          </reference>
        </references>
      </pivotArea>
    </format>
    <format dxfId="3863">
      <pivotArea dataOnly="0" labelOnly="1" fieldPosition="0">
        <references count="2">
          <reference field="0" count="1" selected="0">
            <x v="2886"/>
          </reference>
          <reference field="1" count="1">
            <x v="1772"/>
          </reference>
        </references>
      </pivotArea>
    </format>
    <format dxfId="3862">
      <pivotArea dataOnly="0" labelOnly="1" fieldPosition="0">
        <references count="2">
          <reference field="0" count="1" selected="0">
            <x v="2887"/>
          </reference>
          <reference field="1" count="1">
            <x v="3248"/>
          </reference>
        </references>
      </pivotArea>
    </format>
    <format dxfId="3861">
      <pivotArea dataOnly="0" labelOnly="1" fieldPosition="0">
        <references count="2">
          <reference field="0" count="1" selected="0">
            <x v="2888"/>
          </reference>
          <reference field="1" count="1">
            <x v="524"/>
          </reference>
        </references>
      </pivotArea>
    </format>
    <format dxfId="3860">
      <pivotArea dataOnly="0" labelOnly="1" fieldPosition="0">
        <references count="2">
          <reference field="0" count="1" selected="0">
            <x v="2889"/>
          </reference>
          <reference field="1" count="1">
            <x v="1031"/>
          </reference>
        </references>
      </pivotArea>
    </format>
    <format dxfId="3859">
      <pivotArea dataOnly="0" labelOnly="1" fieldPosition="0">
        <references count="2">
          <reference field="0" count="1" selected="0">
            <x v="2890"/>
          </reference>
          <reference field="1" count="1">
            <x v="1771"/>
          </reference>
        </references>
      </pivotArea>
    </format>
    <format dxfId="3858">
      <pivotArea dataOnly="0" labelOnly="1" fieldPosition="0">
        <references count="2">
          <reference field="0" count="1" selected="0">
            <x v="2891"/>
          </reference>
          <reference field="1" count="1">
            <x v="528"/>
          </reference>
        </references>
      </pivotArea>
    </format>
    <format dxfId="3857">
      <pivotArea dataOnly="0" labelOnly="1" fieldPosition="0">
        <references count="2">
          <reference field="0" count="1" selected="0">
            <x v="2892"/>
          </reference>
          <reference field="1" count="1">
            <x v="1216"/>
          </reference>
        </references>
      </pivotArea>
    </format>
    <format dxfId="3856">
      <pivotArea dataOnly="0" labelOnly="1" fieldPosition="0">
        <references count="2">
          <reference field="0" count="1" selected="0">
            <x v="2893"/>
          </reference>
          <reference field="1" count="1">
            <x v="1766"/>
          </reference>
        </references>
      </pivotArea>
    </format>
    <format dxfId="3855">
      <pivotArea dataOnly="0" labelOnly="1" fieldPosition="0">
        <references count="2">
          <reference field="0" count="1" selected="0">
            <x v="2894"/>
          </reference>
          <reference field="1" count="1">
            <x v="1767"/>
          </reference>
        </references>
      </pivotArea>
    </format>
    <format dxfId="3854">
      <pivotArea dataOnly="0" labelOnly="1" fieldPosition="0">
        <references count="2">
          <reference field="0" count="1" selected="0">
            <x v="2895"/>
          </reference>
          <reference field="1" count="1">
            <x v="2414"/>
          </reference>
        </references>
      </pivotArea>
    </format>
    <format dxfId="3853">
      <pivotArea dataOnly="0" labelOnly="1" fieldPosition="0">
        <references count="2">
          <reference field="0" count="1" selected="0">
            <x v="2896"/>
          </reference>
          <reference field="1" count="1">
            <x v="1768"/>
          </reference>
        </references>
      </pivotArea>
    </format>
    <format dxfId="3852">
      <pivotArea dataOnly="0" labelOnly="1" fieldPosition="0">
        <references count="2">
          <reference field="0" count="1" selected="0">
            <x v="2897"/>
          </reference>
          <reference field="1" count="1">
            <x v="482"/>
          </reference>
        </references>
      </pivotArea>
    </format>
    <format dxfId="3851">
      <pivotArea dataOnly="0" labelOnly="1" fieldPosition="0">
        <references count="2">
          <reference field="0" count="1" selected="0">
            <x v="2898"/>
          </reference>
          <reference field="1" count="1">
            <x v="485"/>
          </reference>
        </references>
      </pivotArea>
    </format>
    <format dxfId="3850">
      <pivotArea dataOnly="0" labelOnly="1" fieldPosition="0">
        <references count="2">
          <reference field="0" count="1" selected="0">
            <x v="2899"/>
          </reference>
          <reference field="1" count="1">
            <x v="2417"/>
          </reference>
        </references>
      </pivotArea>
    </format>
    <format dxfId="3849">
      <pivotArea dataOnly="0" labelOnly="1" fieldPosition="0">
        <references count="2">
          <reference field="0" count="1" selected="0">
            <x v="2900"/>
          </reference>
          <reference field="1" count="1">
            <x v="506"/>
          </reference>
        </references>
      </pivotArea>
    </format>
    <format dxfId="3848">
      <pivotArea dataOnly="0" labelOnly="1" fieldPosition="0">
        <references count="2">
          <reference field="0" count="1" selected="0">
            <x v="2901"/>
          </reference>
          <reference field="1" count="1">
            <x v="521"/>
          </reference>
        </references>
      </pivotArea>
    </format>
    <format dxfId="3847">
      <pivotArea dataOnly="0" labelOnly="1" fieldPosition="0">
        <references count="2">
          <reference field="0" count="1" selected="0">
            <x v="2902"/>
          </reference>
          <reference field="1" count="1">
            <x v="2457"/>
          </reference>
        </references>
      </pivotArea>
    </format>
    <format dxfId="3846">
      <pivotArea dataOnly="0" labelOnly="1" fieldPosition="0">
        <references count="2">
          <reference field="0" count="1" selected="0">
            <x v="2903"/>
          </reference>
          <reference field="1" count="1">
            <x v="2455"/>
          </reference>
        </references>
      </pivotArea>
    </format>
    <format dxfId="3845">
      <pivotArea dataOnly="0" labelOnly="1" fieldPosition="0">
        <references count="2">
          <reference field="0" count="1" selected="0">
            <x v="2904"/>
          </reference>
          <reference field="1" count="1">
            <x v="2409"/>
          </reference>
        </references>
      </pivotArea>
    </format>
    <format dxfId="3844">
      <pivotArea dataOnly="0" labelOnly="1" fieldPosition="0">
        <references count="2">
          <reference field="0" count="1" selected="0">
            <x v="2905"/>
          </reference>
          <reference field="1" count="1">
            <x v="523"/>
          </reference>
        </references>
      </pivotArea>
    </format>
    <format dxfId="3843">
      <pivotArea dataOnly="0" labelOnly="1" fieldPosition="0">
        <references count="2">
          <reference field="0" count="1" selected="0">
            <x v="2906"/>
          </reference>
          <reference field="1" count="1">
            <x v="525"/>
          </reference>
        </references>
      </pivotArea>
    </format>
    <format dxfId="3842">
      <pivotArea dataOnly="0" labelOnly="1" fieldPosition="0">
        <references count="2">
          <reference field="0" count="1" selected="0">
            <x v="2907"/>
          </reference>
          <reference field="1" count="1">
            <x v="2418"/>
          </reference>
        </references>
      </pivotArea>
    </format>
    <format dxfId="3841">
      <pivotArea dataOnly="0" labelOnly="1" fieldPosition="0">
        <references count="2">
          <reference field="0" count="1" selected="0">
            <x v="2908"/>
          </reference>
          <reference field="1" count="1">
            <x v="507"/>
          </reference>
        </references>
      </pivotArea>
    </format>
    <format dxfId="3840">
      <pivotArea dataOnly="0" labelOnly="1" fieldPosition="0">
        <references count="2">
          <reference field="0" count="1" selected="0">
            <x v="2909"/>
          </reference>
          <reference field="1" count="1">
            <x v="489"/>
          </reference>
        </references>
      </pivotArea>
    </format>
    <format dxfId="3839">
      <pivotArea dataOnly="0" labelOnly="1" fieldPosition="0">
        <references count="2">
          <reference field="0" count="1" selected="0">
            <x v="2910"/>
          </reference>
          <reference field="1" count="1">
            <x v="501"/>
          </reference>
        </references>
      </pivotArea>
    </format>
    <format dxfId="3838">
      <pivotArea dataOnly="0" labelOnly="1" fieldPosition="0">
        <references count="2">
          <reference field="0" count="1" selected="0">
            <x v="2911"/>
          </reference>
          <reference field="1" count="1">
            <x v="2261"/>
          </reference>
        </references>
      </pivotArea>
    </format>
    <format dxfId="3837">
      <pivotArea dataOnly="0" labelOnly="1" fieldPosition="0">
        <references count="2">
          <reference field="0" count="1" selected="0">
            <x v="2912"/>
          </reference>
          <reference field="1" count="1">
            <x v="2286"/>
          </reference>
        </references>
      </pivotArea>
    </format>
    <format dxfId="3836">
      <pivotArea dataOnly="0" labelOnly="1" fieldPosition="0">
        <references count="2">
          <reference field="0" count="1" selected="0">
            <x v="2913"/>
          </reference>
          <reference field="1" count="1">
            <x v="2340"/>
          </reference>
        </references>
      </pivotArea>
    </format>
    <format dxfId="3835">
      <pivotArea dataOnly="0" labelOnly="1" fieldPosition="0">
        <references count="2">
          <reference field="0" count="1" selected="0">
            <x v="2914"/>
          </reference>
          <reference field="1" count="1">
            <x v="2266"/>
          </reference>
        </references>
      </pivotArea>
    </format>
    <format dxfId="3834">
      <pivotArea dataOnly="0" labelOnly="1" fieldPosition="0">
        <references count="2">
          <reference field="0" count="1" selected="0">
            <x v="2915"/>
          </reference>
          <reference field="1" count="1">
            <x v="2308"/>
          </reference>
        </references>
      </pivotArea>
    </format>
    <format dxfId="3833">
      <pivotArea dataOnly="0" labelOnly="1" fieldPosition="0">
        <references count="2">
          <reference field="0" count="1" selected="0">
            <x v="2916"/>
          </reference>
          <reference field="1" count="1">
            <x v="2431"/>
          </reference>
        </references>
      </pivotArea>
    </format>
    <format dxfId="3832">
      <pivotArea dataOnly="0" labelOnly="1" fieldPosition="0">
        <references count="2">
          <reference field="0" count="1" selected="0">
            <x v="2917"/>
          </reference>
          <reference field="1" count="1">
            <x v="2256"/>
          </reference>
        </references>
      </pivotArea>
    </format>
    <format dxfId="3831">
      <pivotArea dataOnly="0" labelOnly="1" fieldPosition="0">
        <references count="2">
          <reference field="0" count="1" selected="0">
            <x v="2918"/>
          </reference>
          <reference field="1" count="1">
            <x v="2342"/>
          </reference>
        </references>
      </pivotArea>
    </format>
    <format dxfId="3830">
      <pivotArea dataOnly="0" labelOnly="1" fieldPosition="0">
        <references count="2">
          <reference field="0" count="1" selected="0">
            <x v="2919"/>
          </reference>
          <reference field="1" count="1">
            <x v="2333"/>
          </reference>
        </references>
      </pivotArea>
    </format>
    <format dxfId="3829">
      <pivotArea dataOnly="0" labelOnly="1" fieldPosition="0">
        <references count="2">
          <reference field="0" count="1" selected="0">
            <x v="2920"/>
          </reference>
          <reference field="1" count="1">
            <x v="2303"/>
          </reference>
        </references>
      </pivotArea>
    </format>
    <format dxfId="3828">
      <pivotArea dataOnly="0" labelOnly="1" fieldPosition="0">
        <references count="2">
          <reference field="0" count="1" selected="0">
            <x v="2921"/>
          </reference>
          <reference field="1" count="1">
            <x v="2296"/>
          </reference>
        </references>
      </pivotArea>
    </format>
    <format dxfId="3827">
      <pivotArea dataOnly="0" labelOnly="1" fieldPosition="0">
        <references count="2">
          <reference field="0" count="1" selected="0">
            <x v="2922"/>
          </reference>
          <reference field="1" count="1">
            <x v="2277"/>
          </reference>
        </references>
      </pivotArea>
    </format>
    <format dxfId="3826">
      <pivotArea dataOnly="0" labelOnly="1" fieldPosition="0">
        <references count="2">
          <reference field="0" count="1" selected="0">
            <x v="2923"/>
          </reference>
          <reference field="1" count="1">
            <x v="2257"/>
          </reference>
        </references>
      </pivotArea>
    </format>
    <format dxfId="3825">
      <pivotArea dataOnly="0" labelOnly="1" fieldPosition="0">
        <references count="2">
          <reference field="0" count="1" selected="0">
            <x v="2924"/>
          </reference>
          <reference field="1" count="1">
            <x v="2355"/>
          </reference>
        </references>
      </pivotArea>
    </format>
    <format dxfId="3824">
      <pivotArea dataOnly="0" labelOnly="1" fieldPosition="0">
        <references count="2">
          <reference field="0" count="1" selected="0">
            <x v="2925"/>
          </reference>
          <reference field="1" count="1">
            <x v="2355"/>
          </reference>
        </references>
      </pivotArea>
    </format>
    <format dxfId="3823">
      <pivotArea dataOnly="0" labelOnly="1" fieldPosition="0">
        <references count="2">
          <reference field="0" count="1" selected="0">
            <x v="2926"/>
          </reference>
          <reference field="1" count="1">
            <x v="2263"/>
          </reference>
        </references>
      </pivotArea>
    </format>
    <format dxfId="3822">
      <pivotArea dataOnly="0" labelOnly="1" fieldPosition="0">
        <references count="2">
          <reference field="0" count="1" selected="0">
            <x v="2927"/>
          </reference>
          <reference field="1" count="1">
            <x v="2260"/>
          </reference>
        </references>
      </pivotArea>
    </format>
    <format dxfId="3821">
      <pivotArea dataOnly="0" labelOnly="1" fieldPosition="0">
        <references count="2">
          <reference field="0" count="1" selected="0">
            <x v="2928"/>
          </reference>
          <reference field="1" count="1">
            <x v="2347"/>
          </reference>
        </references>
      </pivotArea>
    </format>
    <format dxfId="3820">
      <pivotArea dataOnly="0" labelOnly="1" fieldPosition="0">
        <references count="2">
          <reference field="0" count="1" selected="0">
            <x v="2929"/>
          </reference>
          <reference field="1" count="1">
            <x v="2299"/>
          </reference>
        </references>
      </pivotArea>
    </format>
    <format dxfId="3819">
      <pivotArea dataOnly="0" labelOnly="1" fieldPosition="0">
        <references count="2">
          <reference field="0" count="1" selected="0">
            <x v="2930"/>
          </reference>
          <reference field="1" count="1">
            <x v="2344"/>
          </reference>
        </references>
      </pivotArea>
    </format>
    <format dxfId="3818">
      <pivotArea dataOnly="0" labelOnly="1" fieldPosition="0">
        <references count="2">
          <reference field="0" count="1" selected="0">
            <x v="2931"/>
          </reference>
          <reference field="1" count="1">
            <x v="2294"/>
          </reference>
        </references>
      </pivotArea>
    </format>
    <format dxfId="3817">
      <pivotArea dataOnly="0" labelOnly="1" fieldPosition="0">
        <references count="2">
          <reference field="0" count="1" selected="0">
            <x v="2932"/>
          </reference>
          <reference field="1" count="1">
            <x v="2302"/>
          </reference>
        </references>
      </pivotArea>
    </format>
    <format dxfId="3816">
      <pivotArea dataOnly="0" labelOnly="1" fieldPosition="0">
        <references count="2">
          <reference field="0" count="1" selected="0">
            <x v="2933"/>
          </reference>
          <reference field="1" count="1">
            <x v="369"/>
          </reference>
        </references>
      </pivotArea>
    </format>
    <format dxfId="3815">
      <pivotArea dataOnly="0" labelOnly="1" fieldPosition="0">
        <references count="2">
          <reference field="0" count="1" selected="0">
            <x v="2934"/>
          </reference>
          <reference field="1" count="1">
            <x v="2306"/>
          </reference>
        </references>
      </pivotArea>
    </format>
    <format dxfId="3814">
      <pivotArea dataOnly="0" labelOnly="1" fieldPosition="0">
        <references count="2">
          <reference field="0" count="1" selected="0">
            <x v="2935"/>
          </reference>
          <reference field="1" count="1">
            <x v="2253"/>
          </reference>
        </references>
      </pivotArea>
    </format>
    <format dxfId="3813">
      <pivotArea dataOnly="0" labelOnly="1" fieldPosition="0">
        <references count="2">
          <reference field="0" count="1" selected="0">
            <x v="2936"/>
          </reference>
          <reference field="1" count="1">
            <x v="2289"/>
          </reference>
        </references>
      </pivotArea>
    </format>
    <format dxfId="3812">
      <pivotArea dataOnly="0" labelOnly="1" fieldPosition="0">
        <references count="2">
          <reference field="0" count="1" selected="0">
            <x v="2937"/>
          </reference>
          <reference field="1" count="1">
            <x v="2307"/>
          </reference>
        </references>
      </pivotArea>
    </format>
    <format dxfId="3811">
      <pivotArea dataOnly="0" labelOnly="1" fieldPosition="0">
        <references count="2">
          <reference field="0" count="1" selected="0">
            <x v="2938"/>
          </reference>
          <reference field="1" count="1">
            <x v="2310"/>
          </reference>
        </references>
      </pivotArea>
    </format>
    <format dxfId="3810">
      <pivotArea dataOnly="0" labelOnly="1" fieldPosition="0">
        <references count="2">
          <reference field="0" count="1" selected="0">
            <x v="2939"/>
          </reference>
          <reference field="1" count="1">
            <x v="2337"/>
          </reference>
        </references>
      </pivotArea>
    </format>
    <format dxfId="3809">
      <pivotArea dataOnly="0" labelOnly="1" fieldPosition="0">
        <references count="2">
          <reference field="0" count="1" selected="0">
            <x v="2940"/>
          </reference>
          <reference field="1" count="1">
            <x v="2285"/>
          </reference>
        </references>
      </pivotArea>
    </format>
    <format dxfId="3808">
      <pivotArea dataOnly="0" labelOnly="1" fieldPosition="0">
        <references count="2">
          <reference field="0" count="1" selected="0">
            <x v="2941"/>
          </reference>
          <reference field="1" count="1">
            <x v="2348"/>
          </reference>
        </references>
      </pivotArea>
    </format>
    <format dxfId="3807">
      <pivotArea dataOnly="0" labelOnly="1" fieldPosition="0">
        <references count="2">
          <reference field="0" count="1" selected="0">
            <x v="2942"/>
          </reference>
          <reference field="1" count="1">
            <x v="2259"/>
          </reference>
        </references>
      </pivotArea>
    </format>
    <format dxfId="3806">
      <pivotArea dataOnly="0" labelOnly="1" fieldPosition="0">
        <references count="2">
          <reference field="0" count="1" selected="0">
            <x v="2943"/>
          </reference>
          <reference field="1" count="1">
            <x v="2265"/>
          </reference>
        </references>
      </pivotArea>
    </format>
    <format dxfId="3805">
      <pivotArea dataOnly="0" labelOnly="1" fieldPosition="0">
        <references count="2">
          <reference field="0" count="1" selected="0">
            <x v="2944"/>
          </reference>
          <reference field="1" count="1">
            <x v="2295"/>
          </reference>
        </references>
      </pivotArea>
    </format>
    <format dxfId="3804">
      <pivotArea dataOnly="0" labelOnly="1" fieldPosition="0">
        <references count="2">
          <reference field="0" count="1" selected="0">
            <x v="2945"/>
          </reference>
          <reference field="1" count="1">
            <x v="2429"/>
          </reference>
        </references>
      </pivotArea>
    </format>
    <format dxfId="3803">
      <pivotArea dataOnly="0" labelOnly="1" fieldPosition="0">
        <references count="2">
          <reference field="0" count="1" selected="0">
            <x v="2946"/>
          </reference>
          <reference field="1" count="1">
            <x v="2300"/>
          </reference>
        </references>
      </pivotArea>
    </format>
    <format dxfId="3802">
      <pivotArea dataOnly="0" labelOnly="1" fieldPosition="0">
        <references count="2">
          <reference field="0" count="1" selected="0">
            <x v="2947"/>
          </reference>
          <reference field="1" count="1">
            <x v="2269"/>
          </reference>
        </references>
      </pivotArea>
    </format>
    <format dxfId="3801">
      <pivotArea dataOnly="0" labelOnly="1" fieldPosition="0">
        <references count="2">
          <reference field="0" count="1" selected="0">
            <x v="2948"/>
          </reference>
          <reference field="1" count="1">
            <x v="2255"/>
          </reference>
        </references>
      </pivotArea>
    </format>
    <format dxfId="3800">
      <pivotArea dataOnly="0" labelOnly="1" fieldPosition="0">
        <references count="2">
          <reference field="0" count="1" selected="0">
            <x v="2949"/>
          </reference>
          <reference field="1" count="1">
            <x v="2464"/>
          </reference>
        </references>
      </pivotArea>
    </format>
    <format dxfId="3799">
      <pivotArea dataOnly="0" labelOnly="1" fieldPosition="0">
        <references count="2">
          <reference field="0" count="1" selected="0">
            <x v="2950"/>
          </reference>
          <reference field="1" count="1">
            <x v="2338"/>
          </reference>
        </references>
      </pivotArea>
    </format>
    <format dxfId="3798">
      <pivotArea dataOnly="0" labelOnly="1" fieldPosition="0">
        <references count="2">
          <reference field="0" count="1" selected="0">
            <x v="2951"/>
          </reference>
          <reference field="1" count="1">
            <x v="2270"/>
          </reference>
        </references>
      </pivotArea>
    </format>
    <format dxfId="3797">
      <pivotArea dataOnly="0" labelOnly="1" fieldPosition="0">
        <references count="2">
          <reference field="0" count="1" selected="0">
            <x v="2952"/>
          </reference>
          <reference field="1" count="1">
            <x v="2351"/>
          </reference>
        </references>
      </pivotArea>
    </format>
    <format dxfId="3796">
      <pivotArea dataOnly="0" labelOnly="1" fieldPosition="0">
        <references count="2">
          <reference field="0" count="1" selected="0">
            <x v="2953"/>
          </reference>
          <reference field="1" count="1">
            <x v="1032"/>
          </reference>
        </references>
      </pivotArea>
    </format>
    <format dxfId="3795">
      <pivotArea dataOnly="0" labelOnly="1" fieldPosition="0">
        <references count="2">
          <reference field="0" count="1" selected="0">
            <x v="2954"/>
          </reference>
          <reference field="1" count="1">
            <x v="2354"/>
          </reference>
        </references>
      </pivotArea>
    </format>
    <format dxfId="3794">
      <pivotArea dataOnly="0" labelOnly="1" fieldPosition="0">
        <references count="2">
          <reference field="0" count="1" selected="0">
            <x v="2955"/>
          </reference>
          <reference field="1" count="1">
            <x v="2350"/>
          </reference>
        </references>
      </pivotArea>
    </format>
    <format dxfId="3793">
      <pivotArea dataOnly="0" labelOnly="1" fieldPosition="0">
        <references count="2">
          <reference field="0" count="1" selected="0">
            <x v="2956"/>
          </reference>
          <reference field="1" count="1">
            <x v="2262"/>
          </reference>
        </references>
      </pivotArea>
    </format>
    <format dxfId="3792">
      <pivotArea dataOnly="0" labelOnly="1" fieldPosition="0">
        <references count="2">
          <reference field="0" count="1" selected="0">
            <x v="2957"/>
          </reference>
          <reference field="1" count="1">
            <x v="2291"/>
          </reference>
        </references>
      </pivotArea>
    </format>
    <format dxfId="3791">
      <pivotArea dataOnly="0" labelOnly="1" fieldPosition="0">
        <references count="2">
          <reference field="0" count="1" selected="0">
            <x v="2958"/>
          </reference>
          <reference field="1" count="1">
            <x v="2309"/>
          </reference>
        </references>
      </pivotArea>
    </format>
    <format dxfId="3790">
      <pivotArea dataOnly="0" labelOnly="1" fieldPosition="0">
        <references count="2">
          <reference field="0" count="1" selected="0">
            <x v="2959"/>
          </reference>
          <reference field="1" count="1">
            <x v="2252"/>
          </reference>
        </references>
      </pivotArea>
    </format>
    <format dxfId="3789">
      <pivotArea dataOnly="0" labelOnly="1" fieldPosition="0">
        <references count="2">
          <reference field="0" count="1" selected="0">
            <x v="2960"/>
          </reference>
          <reference field="1" count="1">
            <x v="1038"/>
          </reference>
        </references>
      </pivotArea>
    </format>
    <format dxfId="3788">
      <pivotArea dataOnly="0" labelOnly="1" fieldPosition="0">
        <references count="2">
          <reference field="0" count="1" selected="0">
            <x v="2961"/>
          </reference>
          <reference field="1" count="1">
            <x v="2474"/>
          </reference>
        </references>
      </pivotArea>
    </format>
    <format dxfId="3787">
      <pivotArea dataOnly="0" labelOnly="1" fieldPosition="0">
        <references count="2">
          <reference field="0" count="1" selected="0">
            <x v="2962"/>
          </reference>
          <reference field="1" count="1">
            <x v="2279"/>
          </reference>
        </references>
      </pivotArea>
    </format>
    <format dxfId="3786">
      <pivotArea dataOnly="0" labelOnly="1" fieldPosition="0">
        <references count="2">
          <reference field="0" count="1" selected="0">
            <x v="2963"/>
          </reference>
          <reference field="1" count="1">
            <x v="2280"/>
          </reference>
        </references>
      </pivotArea>
    </format>
    <format dxfId="3785">
      <pivotArea dataOnly="0" labelOnly="1" fieldPosition="0">
        <references count="2">
          <reference field="0" count="1" selected="0">
            <x v="2964"/>
          </reference>
          <reference field="1" count="1">
            <x v="2345"/>
          </reference>
        </references>
      </pivotArea>
    </format>
    <format dxfId="3784">
      <pivotArea dataOnly="0" labelOnly="1" fieldPosition="0">
        <references count="2">
          <reference field="0" count="1" selected="0">
            <x v="2965"/>
          </reference>
          <reference field="1" count="1">
            <x v="2437"/>
          </reference>
        </references>
      </pivotArea>
    </format>
    <format dxfId="3783">
      <pivotArea dataOnly="0" labelOnly="1" fieldPosition="0">
        <references count="2">
          <reference field="0" count="1" selected="0">
            <x v="2966"/>
          </reference>
          <reference field="1" count="1">
            <x v="623"/>
          </reference>
        </references>
      </pivotArea>
    </format>
    <format dxfId="3782">
      <pivotArea dataOnly="0" labelOnly="1" fieldPosition="0">
        <references count="2">
          <reference field="0" count="1" selected="0">
            <x v="2967"/>
          </reference>
          <reference field="1" count="1">
            <x v="2787"/>
          </reference>
        </references>
      </pivotArea>
    </format>
    <format dxfId="3781">
      <pivotArea dataOnly="0" labelOnly="1" fieldPosition="0">
        <references count="2">
          <reference field="0" count="1" selected="0">
            <x v="2968"/>
          </reference>
          <reference field="1" count="1">
            <x v="2750"/>
          </reference>
        </references>
      </pivotArea>
    </format>
    <format dxfId="3780">
      <pivotArea dataOnly="0" labelOnly="1" fieldPosition="0">
        <references count="2">
          <reference field="0" count="1" selected="0">
            <x v="2969"/>
          </reference>
          <reference field="1" count="1">
            <x v="2798"/>
          </reference>
        </references>
      </pivotArea>
    </format>
    <format dxfId="3779">
      <pivotArea dataOnly="0" labelOnly="1" fieldPosition="0">
        <references count="2">
          <reference field="0" count="1" selected="0">
            <x v="2970"/>
          </reference>
          <reference field="1" count="1">
            <x v="688"/>
          </reference>
        </references>
      </pivotArea>
    </format>
    <format dxfId="3778">
      <pivotArea dataOnly="0" labelOnly="1" fieldPosition="0">
        <references count="2">
          <reference field="0" count="1" selected="0">
            <x v="2971"/>
          </reference>
          <reference field="1" count="1">
            <x v="2808"/>
          </reference>
        </references>
      </pivotArea>
    </format>
    <format dxfId="3777">
      <pivotArea dataOnly="0" labelOnly="1" fieldPosition="0">
        <references count="2">
          <reference field="0" count="1" selected="0">
            <x v="2972"/>
          </reference>
          <reference field="1" count="1">
            <x v="2784"/>
          </reference>
        </references>
      </pivotArea>
    </format>
    <format dxfId="3776">
      <pivotArea dataOnly="0" labelOnly="1" fieldPosition="0">
        <references count="2">
          <reference field="0" count="1" selected="0">
            <x v="2973"/>
          </reference>
          <reference field="1" count="1">
            <x v="404"/>
          </reference>
        </references>
      </pivotArea>
    </format>
    <format dxfId="3775">
      <pivotArea dataOnly="0" labelOnly="1" fieldPosition="0">
        <references count="2">
          <reference field="0" count="1" selected="0">
            <x v="2974"/>
          </reference>
          <reference field="1" count="1">
            <x v="2751"/>
          </reference>
        </references>
      </pivotArea>
    </format>
    <format dxfId="3774">
      <pivotArea dataOnly="0" labelOnly="1" fieldPosition="0">
        <references count="2">
          <reference field="0" count="1" selected="0">
            <x v="2975"/>
          </reference>
          <reference field="1" count="1">
            <x v="2778"/>
          </reference>
        </references>
      </pivotArea>
    </format>
    <format dxfId="3773">
      <pivotArea dataOnly="0" labelOnly="1" fieldPosition="0">
        <references count="2">
          <reference field="0" count="1" selected="0">
            <x v="2976"/>
          </reference>
          <reference field="1" count="1">
            <x v="2786"/>
          </reference>
        </references>
      </pivotArea>
    </format>
    <format dxfId="3772">
      <pivotArea dataOnly="0" labelOnly="1" fieldPosition="0">
        <references count="2">
          <reference field="0" count="1" selected="0">
            <x v="2977"/>
          </reference>
          <reference field="1" count="1">
            <x v="2775"/>
          </reference>
        </references>
      </pivotArea>
    </format>
    <format dxfId="3771">
      <pivotArea dataOnly="0" labelOnly="1" fieldPosition="0">
        <references count="2">
          <reference field="0" count="1" selected="0">
            <x v="2978"/>
          </reference>
          <reference field="1" count="1">
            <x v="2721"/>
          </reference>
        </references>
      </pivotArea>
    </format>
    <format dxfId="3770">
      <pivotArea dataOnly="0" labelOnly="1" fieldPosition="0">
        <references count="2">
          <reference field="0" count="1" selected="0">
            <x v="2979"/>
          </reference>
          <reference field="1" count="1">
            <x v="406"/>
          </reference>
        </references>
      </pivotArea>
    </format>
    <format dxfId="3769">
      <pivotArea dataOnly="0" labelOnly="1" fieldPosition="0">
        <references count="2">
          <reference field="0" count="1" selected="0">
            <x v="2980"/>
          </reference>
          <reference field="1" count="1">
            <x v="2767"/>
          </reference>
        </references>
      </pivotArea>
    </format>
    <format dxfId="3768">
      <pivotArea dataOnly="0" labelOnly="1" fieldPosition="0">
        <references count="2">
          <reference field="0" count="1" selected="0">
            <x v="2981"/>
          </reference>
          <reference field="1" count="1">
            <x v="2739"/>
          </reference>
        </references>
      </pivotArea>
    </format>
    <format dxfId="3767">
      <pivotArea dataOnly="0" labelOnly="1" fieldPosition="0">
        <references count="2">
          <reference field="0" count="1" selected="0">
            <x v="2982"/>
          </reference>
          <reference field="1" count="1">
            <x v="2736"/>
          </reference>
        </references>
      </pivotArea>
    </format>
    <format dxfId="3766">
      <pivotArea dataOnly="0" labelOnly="1" fieldPosition="0">
        <references count="2">
          <reference field="0" count="1" selected="0">
            <x v="2983"/>
          </reference>
          <reference field="1" count="1">
            <x v="2810"/>
          </reference>
        </references>
      </pivotArea>
    </format>
    <format dxfId="3765">
      <pivotArea dataOnly="0" labelOnly="1" fieldPosition="0">
        <references count="2">
          <reference field="0" count="1" selected="0">
            <x v="2984"/>
          </reference>
          <reference field="1" count="1">
            <x v="655"/>
          </reference>
        </references>
      </pivotArea>
    </format>
    <format dxfId="3764">
      <pivotArea dataOnly="0" labelOnly="1" fieldPosition="0">
        <references count="2">
          <reference field="0" count="1" selected="0">
            <x v="2985"/>
          </reference>
          <reference field="1" count="1">
            <x v="2800"/>
          </reference>
        </references>
      </pivotArea>
    </format>
    <format dxfId="3763">
      <pivotArea dataOnly="0" labelOnly="1" fieldPosition="0">
        <references count="2">
          <reference field="0" count="1" selected="0">
            <x v="2986"/>
          </reference>
          <reference field="1" count="1">
            <x v="568"/>
          </reference>
        </references>
      </pivotArea>
    </format>
    <format dxfId="3762">
      <pivotArea dataOnly="0" labelOnly="1" fieldPosition="0">
        <references count="2">
          <reference field="0" count="1" selected="0">
            <x v="2987"/>
          </reference>
          <reference field="1" count="1">
            <x v="2773"/>
          </reference>
        </references>
      </pivotArea>
    </format>
    <format dxfId="3761">
      <pivotArea dataOnly="0" labelOnly="1" fieldPosition="0">
        <references count="2">
          <reference field="0" count="1" selected="0">
            <x v="2988"/>
          </reference>
          <reference field="1" count="1">
            <x v="566"/>
          </reference>
        </references>
      </pivotArea>
    </format>
    <format dxfId="3760">
      <pivotArea dataOnly="0" labelOnly="1" fieldPosition="0">
        <references count="2">
          <reference field="0" count="1" selected="0">
            <x v="2989"/>
          </reference>
          <reference field="1" count="1">
            <x v="561"/>
          </reference>
        </references>
      </pivotArea>
    </format>
    <format dxfId="3759">
      <pivotArea dataOnly="0" labelOnly="1" fieldPosition="0">
        <references count="2">
          <reference field="0" count="1" selected="0">
            <x v="2990"/>
          </reference>
          <reference field="1" count="1">
            <x v="374"/>
          </reference>
        </references>
      </pivotArea>
    </format>
    <format dxfId="3758">
      <pivotArea dataOnly="0" labelOnly="1" fieldPosition="0">
        <references count="2">
          <reference field="0" count="1" selected="0">
            <x v="2991"/>
          </reference>
          <reference field="1" count="1">
            <x v="1853"/>
          </reference>
        </references>
      </pivotArea>
    </format>
    <format dxfId="3757">
      <pivotArea dataOnly="0" labelOnly="1" fieldPosition="0">
        <references count="2">
          <reference field="0" count="1" selected="0">
            <x v="2992"/>
          </reference>
          <reference field="1" count="1">
            <x v="2766"/>
          </reference>
        </references>
      </pivotArea>
    </format>
    <format dxfId="3756">
      <pivotArea dataOnly="0" labelOnly="1" fieldPosition="0">
        <references count="2">
          <reference field="0" count="1" selected="0">
            <x v="2993"/>
          </reference>
          <reference field="1" count="1">
            <x v="396"/>
          </reference>
        </references>
      </pivotArea>
    </format>
    <format dxfId="3755">
      <pivotArea dataOnly="0" labelOnly="1" fieldPosition="0">
        <references count="2">
          <reference field="0" count="1" selected="0">
            <x v="2994"/>
          </reference>
          <reference field="1" count="1">
            <x v="1896"/>
          </reference>
        </references>
      </pivotArea>
    </format>
    <format dxfId="3754">
      <pivotArea dataOnly="0" labelOnly="1" fieldPosition="0">
        <references count="2">
          <reference field="0" count="1" selected="0">
            <x v="2995"/>
          </reference>
          <reference field="1" count="1">
            <x v="35"/>
          </reference>
        </references>
      </pivotArea>
    </format>
    <format dxfId="3753">
      <pivotArea dataOnly="0" labelOnly="1" fieldPosition="0">
        <references count="2">
          <reference field="0" count="1" selected="0">
            <x v="2996"/>
          </reference>
          <reference field="1" count="1">
            <x v="794"/>
          </reference>
        </references>
      </pivotArea>
    </format>
    <format dxfId="3752">
      <pivotArea dataOnly="0" labelOnly="1" fieldPosition="0">
        <references count="2">
          <reference field="0" count="1" selected="0">
            <x v="2997"/>
          </reference>
          <reference field="1" count="1">
            <x v="381"/>
          </reference>
        </references>
      </pivotArea>
    </format>
    <format dxfId="3751">
      <pivotArea dataOnly="0" labelOnly="1" fieldPosition="0">
        <references count="2">
          <reference field="0" count="1" selected="0">
            <x v="2998"/>
          </reference>
          <reference field="1" count="1">
            <x v="403"/>
          </reference>
        </references>
      </pivotArea>
    </format>
    <format dxfId="3750">
      <pivotArea dataOnly="0" labelOnly="1" fieldPosition="0">
        <references count="2">
          <reference field="0" count="1" selected="0">
            <x v="2999"/>
          </reference>
          <reference field="1" count="1">
            <x v="2789"/>
          </reference>
        </references>
      </pivotArea>
    </format>
    <format dxfId="3749">
      <pivotArea dataOnly="0" labelOnly="1" fieldPosition="0">
        <references count="2">
          <reference field="0" count="1" selected="0">
            <x v="3000"/>
          </reference>
          <reference field="1" count="1">
            <x v="382"/>
          </reference>
        </references>
      </pivotArea>
    </format>
    <format dxfId="3748">
      <pivotArea dataOnly="0" labelOnly="1" fieldPosition="0">
        <references count="2">
          <reference field="0" count="1" selected="0">
            <x v="3001"/>
          </reference>
          <reference field="1" count="1">
            <x v="2741"/>
          </reference>
        </references>
      </pivotArea>
    </format>
    <format dxfId="3747">
      <pivotArea dataOnly="0" labelOnly="1" fieldPosition="0">
        <references count="2">
          <reference field="0" count="1" selected="0">
            <x v="3002"/>
          </reference>
          <reference field="1" count="1">
            <x v="38"/>
          </reference>
        </references>
      </pivotArea>
    </format>
    <format dxfId="3746">
      <pivotArea dataOnly="0" labelOnly="1" fieldPosition="0">
        <references count="2">
          <reference field="0" count="1" selected="0">
            <x v="3003"/>
          </reference>
          <reference field="1" count="1">
            <x v="2765"/>
          </reference>
        </references>
      </pivotArea>
    </format>
    <format dxfId="3745">
      <pivotArea dataOnly="0" labelOnly="1" fieldPosition="0">
        <references count="2">
          <reference field="0" count="1" selected="0">
            <x v="3004"/>
          </reference>
          <reference field="1" count="1">
            <x v="2799"/>
          </reference>
        </references>
      </pivotArea>
    </format>
    <format dxfId="3744">
      <pivotArea dataOnly="0" labelOnly="1" fieldPosition="0">
        <references count="2">
          <reference field="0" count="1" selected="0">
            <x v="3005"/>
          </reference>
          <reference field="1" count="1">
            <x v="570"/>
          </reference>
        </references>
      </pivotArea>
    </format>
    <format dxfId="3743">
      <pivotArea dataOnly="0" labelOnly="1" fieldPosition="0">
        <references count="2">
          <reference field="0" count="1" selected="0">
            <x v="3006"/>
          </reference>
          <reference field="1" count="1">
            <x v="2763"/>
          </reference>
        </references>
      </pivotArea>
    </format>
    <format dxfId="3742">
      <pivotArea dataOnly="0" labelOnly="1" fieldPosition="0">
        <references count="2">
          <reference field="0" count="1" selected="0">
            <x v="3007"/>
          </reference>
          <reference field="1" count="1">
            <x v="407"/>
          </reference>
        </references>
      </pivotArea>
    </format>
    <format dxfId="3741">
      <pivotArea dataOnly="0" labelOnly="1" fieldPosition="0">
        <references count="2">
          <reference field="0" count="1" selected="0">
            <x v="3008"/>
          </reference>
          <reference field="1" count="1">
            <x v="2532"/>
          </reference>
        </references>
      </pivotArea>
    </format>
    <format dxfId="3740">
      <pivotArea dataOnly="0" labelOnly="1" fieldPosition="0">
        <references count="2">
          <reference field="0" count="1" selected="0">
            <x v="3009"/>
          </reference>
          <reference field="1" count="1">
            <x v="2788"/>
          </reference>
        </references>
      </pivotArea>
    </format>
    <format dxfId="3739">
      <pivotArea dataOnly="0" labelOnly="1" fieldPosition="0">
        <references count="2">
          <reference field="0" count="1" selected="0">
            <x v="3010"/>
          </reference>
          <reference field="1" count="1">
            <x v="2807"/>
          </reference>
        </references>
      </pivotArea>
    </format>
    <format dxfId="3738">
      <pivotArea dataOnly="0" labelOnly="1" fieldPosition="0">
        <references count="2">
          <reference field="0" count="1" selected="0">
            <x v="3011"/>
          </reference>
          <reference field="1" count="1">
            <x v="36"/>
          </reference>
        </references>
      </pivotArea>
    </format>
    <format dxfId="3737">
      <pivotArea dataOnly="0" labelOnly="1" fieldPosition="0">
        <references count="2">
          <reference field="0" count="1" selected="0">
            <x v="3012"/>
          </reference>
          <reference field="1" count="1">
            <x v="1852"/>
          </reference>
        </references>
      </pivotArea>
    </format>
    <format dxfId="3736">
      <pivotArea dataOnly="0" labelOnly="1" fieldPosition="0">
        <references count="2">
          <reference field="0" count="1" selected="0">
            <x v="3013"/>
          </reference>
          <reference field="1" count="1">
            <x v="2759"/>
          </reference>
        </references>
      </pivotArea>
    </format>
    <format dxfId="3735">
      <pivotArea dataOnly="0" labelOnly="1" fieldPosition="0">
        <references count="2">
          <reference field="0" count="1" selected="0">
            <x v="3014"/>
          </reference>
          <reference field="1" count="1">
            <x v="562"/>
          </reference>
        </references>
      </pivotArea>
    </format>
    <format dxfId="3734">
      <pivotArea dataOnly="0" labelOnly="1" fieldPosition="0">
        <references count="2">
          <reference field="0" count="1" selected="0">
            <x v="3015"/>
          </reference>
          <reference field="1" count="1">
            <x v="2529"/>
          </reference>
        </references>
      </pivotArea>
    </format>
    <format dxfId="3733">
      <pivotArea dataOnly="0" labelOnly="1" fieldPosition="0">
        <references count="2">
          <reference field="0" count="1" selected="0">
            <x v="3016"/>
          </reference>
          <reference field="1" count="1">
            <x v="2728"/>
          </reference>
        </references>
      </pivotArea>
    </format>
    <format dxfId="3732">
      <pivotArea dataOnly="0" labelOnly="1" fieldPosition="0">
        <references count="2">
          <reference field="0" count="1" selected="0">
            <x v="3017"/>
          </reference>
          <reference field="1" count="1">
            <x v="2755"/>
          </reference>
        </references>
      </pivotArea>
    </format>
    <format dxfId="3731">
      <pivotArea dataOnly="0" labelOnly="1" fieldPosition="0">
        <references count="2">
          <reference field="0" count="1" selected="0">
            <x v="3018"/>
          </reference>
          <reference field="1" count="1">
            <x v="2779"/>
          </reference>
        </references>
      </pivotArea>
    </format>
    <format dxfId="3730">
      <pivotArea dataOnly="0" labelOnly="1" fieldPosition="0">
        <references count="2">
          <reference field="0" count="1" selected="0">
            <x v="3019"/>
          </reference>
          <reference field="1" count="1">
            <x v="2794"/>
          </reference>
        </references>
      </pivotArea>
    </format>
    <format dxfId="3729">
      <pivotArea dataOnly="0" labelOnly="1" fieldPosition="0">
        <references count="2">
          <reference field="0" count="1" selected="0">
            <x v="3020"/>
          </reference>
          <reference field="1" count="1">
            <x v="2797"/>
          </reference>
        </references>
      </pivotArea>
    </format>
    <format dxfId="3728">
      <pivotArea dataOnly="0" labelOnly="1" fieldPosition="0">
        <references count="2">
          <reference field="0" count="1" selected="0">
            <x v="3021"/>
          </reference>
          <reference field="1" count="1">
            <x v="227"/>
          </reference>
        </references>
      </pivotArea>
    </format>
    <format dxfId="3727">
      <pivotArea dataOnly="0" labelOnly="1" fieldPosition="0">
        <references count="2">
          <reference field="0" count="1" selected="0">
            <x v="3022"/>
          </reference>
          <reference field="1" count="1">
            <x v="3201"/>
          </reference>
        </references>
      </pivotArea>
    </format>
    <format dxfId="3726">
      <pivotArea dataOnly="0" labelOnly="1" fieldPosition="0">
        <references count="2">
          <reference field="0" count="1" selected="0">
            <x v="3023"/>
          </reference>
          <reference field="1" count="1">
            <x v="2772"/>
          </reference>
        </references>
      </pivotArea>
    </format>
    <format dxfId="3725">
      <pivotArea dataOnly="0" labelOnly="1" fieldPosition="0">
        <references count="2">
          <reference field="0" count="1" selected="0">
            <x v="3024"/>
          </reference>
          <reference field="1" count="1">
            <x v="408"/>
          </reference>
        </references>
      </pivotArea>
    </format>
    <format dxfId="3724">
      <pivotArea dataOnly="0" labelOnly="1" fieldPosition="0">
        <references count="2">
          <reference field="0" count="1" selected="0">
            <x v="3025"/>
          </reference>
          <reference field="1" count="1">
            <x v="1841"/>
          </reference>
        </references>
      </pivotArea>
    </format>
    <format dxfId="3723">
      <pivotArea dataOnly="0" labelOnly="1" fieldPosition="0">
        <references count="2">
          <reference field="0" count="1" selected="0">
            <x v="3026"/>
          </reference>
          <reference field="1" count="1">
            <x v="2776"/>
          </reference>
        </references>
      </pivotArea>
    </format>
    <format dxfId="3722">
      <pivotArea dataOnly="0" labelOnly="1" fieldPosition="0">
        <references count="2">
          <reference field="0" count="1" selected="0">
            <x v="3027"/>
          </reference>
          <reference field="1" count="1">
            <x v="2792"/>
          </reference>
        </references>
      </pivotArea>
    </format>
    <format dxfId="3721">
      <pivotArea dataOnly="0" labelOnly="1" fieldPosition="0">
        <references count="2">
          <reference field="0" count="1" selected="0">
            <x v="3028"/>
          </reference>
          <reference field="1" count="1">
            <x v="2762"/>
          </reference>
        </references>
      </pivotArea>
    </format>
    <format dxfId="3720">
      <pivotArea dataOnly="0" labelOnly="1" fieldPosition="0">
        <references count="2">
          <reference field="0" count="1" selected="0">
            <x v="3029"/>
          </reference>
          <reference field="1" count="1">
            <x v="2791"/>
          </reference>
        </references>
      </pivotArea>
    </format>
    <format dxfId="3719">
      <pivotArea dataOnly="0" labelOnly="1" fieldPosition="0">
        <references count="2">
          <reference field="0" count="1" selected="0">
            <x v="3030"/>
          </reference>
          <reference field="1" count="1">
            <x v="2745"/>
          </reference>
        </references>
      </pivotArea>
    </format>
    <format dxfId="3718">
      <pivotArea dataOnly="0" labelOnly="1" fieldPosition="0">
        <references count="2">
          <reference field="0" count="1" selected="0">
            <x v="3031"/>
          </reference>
          <reference field="1" count="1">
            <x v="385"/>
          </reference>
        </references>
      </pivotArea>
    </format>
    <format dxfId="3717">
      <pivotArea dataOnly="0" labelOnly="1" fieldPosition="0">
        <references count="2">
          <reference field="0" count="1" selected="0">
            <x v="3032"/>
          </reference>
          <reference field="1" count="1">
            <x v="2744"/>
          </reference>
        </references>
      </pivotArea>
    </format>
    <format dxfId="3716">
      <pivotArea dataOnly="0" labelOnly="1" fieldPosition="0">
        <references count="2">
          <reference field="0" count="1" selected="0">
            <x v="3033"/>
          </reference>
          <reference field="1" count="1">
            <x v="677"/>
          </reference>
        </references>
      </pivotArea>
    </format>
    <format dxfId="3715">
      <pivotArea dataOnly="0" labelOnly="1" fieldPosition="0">
        <references count="2">
          <reference field="0" count="1" selected="0">
            <x v="3034"/>
          </reference>
          <reference field="1" count="1">
            <x v="2761"/>
          </reference>
        </references>
      </pivotArea>
    </format>
    <format dxfId="3714">
      <pivotArea dataOnly="0" labelOnly="1" fieldPosition="0">
        <references count="2">
          <reference field="0" count="1" selected="0">
            <x v="3035"/>
          </reference>
          <reference field="1" count="1">
            <x v="2753"/>
          </reference>
        </references>
      </pivotArea>
    </format>
    <format dxfId="3713">
      <pivotArea dataOnly="0" labelOnly="1" fieldPosition="0">
        <references count="2">
          <reference field="0" count="1" selected="0">
            <x v="3036"/>
          </reference>
          <reference field="1" count="1">
            <x v="2806"/>
          </reference>
        </references>
      </pivotArea>
    </format>
    <format dxfId="3712">
      <pivotArea dataOnly="0" labelOnly="1" fieldPosition="0">
        <references count="2">
          <reference field="0" count="1" selected="0">
            <x v="3037"/>
          </reference>
          <reference field="1" count="1">
            <x v="392"/>
          </reference>
        </references>
      </pivotArea>
    </format>
    <format dxfId="3711">
      <pivotArea dataOnly="0" labelOnly="1" fieldPosition="0">
        <references count="2">
          <reference field="0" count="1" selected="0">
            <x v="3038"/>
          </reference>
          <reference field="1" count="1">
            <x v="2790"/>
          </reference>
        </references>
      </pivotArea>
    </format>
    <format dxfId="3710">
      <pivotArea dataOnly="0" labelOnly="1" fieldPosition="0">
        <references count="2">
          <reference field="0" count="1" selected="0">
            <x v="3039"/>
          </reference>
          <reference field="1" count="1">
            <x v="1156"/>
          </reference>
        </references>
      </pivotArea>
    </format>
    <format dxfId="3709">
      <pivotArea dataOnly="0" labelOnly="1" fieldPosition="0">
        <references count="2">
          <reference field="0" count="1" selected="0">
            <x v="3040"/>
          </reference>
          <reference field="1" count="1">
            <x v="2730"/>
          </reference>
        </references>
      </pivotArea>
    </format>
    <format dxfId="3708">
      <pivotArea dataOnly="0" labelOnly="1" fieldPosition="0">
        <references count="2">
          <reference field="0" count="1" selected="0">
            <x v="3041"/>
          </reference>
          <reference field="1" count="1">
            <x v="2793"/>
          </reference>
        </references>
      </pivotArea>
    </format>
    <format dxfId="3707">
      <pivotArea dataOnly="0" labelOnly="1" fieldPosition="0">
        <references count="2">
          <reference field="0" count="1" selected="0">
            <x v="3042"/>
          </reference>
          <reference field="1" count="1">
            <x v="2747"/>
          </reference>
        </references>
      </pivotArea>
    </format>
    <format dxfId="3706">
      <pivotArea dataOnly="0" labelOnly="1" fieldPosition="0">
        <references count="2">
          <reference field="0" count="1" selected="0">
            <x v="3043"/>
          </reference>
          <reference field="1" count="1">
            <x v="128"/>
          </reference>
        </references>
      </pivotArea>
    </format>
    <format dxfId="3705">
      <pivotArea dataOnly="0" labelOnly="1" fieldPosition="0">
        <references count="2">
          <reference field="0" count="1" selected="0">
            <x v="3044"/>
          </reference>
          <reference field="1" count="1">
            <x v="2758"/>
          </reference>
        </references>
      </pivotArea>
    </format>
    <format dxfId="3704">
      <pivotArea dataOnly="0" labelOnly="1" fieldPosition="0">
        <references count="2">
          <reference field="0" count="1" selected="0">
            <x v="3045"/>
          </reference>
          <reference field="1" count="1">
            <x v="2735"/>
          </reference>
        </references>
      </pivotArea>
    </format>
    <format dxfId="3703">
      <pivotArea dataOnly="0" labelOnly="1" fieldPosition="0">
        <references count="2">
          <reference field="0" count="1" selected="0">
            <x v="3046"/>
          </reference>
          <reference field="1" count="1">
            <x v="2731"/>
          </reference>
        </references>
      </pivotArea>
    </format>
    <format dxfId="3702">
      <pivotArea dataOnly="0" labelOnly="1" fieldPosition="0">
        <references count="2">
          <reference field="0" count="1" selected="0">
            <x v="3047"/>
          </reference>
          <reference field="1" count="1">
            <x v="627"/>
          </reference>
        </references>
      </pivotArea>
    </format>
    <format dxfId="3701">
      <pivotArea dataOnly="0" labelOnly="1" fieldPosition="0">
        <references count="2">
          <reference field="0" count="1" selected="0">
            <x v="3048"/>
          </reference>
          <reference field="1" count="1">
            <x v="1260"/>
          </reference>
        </references>
      </pivotArea>
    </format>
    <format dxfId="3700">
      <pivotArea dataOnly="0" labelOnly="1" fieldPosition="0">
        <references count="2">
          <reference field="0" count="1" selected="0">
            <x v="3049"/>
          </reference>
          <reference field="1" count="1">
            <x v="389"/>
          </reference>
        </references>
      </pivotArea>
    </format>
    <format dxfId="3699">
      <pivotArea dataOnly="0" labelOnly="1" fieldPosition="0">
        <references count="2">
          <reference field="0" count="1" selected="0">
            <x v="3050"/>
          </reference>
          <reference field="1" count="1">
            <x v="625"/>
          </reference>
        </references>
      </pivotArea>
    </format>
    <format dxfId="3698">
      <pivotArea dataOnly="0" labelOnly="1" fieldPosition="0">
        <references count="2">
          <reference field="0" count="1" selected="0">
            <x v="3051"/>
          </reference>
          <reference field="1" count="1">
            <x v="2535"/>
          </reference>
        </references>
      </pivotArea>
    </format>
    <format dxfId="3697">
      <pivotArea dataOnly="0" labelOnly="1" fieldPosition="0">
        <references count="2">
          <reference field="0" count="1" selected="0">
            <x v="3052"/>
          </reference>
          <reference field="1" count="1">
            <x v="1259"/>
          </reference>
        </references>
      </pivotArea>
    </format>
    <format dxfId="3696">
      <pivotArea dataOnly="0" labelOnly="1" fieldPosition="0">
        <references count="2">
          <reference field="0" count="1" selected="0">
            <x v="3053"/>
          </reference>
          <reference field="1" count="1">
            <x v="375"/>
          </reference>
        </references>
      </pivotArea>
    </format>
    <format dxfId="3695">
      <pivotArea dataOnly="0" labelOnly="1" fieldPosition="0">
        <references count="2">
          <reference field="0" count="1" selected="0">
            <x v="3054"/>
          </reference>
          <reference field="1" count="1">
            <x v="395"/>
          </reference>
        </references>
      </pivotArea>
    </format>
    <format dxfId="3694">
      <pivotArea dataOnly="0" labelOnly="1" fieldPosition="0">
        <references count="2">
          <reference field="0" count="1" selected="0">
            <x v="3055"/>
          </reference>
          <reference field="1" count="1">
            <x v="642"/>
          </reference>
        </references>
      </pivotArea>
    </format>
    <format dxfId="3693">
      <pivotArea dataOnly="0" labelOnly="1" fieldPosition="0">
        <references count="2">
          <reference field="0" count="1" selected="0">
            <x v="3056"/>
          </reference>
          <reference field="1" count="1">
            <x v="2801"/>
          </reference>
        </references>
      </pivotArea>
    </format>
    <format dxfId="3692">
      <pivotArea dataOnly="0" labelOnly="1" fieldPosition="0">
        <references count="2">
          <reference field="0" count="1" selected="0">
            <x v="3057"/>
          </reference>
          <reference field="1" count="1">
            <x v="2737"/>
          </reference>
        </references>
      </pivotArea>
    </format>
    <format dxfId="3691">
      <pivotArea dataOnly="0" labelOnly="1" fieldPosition="0">
        <references count="2">
          <reference field="0" count="1" selected="0">
            <x v="3058"/>
          </reference>
          <reference field="1" count="1">
            <x v="393"/>
          </reference>
        </references>
      </pivotArea>
    </format>
    <format dxfId="3690">
      <pivotArea dataOnly="0" labelOnly="1" fieldPosition="0">
        <references count="2">
          <reference field="0" count="1" selected="0">
            <x v="3059"/>
          </reference>
          <reference field="1" count="1">
            <x v="384"/>
          </reference>
        </references>
      </pivotArea>
    </format>
    <format dxfId="3689">
      <pivotArea dataOnly="0" labelOnly="1" fieldPosition="0">
        <references count="2">
          <reference field="0" count="1" selected="0">
            <x v="3060"/>
          </reference>
          <reference field="1" count="1">
            <x v="383"/>
          </reference>
        </references>
      </pivotArea>
    </format>
    <format dxfId="3688">
      <pivotArea dataOnly="0" labelOnly="1" fieldPosition="0">
        <references count="2">
          <reference field="0" count="1" selected="0">
            <x v="3061"/>
          </reference>
          <reference field="1" count="1">
            <x v="2782"/>
          </reference>
        </references>
      </pivotArea>
    </format>
    <format dxfId="3687">
      <pivotArea dataOnly="0" labelOnly="1" fieldPosition="0">
        <references count="2">
          <reference field="0" count="1" selected="0">
            <x v="3062"/>
          </reference>
          <reference field="1" count="1">
            <x v="2764"/>
          </reference>
        </references>
      </pivotArea>
    </format>
    <format dxfId="3686">
      <pivotArea dataOnly="0" labelOnly="1" fieldPosition="0">
        <references count="2">
          <reference field="0" count="1" selected="0">
            <x v="3063"/>
          </reference>
          <reference field="1" count="1">
            <x v="2740"/>
          </reference>
        </references>
      </pivotArea>
    </format>
    <format dxfId="3685">
      <pivotArea dataOnly="0" labelOnly="1" fieldPosition="0">
        <references count="2">
          <reference field="0" count="1" selected="0">
            <x v="3064"/>
          </reference>
          <reference field="1" count="1">
            <x v="2742"/>
          </reference>
        </references>
      </pivotArea>
    </format>
    <format dxfId="3684">
      <pivotArea dataOnly="0" labelOnly="1" fieldPosition="0">
        <references count="2">
          <reference field="0" count="1" selected="0">
            <x v="3065"/>
          </reference>
          <reference field="1" count="1">
            <x v="2781"/>
          </reference>
        </references>
      </pivotArea>
    </format>
    <format dxfId="3683">
      <pivotArea dataOnly="0" labelOnly="1" fieldPosition="0">
        <references count="2">
          <reference field="0" count="1" selected="0">
            <x v="3066"/>
          </reference>
          <reference field="1" count="1">
            <x v="388"/>
          </reference>
        </references>
      </pivotArea>
    </format>
    <format dxfId="3682">
      <pivotArea dataOnly="0" labelOnly="1" fieldPosition="0">
        <references count="2">
          <reference field="0" count="1" selected="0">
            <x v="3067"/>
          </reference>
          <reference field="1" count="1">
            <x v="2770"/>
          </reference>
        </references>
      </pivotArea>
    </format>
    <format dxfId="3681">
      <pivotArea dataOnly="0" labelOnly="1" fieldPosition="0">
        <references count="2">
          <reference field="0" count="1" selected="0">
            <x v="3068"/>
          </reference>
          <reference field="1" count="1">
            <x v="2795"/>
          </reference>
        </references>
      </pivotArea>
    </format>
    <format dxfId="3680">
      <pivotArea dataOnly="0" labelOnly="1" fieldPosition="0">
        <references count="2">
          <reference field="0" count="1" selected="0">
            <x v="3069"/>
          </reference>
          <reference field="1" count="1">
            <x v="409"/>
          </reference>
        </references>
      </pivotArea>
    </format>
    <format dxfId="3679">
      <pivotArea dataOnly="0" labelOnly="1" fieldPosition="0">
        <references count="2">
          <reference field="0" count="1" selected="0">
            <x v="3070"/>
          </reference>
          <reference field="1" count="1">
            <x v="421"/>
          </reference>
        </references>
      </pivotArea>
    </format>
    <format dxfId="3678">
      <pivotArea dataOnly="0" labelOnly="1" fieldPosition="0">
        <references count="2">
          <reference field="0" count="1" selected="0">
            <x v="3071"/>
          </reference>
          <reference field="1" count="1">
            <x v="565"/>
          </reference>
        </references>
      </pivotArea>
    </format>
    <format dxfId="3677">
      <pivotArea dataOnly="0" labelOnly="1" fieldPosition="0">
        <references count="2">
          <reference field="0" count="1" selected="0">
            <x v="3072"/>
          </reference>
          <reference field="1" count="1">
            <x v="567"/>
          </reference>
        </references>
      </pivotArea>
    </format>
    <format dxfId="3676">
      <pivotArea dataOnly="0" labelOnly="1" fieldPosition="0">
        <references count="2">
          <reference field="0" count="1" selected="0">
            <x v="3073"/>
          </reference>
          <reference field="1" count="1">
            <x v="415"/>
          </reference>
        </references>
      </pivotArea>
    </format>
    <format dxfId="3675">
      <pivotArea dataOnly="0" labelOnly="1" fieldPosition="0">
        <references count="2">
          <reference field="0" count="1" selected="0">
            <x v="3074"/>
          </reference>
          <reference field="1" count="1">
            <x v="377"/>
          </reference>
        </references>
      </pivotArea>
    </format>
    <format dxfId="3674">
      <pivotArea dataOnly="0" labelOnly="1" fieldPosition="0">
        <references count="2">
          <reference field="0" count="1" selected="0">
            <x v="3075"/>
          </reference>
          <reference field="1" count="1">
            <x v="547"/>
          </reference>
        </references>
      </pivotArea>
    </format>
    <format dxfId="3673">
      <pivotArea dataOnly="0" labelOnly="1" fieldPosition="0">
        <references count="2">
          <reference field="0" count="1" selected="0">
            <x v="3076"/>
          </reference>
          <reference field="1" count="1">
            <x v="2796"/>
          </reference>
        </references>
      </pivotArea>
    </format>
    <format dxfId="3672">
      <pivotArea dataOnly="0" labelOnly="1" fieldPosition="0">
        <references count="2">
          <reference field="0" count="1" selected="0">
            <x v="3077"/>
          </reference>
          <reference field="1" count="1">
            <x v="423"/>
          </reference>
        </references>
      </pivotArea>
    </format>
    <format dxfId="3671">
      <pivotArea dataOnly="0" labelOnly="1" fieldPosition="0">
        <references count="2">
          <reference field="0" count="1" selected="0">
            <x v="3078"/>
          </reference>
          <reference field="1" count="1">
            <x v="1623"/>
          </reference>
        </references>
      </pivotArea>
    </format>
    <format dxfId="3670">
      <pivotArea dataOnly="0" labelOnly="1" fieldPosition="0">
        <references count="2">
          <reference field="0" count="1" selected="0">
            <x v="3079"/>
          </reference>
          <reference field="1" count="1">
            <x v="569"/>
          </reference>
        </references>
      </pivotArea>
    </format>
    <format dxfId="3669">
      <pivotArea dataOnly="0" labelOnly="1" fieldPosition="0">
        <references count="2">
          <reference field="0" count="1" selected="0">
            <x v="3080"/>
          </reference>
          <reference field="1" count="1">
            <x v="1274"/>
          </reference>
        </references>
      </pivotArea>
    </format>
    <format dxfId="3668">
      <pivotArea dataOnly="0" labelOnly="1" fieldPosition="0">
        <references count="2">
          <reference field="0" count="1" selected="0">
            <x v="3081"/>
          </reference>
          <reference field="1" count="1">
            <x v="689"/>
          </reference>
        </references>
      </pivotArea>
    </format>
    <format dxfId="3667">
      <pivotArea dataOnly="0" labelOnly="1" fieldPosition="0">
        <references count="2">
          <reference field="0" count="1" selected="0">
            <x v="3082"/>
          </reference>
          <reference field="1" count="1">
            <x v="1261"/>
          </reference>
        </references>
      </pivotArea>
    </format>
    <format dxfId="3666">
      <pivotArea dataOnly="0" labelOnly="1" fieldPosition="0">
        <references count="2">
          <reference field="0" count="1" selected="0">
            <x v="3083"/>
          </reference>
          <reference field="1" count="1">
            <x v="39"/>
          </reference>
        </references>
      </pivotArea>
    </format>
    <format dxfId="3665">
      <pivotArea dataOnly="0" labelOnly="1" fieldPosition="0">
        <references count="2">
          <reference field="0" count="1" selected="0">
            <x v="3084"/>
          </reference>
          <reference field="1" count="1">
            <x v="126"/>
          </reference>
        </references>
      </pivotArea>
    </format>
    <format dxfId="3664">
      <pivotArea dataOnly="0" labelOnly="1" fieldPosition="0">
        <references count="2">
          <reference field="0" count="1" selected="0">
            <x v="3085"/>
          </reference>
          <reference field="1" count="1">
            <x v="2774"/>
          </reference>
        </references>
      </pivotArea>
    </format>
    <format dxfId="3663">
      <pivotArea dataOnly="0" labelOnly="1" fieldPosition="0">
        <references count="2">
          <reference field="0" count="1" selected="0">
            <x v="3086"/>
          </reference>
          <reference field="1" count="1">
            <x v="405"/>
          </reference>
        </references>
      </pivotArea>
    </format>
    <format dxfId="3662">
      <pivotArea dataOnly="0" labelOnly="1" fieldPosition="0">
        <references count="2">
          <reference field="0" count="1" selected="0">
            <x v="3087"/>
          </reference>
          <reference field="1" count="1">
            <x v="424"/>
          </reference>
        </references>
      </pivotArea>
    </format>
    <format dxfId="3661">
      <pivotArea dataOnly="0" labelOnly="1" fieldPosition="0">
        <references count="2">
          <reference field="0" count="1" selected="0">
            <x v="3088"/>
          </reference>
          <reference field="1" count="1">
            <x v="2748"/>
          </reference>
        </references>
      </pivotArea>
    </format>
    <format dxfId="3660">
      <pivotArea dataOnly="0" labelOnly="1" fieldPosition="0">
        <references count="2">
          <reference field="0" count="1" selected="0">
            <x v="3089"/>
          </reference>
          <reference field="1" count="1">
            <x v="34"/>
          </reference>
        </references>
      </pivotArea>
    </format>
    <format dxfId="3659">
      <pivotArea dataOnly="0" labelOnly="1" fieldPosition="0">
        <references count="2">
          <reference field="0" count="1" selected="0">
            <x v="3090"/>
          </reference>
          <reference field="1" count="1">
            <x v="420"/>
          </reference>
        </references>
      </pivotArea>
    </format>
    <format dxfId="3658">
      <pivotArea dataOnly="0" labelOnly="1" fieldPosition="0">
        <references count="2">
          <reference field="0" count="1" selected="0">
            <x v="3091"/>
          </reference>
          <reference field="1" count="1">
            <x v="394"/>
          </reference>
        </references>
      </pivotArea>
    </format>
    <format dxfId="3657">
      <pivotArea dataOnly="0" labelOnly="1" fieldPosition="0">
        <references count="2">
          <reference field="0" count="1" selected="0">
            <x v="3092"/>
          </reference>
          <reference field="1" count="1">
            <x v="2783"/>
          </reference>
        </references>
      </pivotArea>
    </format>
    <format dxfId="3656">
      <pivotArea dataOnly="0" labelOnly="1" fieldPosition="0">
        <references count="2">
          <reference field="0" count="1" selected="0">
            <x v="3093"/>
          </reference>
          <reference field="1" count="1">
            <x v="37"/>
          </reference>
        </references>
      </pivotArea>
    </format>
    <format dxfId="3655">
      <pivotArea dataOnly="0" labelOnly="1" fieldPosition="0">
        <references count="2">
          <reference field="0" count="1" selected="0">
            <x v="3094"/>
          </reference>
          <reference field="1" count="1">
            <x v="700"/>
          </reference>
        </references>
      </pivotArea>
    </format>
    <format dxfId="3654">
      <pivotArea dataOnly="0" labelOnly="1" fieldPosition="0">
        <references count="2">
          <reference field="0" count="1" selected="0">
            <x v="3095"/>
          </reference>
          <reference field="1" count="1">
            <x v="414"/>
          </reference>
        </references>
      </pivotArea>
    </format>
    <format dxfId="3653">
      <pivotArea dataOnly="0" labelOnly="1" fieldPosition="0">
        <references count="2">
          <reference field="0" count="1" selected="0">
            <x v="3096"/>
          </reference>
          <reference field="1" count="1">
            <x v="413"/>
          </reference>
        </references>
      </pivotArea>
    </format>
    <format dxfId="3652">
      <pivotArea dataOnly="0" labelOnly="1" fieldPosition="0">
        <references count="2">
          <reference field="0" count="1" selected="0">
            <x v="3097"/>
          </reference>
          <reference field="1" count="1">
            <x v="2780"/>
          </reference>
        </references>
      </pivotArea>
    </format>
    <format dxfId="3651">
      <pivotArea dataOnly="0" labelOnly="1" fieldPosition="0">
        <references count="2">
          <reference field="0" count="1" selected="0">
            <x v="3098"/>
          </reference>
          <reference field="1" count="1">
            <x v="2768"/>
          </reference>
        </references>
      </pivotArea>
    </format>
    <format dxfId="3650">
      <pivotArea dataOnly="0" labelOnly="1" fieldPosition="0">
        <references count="2">
          <reference field="0" count="1" selected="0">
            <x v="3099"/>
          </reference>
          <reference field="1" count="1">
            <x v="2785"/>
          </reference>
        </references>
      </pivotArea>
    </format>
    <format dxfId="3649">
      <pivotArea dataOnly="0" labelOnly="1" fieldPosition="0">
        <references count="2">
          <reference field="0" count="1" selected="0">
            <x v="3100"/>
          </reference>
          <reference field="1" count="1">
            <x v="2738"/>
          </reference>
        </references>
      </pivotArea>
    </format>
    <format dxfId="3648">
      <pivotArea dataOnly="0" labelOnly="1" fieldPosition="0">
        <references count="2">
          <reference field="0" count="1" selected="0">
            <x v="3101"/>
          </reference>
          <reference field="1" count="1">
            <x v="2727"/>
          </reference>
        </references>
      </pivotArea>
    </format>
    <format dxfId="3647">
      <pivotArea dataOnly="0" labelOnly="1" fieldPosition="0">
        <references count="2">
          <reference field="0" count="1" selected="0">
            <x v="3102"/>
          </reference>
          <reference field="1" count="1">
            <x v="312"/>
          </reference>
        </references>
      </pivotArea>
    </format>
    <format dxfId="3646">
      <pivotArea dataOnly="0" labelOnly="1" fieldPosition="0">
        <references count="2">
          <reference field="0" count="1" selected="0">
            <x v="3103"/>
          </reference>
          <reference field="1" count="1">
            <x v="3122"/>
          </reference>
        </references>
      </pivotArea>
    </format>
    <format dxfId="3645">
      <pivotArea dataOnly="0" labelOnly="1" fieldPosition="0">
        <references count="2">
          <reference field="0" count="1" selected="0">
            <x v="3104"/>
          </reference>
          <reference field="1" count="1">
            <x v="2633"/>
          </reference>
        </references>
      </pivotArea>
    </format>
    <format dxfId="3644">
      <pivotArea dataOnly="0" labelOnly="1" fieldPosition="0">
        <references count="2">
          <reference field="0" count="1" selected="0">
            <x v="3105"/>
          </reference>
          <reference field="1" count="1">
            <x v="3121"/>
          </reference>
        </references>
      </pivotArea>
    </format>
    <format dxfId="3643">
      <pivotArea dataOnly="0" labelOnly="1" fieldPosition="0">
        <references count="2">
          <reference field="0" count="1" selected="0">
            <x v="3106"/>
          </reference>
          <reference field="1" count="1">
            <x v="3300"/>
          </reference>
        </references>
      </pivotArea>
    </format>
    <format dxfId="3642">
      <pivotArea dataOnly="0" labelOnly="1" fieldPosition="0">
        <references count="2">
          <reference field="0" count="1" selected="0">
            <x v="3107"/>
          </reference>
          <reference field="1" count="1">
            <x v="380"/>
          </reference>
        </references>
      </pivotArea>
    </format>
    <format dxfId="3641">
      <pivotArea dataOnly="0" labelOnly="1" fieldPosition="0">
        <references count="2">
          <reference field="0" count="1" selected="0">
            <x v="3108"/>
          </reference>
          <reference field="1" count="1">
            <x v="240"/>
          </reference>
        </references>
      </pivotArea>
    </format>
    <format dxfId="3640">
      <pivotArea dataOnly="0" labelOnly="1" fieldPosition="0">
        <references count="2">
          <reference field="0" count="1" selected="0">
            <x v="3109"/>
          </reference>
          <reference field="1" count="1">
            <x v="3154"/>
          </reference>
        </references>
      </pivotArea>
    </format>
    <format dxfId="3639">
      <pivotArea dataOnly="0" labelOnly="1" fieldPosition="0">
        <references count="2">
          <reference field="0" count="1" selected="0">
            <x v="3110"/>
          </reference>
          <reference field="1" count="1">
            <x v="378"/>
          </reference>
        </references>
      </pivotArea>
    </format>
    <format dxfId="3638">
      <pivotArea dataOnly="0" labelOnly="1" fieldPosition="0">
        <references count="2">
          <reference field="0" count="1" selected="0">
            <x v="3111"/>
          </reference>
          <reference field="1" count="1">
            <x v="295"/>
          </reference>
        </references>
      </pivotArea>
    </format>
    <format dxfId="3637">
      <pivotArea dataOnly="0" labelOnly="1" fieldPosition="0">
        <references count="2">
          <reference field="0" count="1" selected="0">
            <x v="3112"/>
          </reference>
          <reference field="1" count="1">
            <x v="1258"/>
          </reference>
        </references>
      </pivotArea>
    </format>
    <format dxfId="3636">
      <pivotArea dataOnly="0" labelOnly="1" fieldPosition="0">
        <references count="2">
          <reference field="0" count="1" selected="0">
            <x v="3113"/>
          </reference>
          <reference field="1" count="1">
            <x v="1265"/>
          </reference>
        </references>
      </pivotArea>
    </format>
    <format dxfId="3635">
      <pivotArea dataOnly="0" labelOnly="1" fieldPosition="0">
        <references count="2">
          <reference field="0" count="1" selected="0">
            <x v="3114"/>
          </reference>
          <reference field="1" count="1">
            <x v="679"/>
          </reference>
        </references>
      </pivotArea>
    </format>
    <format dxfId="3634">
      <pivotArea dataOnly="0" labelOnly="1" fieldPosition="0">
        <references count="2">
          <reference field="0" count="1" selected="0">
            <x v="3115"/>
          </reference>
          <reference field="1" count="1">
            <x v="2534"/>
          </reference>
        </references>
      </pivotArea>
    </format>
    <format dxfId="3633">
      <pivotArea dataOnly="0" labelOnly="1" fieldPosition="0">
        <references count="2">
          <reference field="0" count="1" selected="0">
            <x v="3116"/>
          </reference>
          <reference field="1" count="1">
            <x v="224"/>
          </reference>
        </references>
      </pivotArea>
    </format>
    <format dxfId="3632">
      <pivotArea dataOnly="0" labelOnly="1" fieldPosition="0">
        <references count="2">
          <reference field="0" count="1" selected="0">
            <x v="3117"/>
          </reference>
          <reference field="1" count="1">
            <x v="236"/>
          </reference>
        </references>
      </pivotArea>
    </format>
    <format dxfId="3631">
      <pivotArea dataOnly="0" labelOnly="1" fieldPosition="0">
        <references count="2">
          <reference field="0" count="1" selected="0">
            <x v="3118"/>
          </reference>
          <reference field="1" count="1">
            <x v="1273"/>
          </reference>
        </references>
      </pivotArea>
    </format>
    <format dxfId="3630">
      <pivotArea dataOnly="0" labelOnly="1" fieldPosition="0">
        <references count="2">
          <reference field="0" count="1" selected="0">
            <x v="3119"/>
          </reference>
          <reference field="1" count="1">
            <x v="234"/>
          </reference>
        </references>
      </pivotArea>
    </format>
    <format dxfId="3629">
      <pivotArea dataOnly="0" labelOnly="1" fieldPosition="0">
        <references count="2">
          <reference field="0" count="1" selected="0">
            <x v="3120"/>
          </reference>
          <reference field="1" count="1">
            <x v="387"/>
          </reference>
        </references>
      </pivotArea>
    </format>
    <format dxfId="3628">
      <pivotArea dataOnly="0" labelOnly="1" fieldPosition="0">
        <references count="2">
          <reference field="0" count="1" selected="0">
            <x v="3121"/>
          </reference>
          <reference field="1" count="1">
            <x v="696"/>
          </reference>
        </references>
      </pivotArea>
    </format>
    <format dxfId="3627">
      <pivotArea dataOnly="0" labelOnly="1" fieldPosition="0">
        <references count="2">
          <reference field="0" count="1" selected="0">
            <x v="3122"/>
          </reference>
          <reference field="1" count="1">
            <x v="124"/>
          </reference>
        </references>
      </pivotArea>
    </format>
    <format dxfId="3626">
      <pivotArea dataOnly="0" labelOnly="1" fieldPosition="0">
        <references count="2">
          <reference field="0" count="1" selected="0">
            <x v="3123"/>
          </reference>
          <reference field="1" count="1">
            <x v="228"/>
          </reference>
        </references>
      </pivotArea>
    </format>
    <format dxfId="3625">
      <pivotArea dataOnly="0" labelOnly="1" fieldPosition="0">
        <references count="2">
          <reference field="0" count="1" selected="0">
            <x v="3124"/>
          </reference>
          <reference field="1" count="1">
            <x v="3160"/>
          </reference>
        </references>
      </pivotArea>
    </format>
    <format dxfId="3624">
      <pivotArea dataOnly="0" labelOnly="1" fieldPosition="0">
        <references count="2">
          <reference field="0" count="1" selected="0">
            <x v="3125"/>
          </reference>
          <reference field="1" count="1">
            <x v="2712"/>
          </reference>
        </references>
      </pivotArea>
    </format>
    <format dxfId="3623">
      <pivotArea dataOnly="0" labelOnly="1" fieldPosition="0">
        <references count="2">
          <reference field="0" count="1" selected="0">
            <x v="3126"/>
          </reference>
          <reference field="1" count="1">
            <x v="1140"/>
          </reference>
        </references>
      </pivotArea>
    </format>
    <format dxfId="3622">
      <pivotArea dataOnly="0" labelOnly="1" fieldPosition="0">
        <references count="2">
          <reference field="0" count="1" selected="0">
            <x v="3127"/>
          </reference>
          <reference field="1" count="1">
            <x v="2585"/>
          </reference>
        </references>
      </pivotArea>
    </format>
    <format dxfId="3621">
      <pivotArea dataOnly="0" labelOnly="1" fieldPosition="0">
        <references count="2">
          <reference field="0" count="1" selected="0">
            <x v="3128"/>
          </reference>
          <reference field="1" count="1">
            <x v="347"/>
          </reference>
        </references>
      </pivotArea>
    </format>
    <format dxfId="3620">
      <pivotArea dataOnly="0" labelOnly="1" fieldPosition="0">
        <references count="2">
          <reference field="0" count="1" selected="0">
            <x v="3129"/>
          </reference>
          <reference field="1" count="1">
            <x v="346"/>
          </reference>
        </references>
      </pivotArea>
    </format>
    <format dxfId="3619">
      <pivotArea dataOnly="0" labelOnly="1" fieldPosition="0">
        <references count="2">
          <reference field="0" count="1" selected="0">
            <x v="3130"/>
          </reference>
          <reference field="1" count="1">
            <x v="1597"/>
          </reference>
        </references>
      </pivotArea>
    </format>
    <format dxfId="3618">
      <pivotArea dataOnly="0" labelOnly="1" fieldPosition="0">
        <references count="2">
          <reference field="0" count="1" selected="0">
            <x v="3131"/>
          </reference>
          <reference field="1" count="1">
            <x v="1024"/>
          </reference>
        </references>
      </pivotArea>
    </format>
    <format dxfId="3617">
      <pivotArea dataOnly="0" labelOnly="1" fieldPosition="0">
        <references count="2">
          <reference field="0" count="1" selected="0">
            <x v="3132"/>
          </reference>
          <reference field="1" count="1">
            <x v="1933"/>
          </reference>
        </references>
      </pivotArea>
    </format>
    <format dxfId="3616">
      <pivotArea dataOnly="0" labelOnly="1" fieldPosition="0">
        <references count="2">
          <reference field="0" count="1" selected="0">
            <x v="3133"/>
          </reference>
          <reference field="1" count="1">
            <x v="1598"/>
          </reference>
        </references>
      </pivotArea>
    </format>
    <format dxfId="3615">
      <pivotArea dataOnly="0" labelOnly="1" fieldPosition="0">
        <references count="2">
          <reference field="0" count="1" selected="0">
            <x v="3134"/>
          </reference>
          <reference field="1" count="1">
            <x v="2669"/>
          </reference>
        </references>
      </pivotArea>
    </format>
    <format dxfId="3614">
      <pivotArea dataOnly="0" labelOnly="1" fieldPosition="0">
        <references count="2">
          <reference field="0" count="1" selected="0">
            <x v="3135"/>
          </reference>
          <reference field="1" count="1">
            <x v="3291"/>
          </reference>
        </references>
      </pivotArea>
    </format>
    <format dxfId="3613">
      <pivotArea dataOnly="0" labelOnly="1" fieldPosition="0">
        <references count="2">
          <reference field="0" count="1" selected="0">
            <x v="3136"/>
          </reference>
          <reference field="1" count="1">
            <x v="472"/>
          </reference>
        </references>
      </pivotArea>
    </format>
    <format dxfId="3612">
      <pivotArea dataOnly="0" labelOnly="1" fieldPosition="0">
        <references count="2">
          <reference field="0" count="1" selected="0">
            <x v="3137"/>
          </reference>
          <reference field="1" count="1">
            <x v="1096"/>
          </reference>
        </references>
      </pivotArea>
    </format>
    <format dxfId="3611">
      <pivotArea dataOnly="0" labelOnly="1" fieldPosition="0">
        <references count="2">
          <reference field="0" count="1" selected="0">
            <x v="3138"/>
          </reference>
          <reference field="1" count="1">
            <x v="376"/>
          </reference>
        </references>
      </pivotArea>
    </format>
    <format dxfId="3610">
      <pivotArea dataOnly="0" labelOnly="1" fieldPosition="0">
        <references count="2">
          <reference field="0" count="1" selected="0">
            <x v="3139"/>
          </reference>
          <reference field="1" count="1">
            <x v="701"/>
          </reference>
        </references>
      </pivotArea>
    </format>
    <format dxfId="3609">
      <pivotArea dataOnly="0" labelOnly="1" fieldPosition="0">
        <references count="2">
          <reference field="0" count="1" selected="0">
            <x v="3140"/>
          </reference>
          <reference field="1" count="1">
            <x v="2809"/>
          </reference>
        </references>
      </pivotArea>
    </format>
    <format dxfId="3608">
      <pivotArea dataOnly="0" labelOnly="1" fieldPosition="0">
        <references count="2">
          <reference field="0" count="1" selected="0">
            <x v="3141"/>
          </reference>
          <reference field="1" count="1">
            <x v="3328"/>
          </reference>
        </references>
      </pivotArea>
    </format>
    <format dxfId="3607">
      <pivotArea dataOnly="0" labelOnly="1" fieldPosition="0">
        <references count="2">
          <reference field="0" count="1" selected="0">
            <x v="3142"/>
          </reference>
          <reference field="1" count="1">
            <x v="386"/>
          </reference>
        </references>
      </pivotArea>
    </format>
    <format dxfId="3606">
      <pivotArea dataOnly="0" labelOnly="1" fieldPosition="0">
        <references count="2">
          <reference field="0" count="1" selected="0">
            <x v="3143"/>
          </reference>
          <reference field="1" count="1">
            <x v="375"/>
          </reference>
        </references>
      </pivotArea>
    </format>
    <format dxfId="3605">
      <pivotArea dataOnly="0" labelOnly="1" fieldPosition="0">
        <references count="2">
          <reference field="0" count="1" selected="0">
            <x v="3144"/>
          </reference>
          <reference field="1" count="1">
            <x v="3206"/>
          </reference>
        </references>
      </pivotArea>
    </format>
    <format dxfId="3604">
      <pivotArea dataOnly="0" labelOnly="1" fieldPosition="0">
        <references count="2">
          <reference field="0" count="1" selected="0">
            <x v="3145"/>
          </reference>
          <reference field="1" count="1">
            <x v="3236"/>
          </reference>
        </references>
      </pivotArea>
    </format>
    <format dxfId="3603">
      <pivotArea dataOnly="0" labelOnly="1" fieldPosition="0">
        <references count="2">
          <reference field="0" count="1" selected="0">
            <x v="3146"/>
          </reference>
          <reference field="1" count="1">
            <x v="3240"/>
          </reference>
        </references>
      </pivotArea>
    </format>
    <format dxfId="3602">
      <pivotArea dataOnly="0" labelOnly="1" fieldPosition="0">
        <references count="2">
          <reference field="0" count="1" selected="0">
            <x v="3147"/>
          </reference>
          <reference field="1" count="1">
            <x v="3209"/>
          </reference>
        </references>
      </pivotArea>
    </format>
    <format dxfId="3601">
      <pivotArea dataOnly="0" labelOnly="1" fieldPosition="0">
        <references count="2">
          <reference field="0" count="1" selected="0">
            <x v="3148"/>
          </reference>
          <reference field="1" count="1">
            <x v="3203"/>
          </reference>
        </references>
      </pivotArea>
    </format>
    <format dxfId="3600">
      <pivotArea dataOnly="0" labelOnly="1" fieldPosition="0">
        <references count="2">
          <reference field="0" count="1" selected="0">
            <x v="3149"/>
          </reference>
          <reference field="1" count="1">
            <x v="3204"/>
          </reference>
        </references>
      </pivotArea>
    </format>
    <format dxfId="3599">
      <pivotArea dataOnly="0" labelOnly="1" fieldPosition="0">
        <references count="2">
          <reference field="0" count="1" selected="0">
            <x v="3150"/>
          </reference>
          <reference field="1" count="1">
            <x v="591"/>
          </reference>
        </references>
      </pivotArea>
    </format>
    <format dxfId="3598">
      <pivotArea dataOnly="0" labelOnly="1" fieldPosition="0">
        <references count="2">
          <reference field="0" count="1" selected="0">
            <x v="3151"/>
          </reference>
          <reference field="1" count="1">
            <x v="593"/>
          </reference>
        </references>
      </pivotArea>
    </format>
    <format dxfId="3597">
      <pivotArea dataOnly="0" labelOnly="1" fieldPosition="0">
        <references count="2">
          <reference field="0" count="1" selected="0">
            <x v="3152"/>
          </reference>
          <reference field="1" count="1">
            <x v="3208"/>
          </reference>
        </references>
      </pivotArea>
    </format>
    <format dxfId="3596">
      <pivotArea dataOnly="0" labelOnly="1" fieldPosition="0">
        <references count="2">
          <reference field="0" count="1" selected="0">
            <x v="3153"/>
          </reference>
          <reference field="1" count="1">
            <x v="402"/>
          </reference>
        </references>
      </pivotArea>
    </format>
    <format dxfId="3595">
      <pivotArea dataOnly="0" labelOnly="1" fieldPosition="0">
        <references count="2">
          <reference field="0" count="1" selected="0">
            <x v="3154"/>
          </reference>
          <reference field="1" count="1">
            <x v="3242"/>
          </reference>
        </references>
      </pivotArea>
    </format>
    <format dxfId="3594">
      <pivotArea dataOnly="0" labelOnly="1" fieldPosition="0">
        <references count="2">
          <reference field="0" count="1" selected="0">
            <x v="3155"/>
          </reference>
          <reference field="1" count="1">
            <x v="1264"/>
          </reference>
        </references>
      </pivotArea>
    </format>
    <format dxfId="3593">
      <pivotArea dataOnly="0" labelOnly="1" fieldPosition="0">
        <references count="2">
          <reference field="0" count="1" selected="0">
            <x v="3156"/>
          </reference>
          <reference field="1" count="1">
            <x v="3205"/>
          </reference>
        </references>
      </pivotArea>
    </format>
    <format dxfId="3592">
      <pivotArea dataOnly="0" labelOnly="1" fieldPosition="0">
        <references count="2">
          <reference field="0" count="1" selected="0">
            <x v="3157"/>
          </reference>
          <reference field="1" count="1">
            <x v="3207"/>
          </reference>
        </references>
      </pivotArea>
    </format>
    <format dxfId="3591">
      <pivotArea dataOnly="0" labelOnly="1" fieldPosition="0">
        <references count="2">
          <reference field="0" count="1" selected="0">
            <x v="3158"/>
          </reference>
          <reference field="1" count="1">
            <x v="3237"/>
          </reference>
        </references>
      </pivotArea>
    </format>
    <format dxfId="3590">
      <pivotArea dataOnly="0" labelOnly="1" fieldPosition="0">
        <references count="2">
          <reference field="0" count="1" selected="0">
            <x v="3159"/>
          </reference>
          <reference field="1" count="1">
            <x v="3239"/>
          </reference>
        </references>
      </pivotArea>
    </format>
    <format dxfId="3589">
      <pivotArea dataOnly="0" labelOnly="1" fieldPosition="0">
        <references count="2">
          <reference field="0" count="1" selected="0">
            <x v="3160"/>
          </reference>
          <reference field="1" count="1">
            <x v="3238"/>
          </reference>
        </references>
      </pivotArea>
    </format>
    <format dxfId="3588">
      <pivotArea dataOnly="0" labelOnly="1" fieldPosition="0">
        <references count="2">
          <reference field="0" count="1" selected="0">
            <x v="3161"/>
          </reference>
          <reference field="1" count="1">
            <x v="1876"/>
          </reference>
        </references>
      </pivotArea>
    </format>
    <format dxfId="3587">
      <pivotArea dataOnly="0" labelOnly="1" fieldPosition="0">
        <references count="2">
          <reference field="0" count="1" selected="0">
            <x v="3162"/>
          </reference>
          <reference field="1" count="1">
            <x v="237"/>
          </reference>
        </references>
      </pivotArea>
    </format>
    <format dxfId="3586">
      <pivotArea dataOnly="0" labelOnly="1" fieldPosition="0">
        <references count="2">
          <reference field="0" count="1" selected="0">
            <x v="3163"/>
          </reference>
          <reference field="1" count="1">
            <x v="2531"/>
          </reference>
        </references>
      </pivotArea>
    </format>
    <format dxfId="3585">
      <pivotArea dataOnly="0" labelOnly="1" fieldPosition="0">
        <references count="2">
          <reference field="0" count="1" selected="0">
            <x v="3164"/>
          </reference>
          <reference field="1" count="1">
            <x v="1100"/>
          </reference>
        </references>
      </pivotArea>
    </format>
    <format dxfId="3584">
      <pivotArea dataOnly="0" labelOnly="1" fieldPosition="0">
        <references count="2">
          <reference field="0" count="1" selected="0">
            <x v="3165"/>
          </reference>
          <reference field="1" count="1">
            <x v="560"/>
          </reference>
        </references>
      </pivotArea>
    </format>
    <format dxfId="3583">
      <pivotArea dataOnly="0" labelOnly="1" fieldPosition="0">
        <references count="2">
          <reference field="0" count="1" selected="0">
            <x v="3166"/>
          </reference>
          <reference field="1" count="1">
            <x v="1263"/>
          </reference>
        </references>
      </pivotArea>
    </format>
    <format dxfId="3582">
      <pivotArea dataOnly="0" labelOnly="1" fieldPosition="0">
        <references count="2">
          <reference field="0" count="1" selected="0">
            <x v="3167"/>
          </reference>
          <reference field="1" count="1">
            <x v="239"/>
          </reference>
        </references>
      </pivotArea>
    </format>
    <format dxfId="3581">
      <pivotArea dataOnly="0" labelOnly="1" fieldPosition="0">
        <references count="2">
          <reference field="0" count="1" selected="0">
            <x v="3168"/>
          </reference>
          <reference field="1" count="1">
            <x v="690"/>
          </reference>
        </references>
      </pivotArea>
    </format>
    <format dxfId="3580">
      <pivotArea dataOnly="0" labelOnly="1" fieldPosition="0">
        <references count="2">
          <reference field="0" count="1" selected="0">
            <x v="3169"/>
          </reference>
          <reference field="1" count="1">
            <x v="243"/>
          </reference>
        </references>
      </pivotArea>
    </format>
    <format dxfId="3579">
      <pivotArea dataOnly="0" labelOnly="1" fieldPosition="0">
        <references count="2">
          <reference field="0" count="1" selected="0">
            <x v="3170"/>
          </reference>
          <reference field="1" count="1">
            <x v="244"/>
          </reference>
        </references>
      </pivotArea>
    </format>
    <format dxfId="3578">
      <pivotArea dataOnly="0" labelOnly="1" fieldPosition="0">
        <references count="2">
          <reference field="0" count="1" selected="0">
            <x v="3171"/>
          </reference>
          <reference field="1" count="1">
            <x v="3241"/>
          </reference>
        </references>
      </pivotArea>
    </format>
    <format dxfId="3577">
      <pivotArea dataOnly="0" labelOnly="1" fieldPosition="0">
        <references count="2">
          <reference field="0" count="1" selected="0">
            <x v="3172"/>
          </reference>
          <reference field="1" count="1">
            <x v="3141"/>
          </reference>
        </references>
      </pivotArea>
    </format>
    <format dxfId="3576">
      <pivotArea dataOnly="0" labelOnly="1" fieldPosition="0">
        <references count="2">
          <reference field="0" count="1" selected="0">
            <x v="3173"/>
          </reference>
          <reference field="1" count="1">
            <x v="3210"/>
          </reference>
        </references>
      </pivotArea>
    </format>
    <format dxfId="3575">
      <pivotArea dataOnly="0" labelOnly="1" fieldPosition="0">
        <references count="2">
          <reference field="0" count="1" selected="0">
            <x v="3174"/>
          </reference>
          <reference field="1" count="1">
            <x v="699"/>
          </reference>
        </references>
      </pivotArea>
    </format>
    <format dxfId="3574">
      <pivotArea dataOnly="0" labelOnly="1" fieldPosition="0">
        <references count="2">
          <reference field="0" count="1" selected="0">
            <x v="3175"/>
          </reference>
          <reference field="1" count="1">
            <x v="626"/>
          </reference>
        </references>
      </pivotArea>
    </format>
    <format dxfId="3573">
      <pivotArea dataOnly="0" labelOnly="1" fieldPosition="0">
        <references count="2">
          <reference field="0" count="1" selected="0">
            <x v="3176"/>
          </reference>
          <reference field="1" count="1">
            <x v="1151"/>
          </reference>
        </references>
      </pivotArea>
    </format>
    <format dxfId="3572">
      <pivotArea dataOnly="0" labelOnly="1" fieldPosition="0">
        <references count="2">
          <reference field="0" count="1" selected="0">
            <x v="3177"/>
          </reference>
          <reference field="1" count="1">
            <x v="2757"/>
          </reference>
        </references>
      </pivotArea>
    </format>
    <format dxfId="3571">
      <pivotArea dataOnly="0" labelOnly="1" fieldPosition="0">
        <references count="2">
          <reference field="0" count="1" selected="0">
            <x v="3178"/>
          </reference>
          <reference field="1" count="1">
            <x v="129"/>
          </reference>
        </references>
      </pivotArea>
    </format>
    <format dxfId="3570">
      <pivotArea dataOnly="0" labelOnly="1" fieldPosition="0">
        <references count="2">
          <reference field="0" count="1" selected="0">
            <x v="3179"/>
          </reference>
          <reference field="1" count="1">
            <x v="1267"/>
          </reference>
        </references>
      </pivotArea>
    </format>
    <format dxfId="3569">
      <pivotArea dataOnly="0" labelOnly="1" fieldPosition="0">
        <references count="2">
          <reference field="0" count="1" selected="0">
            <x v="3180"/>
          </reference>
          <reference field="1" count="1">
            <x v="592"/>
          </reference>
        </references>
      </pivotArea>
    </format>
    <format dxfId="3568">
      <pivotArea dataOnly="0" labelOnly="1" fieldPosition="0">
        <references count="2">
          <reference field="0" count="1" selected="0">
            <x v="3181"/>
          </reference>
          <reference field="1" count="1">
            <x v="2734"/>
          </reference>
        </references>
      </pivotArea>
    </format>
    <format dxfId="3567">
      <pivotArea dataOnly="0" labelOnly="1" fieldPosition="0">
        <references count="2">
          <reference field="0" count="1" selected="0">
            <x v="3182"/>
          </reference>
          <reference field="1" count="1">
            <x v="379"/>
          </reference>
        </references>
      </pivotArea>
    </format>
    <format dxfId="3566">
      <pivotArea dataOnly="0" labelOnly="1" fieldPosition="0">
        <references count="2">
          <reference field="0" count="1" selected="0">
            <x v="3183"/>
          </reference>
          <reference field="1" count="1">
            <x v="242"/>
          </reference>
        </references>
      </pivotArea>
    </format>
    <format dxfId="3565">
      <pivotArea dataOnly="0" labelOnly="1" fieldPosition="0">
        <references count="2">
          <reference field="0" count="1" selected="0">
            <x v="3184"/>
          </reference>
          <reference field="1" count="1">
            <x v="390"/>
          </reference>
        </references>
      </pivotArea>
    </format>
    <format dxfId="3564">
      <pivotArea dataOnly="0" labelOnly="1" fieldPosition="0">
        <references count="2">
          <reference field="0" count="1" selected="0">
            <x v="3185"/>
          </reference>
          <reference field="1" count="1">
            <x v="476"/>
          </reference>
        </references>
      </pivotArea>
    </format>
    <format dxfId="3563">
      <pivotArea dataOnly="0" labelOnly="1" fieldPosition="0">
        <references count="2">
          <reference field="0" count="1" selected="0">
            <x v="3186"/>
          </reference>
          <reference field="1" count="1">
            <x v="238"/>
          </reference>
        </references>
      </pivotArea>
    </format>
    <format dxfId="3562">
      <pivotArea dataOnly="0" labelOnly="1" fieldPosition="0">
        <references count="2">
          <reference field="0" count="1" selected="0">
            <x v="3187"/>
          </reference>
          <reference field="1" count="1">
            <x v="478"/>
          </reference>
        </references>
      </pivotArea>
    </format>
    <format dxfId="3561">
      <pivotArea dataOnly="0" labelOnly="1" fieldPosition="0">
        <references count="2">
          <reference field="0" count="1" selected="0">
            <x v="3188"/>
          </reference>
          <reference field="1" count="1">
            <x v="236"/>
          </reference>
        </references>
      </pivotArea>
    </format>
    <format dxfId="3560">
      <pivotArea dataOnly="0" labelOnly="1" fieldPosition="0">
        <references count="2">
          <reference field="0" count="1" selected="0">
            <x v="3189"/>
          </reference>
          <reference field="1" count="1">
            <x v="1262"/>
          </reference>
        </references>
      </pivotArea>
    </format>
    <format dxfId="3559">
      <pivotArea dataOnly="0" labelOnly="1" fieldPosition="0">
        <references count="2">
          <reference field="0" count="1" selected="0">
            <x v="3190"/>
          </reference>
          <reference field="1" count="1">
            <x v="698"/>
          </reference>
        </references>
      </pivotArea>
    </format>
    <format dxfId="3558">
      <pivotArea dataOnly="0" labelOnly="1" fieldPosition="0">
        <references count="2">
          <reference field="0" count="1" selected="0">
            <x v="3191"/>
          </reference>
          <reference field="1" count="1">
            <x v="2713"/>
          </reference>
        </references>
      </pivotArea>
    </format>
    <format dxfId="3557">
      <pivotArea dataOnly="0" labelOnly="1" fieldPosition="0">
        <references count="2">
          <reference field="0" count="1" selected="0">
            <x v="3192"/>
          </reference>
          <reference field="1" count="1">
            <x v="130"/>
          </reference>
        </references>
      </pivotArea>
    </format>
    <format dxfId="3556">
      <pivotArea dataOnly="0" labelOnly="1" fieldPosition="0">
        <references count="2">
          <reference field="0" count="1" selected="0">
            <x v="3193"/>
          </reference>
          <reference field="1" count="1">
            <x v="307"/>
          </reference>
        </references>
      </pivotArea>
    </format>
    <format dxfId="3555">
      <pivotArea dataOnly="0" labelOnly="1" fieldPosition="0">
        <references count="2">
          <reference field="0" count="1" selected="0">
            <x v="3194"/>
          </reference>
          <reference field="1" count="1">
            <x v="1266"/>
          </reference>
        </references>
      </pivotArea>
    </format>
    <format dxfId="3554">
      <pivotArea dataOnly="0" labelOnly="1" fieldPosition="0">
        <references count="2">
          <reference field="0" count="1" selected="0">
            <x v="3195"/>
          </reference>
          <reference field="1" count="1">
            <x v="3211"/>
          </reference>
        </references>
      </pivotArea>
    </format>
    <format dxfId="3553">
      <pivotArea dataOnly="0" labelOnly="1" fieldPosition="0">
        <references count="2">
          <reference field="0" count="1" selected="0">
            <x v="3196"/>
          </reference>
          <reference field="1" count="1">
            <x v="3243"/>
          </reference>
        </references>
      </pivotArea>
    </format>
    <format dxfId="3552">
      <pivotArea dataOnly="0" labelOnly="1" fieldPosition="0">
        <references count="2">
          <reference field="0" count="1" selected="0">
            <x v="3197"/>
          </reference>
          <reference field="1" count="1">
            <x v="697"/>
          </reference>
        </references>
      </pivotArea>
    </format>
    <format dxfId="3551">
      <pivotArea dataOnly="0" labelOnly="1" fieldPosition="0">
        <references count="2">
          <reference field="0" count="1" selected="0">
            <x v="3198"/>
          </reference>
          <reference field="1" count="1">
            <x v="391"/>
          </reference>
        </references>
      </pivotArea>
    </format>
    <format dxfId="3550">
      <pivotArea dataOnly="0" labelOnly="1" fieldPosition="0">
        <references count="2">
          <reference field="0" count="1" selected="0">
            <x v="3199"/>
          </reference>
          <reference field="1" count="1">
            <x v="1088"/>
          </reference>
        </references>
      </pivotArea>
    </format>
    <format dxfId="3549">
      <pivotArea dataOnly="0" labelOnly="1" fieldPosition="0">
        <references count="2">
          <reference field="0" count="1" selected="0">
            <x v="3200"/>
          </reference>
          <reference field="1" count="1">
            <x v="418"/>
          </reference>
        </references>
      </pivotArea>
    </format>
    <format dxfId="3548">
      <pivotArea dataOnly="0" labelOnly="1" fieldPosition="0">
        <references count="2">
          <reference field="0" count="1" selected="0">
            <x v="3201"/>
          </reference>
          <reference field="1" count="1">
            <x v="2624"/>
          </reference>
        </references>
      </pivotArea>
    </format>
    <format dxfId="3547">
      <pivotArea dataOnly="0" labelOnly="1" fieldPosition="0">
        <references count="2">
          <reference field="0" count="1" selected="0">
            <x v="3202"/>
          </reference>
          <reference field="1" count="1">
            <x v="417"/>
          </reference>
        </references>
      </pivotArea>
    </format>
    <format dxfId="3546">
      <pivotArea dataOnly="0" labelOnly="1" fieldPosition="0">
        <references count="2">
          <reference field="0" count="1" selected="0">
            <x v="3203"/>
          </reference>
          <reference field="1" count="1">
            <x v="3220"/>
          </reference>
        </references>
      </pivotArea>
    </format>
    <format dxfId="3545">
      <pivotArea dataOnly="0" labelOnly="1" fieldPosition="0">
        <references count="2">
          <reference field="0" count="1" selected="0">
            <x v="3204"/>
          </reference>
          <reference field="1" count="1">
            <x v="3200"/>
          </reference>
        </references>
      </pivotArea>
    </format>
    <format dxfId="3544">
      <pivotArea dataOnly="0" labelOnly="1" fieldPosition="0">
        <references count="2">
          <reference field="0" count="1" selected="0">
            <x v="3205"/>
          </reference>
          <reference field="1" count="1">
            <x v="3324"/>
          </reference>
        </references>
      </pivotArea>
    </format>
    <format dxfId="3543">
      <pivotArea dataOnly="0" labelOnly="1" fieldPosition="0">
        <references count="2">
          <reference field="0" count="1" selected="0">
            <x v="3206"/>
          </reference>
          <reference field="1" count="1">
            <x v="3323"/>
          </reference>
        </references>
      </pivotArea>
    </format>
    <format dxfId="3542">
      <pivotArea dataOnly="0" labelOnly="1" fieldPosition="0">
        <references count="2">
          <reference field="0" count="1" selected="0">
            <x v="3207"/>
          </reference>
          <reference field="1" count="1">
            <x v="662"/>
          </reference>
        </references>
      </pivotArea>
    </format>
    <format dxfId="3541">
      <pivotArea dataOnly="0" labelOnly="1" fieldPosition="0">
        <references count="2">
          <reference field="0" count="1" selected="0">
            <x v="3208"/>
          </reference>
          <reference field="1" count="1">
            <x v="621"/>
          </reference>
        </references>
      </pivotArea>
    </format>
    <format dxfId="3540">
      <pivotArea dataOnly="0" labelOnly="1" fieldPosition="0">
        <references count="2">
          <reference field="0" count="1" selected="0">
            <x v="3209"/>
          </reference>
          <reference field="1" count="1">
            <x v="3199"/>
          </reference>
        </references>
      </pivotArea>
    </format>
    <format dxfId="3539">
      <pivotArea dataOnly="0" labelOnly="1" fieldPosition="0">
        <references count="2">
          <reference field="0" count="1" selected="0">
            <x v="3210"/>
          </reference>
          <reference field="1" count="1">
            <x v="2524"/>
          </reference>
        </references>
      </pivotArea>
    </format>
    <format dxfId="3538">
      <pivotArea dataOnly="0" labelOnly="1" fieldPosition="0">
        <references count="2">
          <reference field="0" count="1" selected="0">
            <x v="3211"/>
          </reference>
          <reference field="1" count="1">
            <x v="1142"/>
          </reference>
        </references>
      </pivotArea>
    </format>
    <format dxfId="3537">
      <pivotArea dataOnly="0" labelOnly="1" fieldPosition="0">
        <references count="2">
          <reference field="0" count="1" selected="0">
            <x v="3212"/>
          </reference>
          <reference field="1" count="1">
            <x v="1268"/>
          </reference>
        </references>
      </pivotArea>
    </format>
    <format dxfId="3536">
      <pivotArea dataOnly="0" labelOnly="1" fieldPosition="0">
        <references count="2">
          <reference field="0" count="1" selected="0">
            <x v="3213"/>
          </reference>
          <reference field="1" count="1">
            <x v="469"/>
          </reference>
        </references>
      </pivotArea>
    </format>
    <format dxfId="3535">
      <pivotArea dataOnly="0" labelOnly="1" fieldPosition="0">
        <references count="2">
          <reference field="0" count="1" selected="0">
            <x v="3214"/>
          </reference>
          <reference field="1" count="1">
            <x v="2586"/>
          </reference>
        </references>
      </pivotArea>
    </format>
    <format dxfId="3534">
      <pivotArea dataOnly="0" labelOnly="1" fieldPosition="0">
        <references count="2">
          <reference field="0" count="1" selected="0">
            <x v="3215"/>
          </reference>
          <reference field="1" count="1">
            <x v="3191"/>
          </reference>
        </references>
      </pivotArea>
    </format>
    <format dxfId="3533">
      <pivotArea dataOnly="0" labelOnly="1" fieldPosition="0">
        <references count="2">
          <reference field="0" count="1" selected="0">
            <x v="3216"/>
          </reference>
          <reference field="1" count="1">
            <x v="2590"/>
          </reference>
        </references>
      </pivotArea>
    </format>
    <format dxfId="3532">
      <pivotArea dataOnly="0" labelOnly="1" fieldPosition="0">
        <references count="2">
          <reference field="0" count="1" selected="0">
            <x v="3217"/>
          </reference>
          <reference field="1" count="1">
            <x v="1023"/>
          </reference>
        </references>
      </pivotArea>
    </format>
    <format dxfId="3531">
      <pivotArea dataOnly="0" labelOnly="1" fieldPosition="0">
        <references count="2">
          <reference field="0" count="1" selected="0">
            <x v="3218"/>
          </reference>
          <reference field="1" count="1">
            <x v="3137"/>
          </reference>
        </references>
      </pivotArea>
    </format>
    <format dxfId="3530">
      <pivotArea dataOnly="0" labelOnly="1" fieldPosition="0">
        <references count="2">
          <reference field="0" count="1" selected="0">
            <x v="3219"/>
          </reference>
          <reference field="1" count="1">
            <x v="657"/>
          </reference>
        </references>
      </pivotArea>
    </format>
    <format dxfId="3529">
      <pivotArea dataOnly="0" labelOnly="1" fieldPosition="0">
        <references count="2">
          <reference field="0" count="1" selected="0">
            <x v="3220"/>
          </reference>
          <reference field="1" count="1">
            <x v="1925"/>
          </reference>
        </references>
      </pivotArea>
    </format>
    <format dxfId="3528">
      <pivotArea dataOnly="0" labelOnly="1" fieldPosition="0">
        <references count="2">
          <reference field="0" count="1" selected="0">
            <x v="3221"/>
          </reference>
          <reference field="1" count="1">
            <x v="1599"/>
          </reference>
        </references>
      </pivotArea>
    </format>
    <format dxfId="3527">
      <pivotArea dataOnly="0" labelOnly="1" fieldPosition="0">
        <references count="2">
          <reference field="0" count="1" selected="0">
            <x v="3222"/>
          </reference>
          <reference field="1" count="1">
            <x v="222"/>
          </reference>
        </references>
      </pivotArea>
    </format>
    <format dxfId="3526">
      <pivotArea dataOnly="0" labelOnly="1" fieldPosition="0">
        <references count="2">
          <reference field="0" count="1" selected="0">
            <x v="3223"/>
          </reference>
          <reference field="1" count="1">
            <x v="2597"/>
          </reference>
        </references>
      </pivotArea>
    </format>
    <format dxfId="3525">
      <pivotArea dataOnly="0" labelOnly="1" fieldPosition="0">
        <references count="2">
          <reference field="0" count="1" selected="0">
            <x v="3224"/>
          </reference>
          <reference field="1" count="1">
            <x v="2668"/>
          </reference>
        </references>
      </pivotArea>
    </format>
    <format dxfId="3524">
      <pivotArea dataOnly="0" labelOnly="1" fieldPosition="0">
        <references count="2">
          <reference field="0" count="1" selected="0">
            <x v="3225"/>
          </reference>
          <reference field="1" count="1">
            <x v="1733"/>
          </reference>
        </references>
      </pivotArea>
    </format>
    <format dxfId="3523">
      <pivotArea dataOnly="0" labelOnly="1" fieldPosition="0">
        <references count="2">
          <reference field="0" count="1" selected="0">
            <x v="3226"/>
          </reference>
          <reference field="1" count="1">
            <x v="3222"/>
          </reference>
        </references>
      </pivotArea>
    </format>
    <format dxfId="3522">
      <pivotArea dataOnly="0" labelOnly="1" fieldPosition="0">
        <references count="2">
          <reference field="0" count="1" selected="0">
            <x v="3227"/>
          </reference>
          <reference field="1" count="1">
            <x v="1898"/>
          </reference>
        </references>
      </pivotArea>
    </format>
    <format dxfId="3521">
      <pivotArea dataOnly="0" labelOnly="1" fieldPosition="0">
        <references count="2">
          <reference field="0" count="1" selected="0">
            <x v="3228"/>
          </reference>
          <reference field="1" count="1">
            <x v="3190"/>
          </reference>
        </references>
      </pivotArea>
    </format>
    <format dxfId="3520">
      <pivotArea dataOnly="0" labelOnly="1" fieldPosition="0">
        <references count="2">
          <reference field="0" count="1" selected="0">
            <x v="3229"/>
          </reference>
          <reference field="1" count="1">
            <x v="3140"/>
          </reference>
        </references>
      </pivotArea>
    </format>
    <format dxfId="3519">
      <pivotArea dataOnly="0" labelOnly="1" fieldPosition="0">
        <references count="2">
          <reference field="0" count="1" selected="0">
            <x v="3230"/>
          </reference>
          <reference field="1" count="1">
            <x v="2541"/>
          </reference>
        </references>
      </pivotArea>
    </format>
    <format dxfId="3518">
      <pivotArea dataOnly="0" labelOnly="1" fieldPosition="0">
        <references count="2">
          <reference field="0" count="1" selected="0">
            <x v="3231"/>
          </reference>
          <reference field="1" count="1">
            <x v="69"/>
          </reference>
        </references>
      </pivotArea>
    </format>
    <format dxfId="3517">
      <pivotArea dataOnly="0" labelOnly="1" fieldPosition="0">
        <references count="2">
          <reference field="0" count="1" selected="0">
            <x v="3232"/>
          </reference>
          <reference field="1" count="1">
            <x v="371"/>
          </reference>
        </references>
      </pivotArea>
    </format>
    <format dxfId="3516">
      <pivotArea dataOnly="0" labelOnly="1" fieldPosition="0">
        <references count="2">
          <reference field="0" count="1" selected="0">
            <x v="3233"/>
          </reference>
          <reference field="1" count="1">
            <x v="3329"/>
          </reference>
        </references>
      </pivotArea>
    </format>
    <format dxfId="3515">
      <pivotArea dataOnly="0" labelOnly="1" fieldPosition="0">
        <references count="2">
          <reference field="0" count="1" selected="0">
            <x v="3234"/>
          </reference>
          <reference field="1" count="1">
            <x v="3189"/>
          </reference>
        </references>
      </pivotArea>
    </format>
    <format dxfId="3514">
      <pivotArea dataOnly="0" labelOnly="1" fieldPosition="0">
        <references count="2">
          <reference field="0" count="1" selected="0">
            <x v="3235"/>
          </reference>
          <reference field="1" count="1">
            <x v="3162"/>
          </reference>
        </references>
      </pivotArea>
    </format>
    <format dxfId="3513">
      <pivotArea dataOnly="0" labelOnly="1" fieldPosition="0">
        <references count="2">
          <reference field="0" count="1" selected="0">
            <x v="3236"/>
          </reference>
          <reference field="1" count="1">
            <x v="3224"/>
          </reference>
        </references>
      </pivotArea>
    </format>
    <format dxfId="3512">
      <pivotArea dataOnly="0" labelOnly="1" fieldPosition="0">
        <references count="2">
          <reference field="0" count="1" selected="0">
            <x v="3237"/>
          </reference>
          <reference field="1" count="1">
            <x v="3227"/>
          </reference>
        </references>
      </pivotArea>
    </format>
    <format dxfId="3511">
      <pivotArea dataOnly="0" labelOnly="1" fieldPosition="0">
        <references count="2">
          <reference field="0" count="1" selected="0">
            <x v="3238"/>
          </reference>
          <reference field="1" count="1">
            <x v="3228"/>
          </reference>
        </references>
      </pivotArea>
    </format>
    <format dxfId="3510">
      <pivotArea dataOnly="0" labelOnly="1" fieldPosition="0">
        <references count="2">
          <reference field="0" count="1" selected="0">
            <x v="3239"/>
          </reference>
          <reference field="1" count="1">
            <x v="3229"/>
          </reference>
        </references>
      </pivotArea>
    </format>
    <format dxfId="3509">
      <pivotArea dataOnly="0" labelOnly="1" fieldPosition="0">
        <references count="2">
          <reference field="0" count="1" selected="0">
            <x v="3240"/>
          </reference>
          <reference field="1" count="1">
            <x v="3219"/>
          </reference>
        </references>
      </pivotArea>
    </format>
    <format dxfId="3508">
      <pivotArea dataOnly="0" labelOnly="1" fieldPosition="0">
        <references count="2">
          <reference field="0" count="1" selected="0">
            <x v="3241"/>
          </reference>
          <reference field="1" count="1">
            <x v="3158"/>
          </reference>
        </references>
      </pivotArea>
    </format>
    <format dxfId="3507">
      <pivotArea dataOnly="0" labelOnly="1" fieldPosition="0">
        <references count="2">
          <reference field="0" count="1" selected="0">
            <x v="3242"/>
          </reference>
          <reference field="1" count="1">
            <x v="3180"/>
          </reference>
        </references>
      </pivotArea>
    </format>
    <format dxfId="3506">
      <pivotArea dataOnly="0" labelOnly="1" fieldPosition="0">
        <references count="2">
          <reference field="0" count="1" selected="0">
            <x v="3243"/>
          </reference>
          <reference field="1" count="1">
            <x v="3169"/>
          </reference>
        </references>
      </pivotArea>
    </format>
    <format dxfId="3505">
      <pivotArea dataOnly="0" labelOnly="1" fieldPosition="0">
        <references count="2">
          <reference field="0" count="1" selected="0">
            <x v="3244"/>
          </reference>
          <reference field="1" count="1">
            <x v="419"/>
          </reference>
        </references>
      </pivotArea>
    </format>
    <format dxfId="3504">
      <pivotArea dataOnly="0" labelOnly="1" fieldPosition="0">
        <references count="2">
          <reference field="0" count="1" selected="0">
            <x v="3245"/>
          </reference>
          <reference field="1" count="1">
            <x v="416"/>
          </reference>
        </references>
      </pivotArea>
    </format>
    <format dxfId="3503">
      <pivotArea dataOnly="0" labelOnly="1" fieldPosition="0">
        <references count="2">
          <reference field="0" count="1" selected="0">
            <x v="3246"/>
          </reference>
          <reference field="1" count="1">
            <x v="3192"/>
          </reference>
        </references>
      </pivotArea>
    </format>
    <format dxfId="3502">
      <pivotArea dataOnly="0" labelOnly="1" fieldPosition="0">
        <references count="2">
          <reference field="0" count="1" selected="0">
            <x v="3247"/>
          </reference>
          <reference field="1" count="1">
            <x v="3223"/>
          </reference>
        </references>
      </pivotArea>
    </format>
    <format dxfId="3501">
      <pivotArea dataOnly="0" labelOnly="1" fieldPosition="0">
        <references count="2">
          <reference field="0" count="1" selected="0">
            <x v="3248"/>
          </reference>
          <reference field="1" count="1">
            <x v="3230"/>
          </reference>
        </references>
      </pivotArea>
    </format>
    <format dxfId="3500">
      <pivotArea dataOnly="0" labelOnly="1" fieldPosition="0">
        <references count="2">
          <reference field="0" count="1" selected="0">
            <x v="3249"/>
          </reference>
          <reference field="1" count="1">
            <x v="3217"/>
          </reference>
        </references>
      </pivotArea>
    </format>
    <format dxfId="3499">
      <pivotArea dataOnly="0" labelOnly="1" fieldPosition="0">
        <references count="2">
          <reference field="0" count="1" selected="0">
            <x v="3250"/>
          </reference>
          <reference field="1" count="1">
            <x v="3218"/>
          </reference>
        </references>
      </pivotArea>
    </format>
    <format dxfId="3498">
      <pivotArea dataOnly="0" labelOnly="1" fieldPosition="0">
        <references count="2">
          <reference field="0" count="1" selected="0">
            <x v="3251"/>
          </reference>
          <reference field="1" count="1">
            <x v="3216"/>
          </reference>
        </references>
      </pivotArea>
    </format>
    <format dxfId="3497">
      <pivotArea dataOnly="0" labelOnly="1" fieldPosition="0">
        <references count="2">
          <reference field="0" count="1" selected="0">
            <x v="3252"/>
          </reference>
          <reference field="1" count="1">
            <x v="401"/>
          </reference>
        </references>
      </pivotArea>
    </format>
    <format dxfId="3496">
      <pivotArea dataOnly="0" labelOnly="1" fieldPosition="0">
        <references count="2">
          <reference field="0" count="1" selected="0">
            <x v="3253"/>
          </reference>
          <reference field="1" count="1">
            <x v="3167"/>
          </reference>
        </references>
      </pivotArea>
    </format>
    <format dxfId="3495">
      <pivotArea dataOnly="0" labelOnly="1" fieldPosition="0">
        <references count="2">
          <reference field="0" count="1" selected="0">
            <x v="3254"/>
          </reference>
          <reference field="1" count="1">
            <x v="3161"/>
          </reference>
        </references>
      </pivotArea>
    </format>
    <format dxfId="3494">
      <pivotArea dataOnly="0" labelOnly="1" fieldPosition="0">
        <references count="2">
          <reference field="0" count="1" selected="0">
            <x v="3255"/>
          </reference>
          <reference field="1" count="1">
            <x v="3165"/>
          </reference>
        </references>
      </pivotArea>
    </format>
    <format dxfId="3493">
      <pivotArea dataOnly="0" labelOnly="1" fieldPosition="0">
        <references count="2">
          <reference field="0" count="1" selected="0">
            <x v="3256"/>
          </reference>
          <reference field="1" count="1">
            <x v="3181"/>
          </reference>
        </references>
      </pivotArea>
    </format>
    <format dxfId="3492">
      <pivotArea dataOnly="0" labelOnly="1" fieldPosition="0">
        <references count="2">
          <reference field="0" count="1" selected="0">
            <x v="3257"/>
          </reference>
          <reference field="1" count="1">
            <x v="3231"/>
          </reference>
        </references>
      </pivotArea>
    </format>
    <format dxfId="3491">
      <pivotArea dataOnly="0" labelOnly="1" fieldPosition="0">
        <references count="2">
          <reference field="0" count="1" selected="0">
            <x v="3258"/>
          </reference>
          <reference field="1" count="1">
            <x v="3226"/>
          </reference>
        </references>
      </pivotArea>
    </format>
    <format dxfId="3490">
      <pivotArea dataOnly="0" labelOnly="1" fieldPosition="0">
        <references count="2">
          <reference field="0" count="1" selected="0">
            <x v="3259"/>
          </reference>
          <reference field="1" count="1">
            <x v="628"/>
          </reference>
        </references>
      </pivotArea>
    </format>
    <format dxfId="3489">
      <pivotArea dataOnly="0" labelOnly="1" fieldPosition="0">
        <references count="2">
          <reference field="0" count="1" selected="0">
            <x v="3260"/>
          </reference>
          <reference field="1" count="1">
            <x v="517"/>
          </reference>
        </references>
      </pivotArea>
    </format>
    <format dxfId="3488">
      <pivotArea dataOnly="0" labelOnly="1" fieldPosition="0">
        <references count="2">
          <reference field="0" count="1" selected="0">
            <x v="3261"/>
          </reference>
          <reference field="1" count="1">
            <x v="3322"/>
          </reference>
        </references>
      </pivotArea>
    </format>
    <format dxfId="3487">
      <pivotArea dataOnly="0" labelOnly="1" fieldPosition="0">
        <references count="2">
          <reference field="0" count="1" selected="0">
            <x v="3262"/>
          </reference>
          <reference field="1" count="1">
            <x v="2749"/>
          </reference>
        </references>
      </pivotArea>
    </format>
    <format dxfId="3486">
      <pivotArea dataOnly="0" labelOnly="1" fieldPosition="0">
        <references count="2">
          <reference field="0" count="1" selected="0">
            <x v="3263"/>
          </reference>
          <reference field="1" count="1">
            <x v="559"/>
          </reference>
        </references>
      </pivotArea>
    </format>
    <format dxfId="3485">
      <pivotArea dataOnly="0" labelOnly="1" fieldPosition="0">
        <references count="2">
          <reference field="0" count="1" selected="0">
            <x v="3264"/>
          </reference>
          <reference field="1" count="1">
            <x v="1323"/>
          </reference>
        </references>
      </pivotArea>
    </format>
    <format dxfId="3484">
      <pivotArea dataOnly="0" labelOnly="1" fieldPosition="0">
        <references count="2">
          <reference field="0" count="1" selected="0">
            <x v="3265"/>
          </reference>
          <reference field="1" count="1">
            <x v="3030"/>
          </reference>
        </references>
      </pivotArea>
    </format>
    <format dxfId="3483">
      <pivotArea dataOnly="0" labelOnly="1" fieldPosition="0">
        <references count="2">
          <reference field="0" count="1" selected="0">
            <x v="3266"/>
          </reference>
          <reference field="1" count="1">
            <x v="3028"/>
          </reference>
        </references>
      </pivotArea>
    </format>
    <format dxfId="3482">
      <pivotArea dataOnly="0" labelOnly="1" fieldPosition="0">
        <references count="2">
          <reference field="0" count="1" selected="0">
            <x v="3267"/>
          </reference>
          <reference field="1" count="1">
            <x v="3031"/>
          </reference>
        </references>
      </pivotArea>
    </format>
    <format dxfId="3481">
      <pivotArea dataOnly="0" labelOnly="1" fieldPosition="0">
        <references count="2">
          <reference field="0" count="1" selected="0">
            <x v="3268"/>
          </reference>
          <reference field="1" count="1">
            <x v="3029"/>
          </reference>
        </references>
      </pivotArea>
    </format>
    <format dxfId="3480">
      <pivotArea dataOnly="0" labelOnly="1" fieldPosition="0">
        <references count="2">
          <reference field="0" count="1" selected="0">
            <x v="3269"/>
          </reference>
          <reference field="1" count="1">
            <x v="3215"/>
          </reference>
        </references>
      </pivotArea>
    </format>
    <format dxfId="3479">
      <pivotArea dataOnly="0" labelOnly="1" fieldPosition="0">
        <references count="2">
          <reference field="0" count="1" selected="0">
            <x v="3270"/>
          </reference>
          <reference field="1" count="1">
            <x v="631"/>
          </reference>
        </references>
      </pivotArea>
    </format>
    <format dxfId="3478">
      <pivotArea dataOnly="0" labelOnly="1" fieldPosition="0">
        <references count="2">
          <reference field="0" count="1" selected="0">
            <x v="3271"/>
          </reference>
          <reference field="1" count="1">
            <x v="9"/>
          </reference>
        </references>
      </pivotArea>
    </format>
    <format dxfId="3477">
      <pivotArea dataOnly="0" labelOnly="1" fieldPosition="0">
        <references count="2">
          <reference field="0" count="1" selected="0">
            <x v="3272"/>
          </reference>
          <reference field="1" count="1">
            <x v="3225"/>
          </reference>
        </references>
      </pivotArea>
    </format>
    <format dxfId="3476">
      <pivotArea dataOnly="0" labelOnly="1" fieldPosition="0">
        <references count="2">
          <reference field="0" count="1" selected="0">
            <x v="3273"/>
          </reference>
          <reference field="1" count="1">
            <x v="152"/>
          </reference>
        </references>
      </pivotArea>
    </format>
    <format dxfId="3475">
      <pivotArea dataOnly="0" labelOnly="1" fieldPosition="0">
        <references count="2">
          <reference field="0" count="1" selected="0">
            <x v="3274"/>
          </reference>
          <reference field="1" count="1">
            <x v="153"/>
          </reference>
        </references>
      </pivotArea>
    </format>
    <format dxfId="3474">
      <pivotArea dataOnly="0" labelOnly="1" fieldPosition="0">
        <references count="2">
          <reference field="0" count="1" selected="0">
            <x v="3275"/>
          </reference>
          <reference field="1" count="1">
            <x v="2546"/>
          </reference>
        </references>
      </pivotArea>
    </format>
    <format dxfId="3473">
      <pivotArea dataOnly="0" labelOnly="1" fieldPosition="0">
        <references count="2">
          <reference field="0" count="1" selected="0">
            <x v="3276"/>
          </reference>
          <reference field="1" count="1">
            <x v="3163"/>
          </reference>
        </references>
      </pivotArea>
    </format>
    <format dxfId="3472">
      <pivotArea dataOnly="0" labelOnly="1" fieldPosition="0">
        <references count="2">
          <reference field="0" count="1" selected="0">
            <x v="3277"/>
          </reference>
          <reference field="1" count="1">
            <x v="1610"/>
          </reference>
        </references>
      </pivotArea>
    </format>
    <format dxfId="3471">
      <pivotArea dataOnly="0" labelOnly="1" fieldPosition="0">
        <references count="2">
          <reference field="0" count="1" selected="0">
            <x v="3278"/>
          </reference>
          <reference field="1" count="1">
            <x v="3221"/>
          </reference>
        </references>
      </pivotArea>
    </format>
    <format dxfId="3470">
      <pivotArea dataOnly="0" labelOnly="1" fieldPosition="0">
        <references count="2">
          <reference field="0" count="1" selected="0">
            <x v="3279"/>
          </reference>
          <reference field="1" count="1">
            <x v="2496"/>
          </reference>
        </references>
      </pivotArea>
    </format>
    <format dxfId="3469">
      <pivotArea dataOnly="0" labelOnly="1" fieldPosition="0">
        <references count="2">
          <reference field="0" count="1" selected="0">
            <x v="3280"/>
          </reference>
          <reference field="1" count="1">
            <x v="629"/>
          </reference>
        </references>
      </pivotArea>
    </format>
    <format dxfId="3468">
      <pivotArea dataOnly="0" labelOnly="1" fieldPosition="0">
        <references count="2">
          <reference field="0" count="1" selected="0">
            <x v="3281"/>
          </reference>
          <reference field="1" count="1">
            <x v="3325"/>
          </reference>
        </references>
      </pivotArea>
    </format>
    <format dxfId="3467">
      <pivotArea dataOnly="0" labelOnly="1" fieldPosition="0">
        <references count="2">
          <reference field="0" count="1" selected="0">
            <x v="3282"/>
          </reference>
          <reference field="1" count="1">
            <x v="630"/>
          </reference>
        </references>
      </pivotArea>
    </format>
    <format dxfId="3466">
      <pivotArea dataOnly="0" labelOnly="1" fieldPosition="0">
        <references count="2">
          <reference field="0" count="1" selected="0">
            <x v="3283"/>
          </reference>
          <reference field="1" count="1">
            <x v="3235"/>
          </reference>
        </references>
      </pivotArea>
    </format>
    <format dxfId="3465">
      <pivotArea dataOnly="0" labelOnly="1" fieldPosition="0">
        <references count="2">
          <reference field="0" count="1" selected="0">
            <x v="3284"/>
          </reference>
          <reference field="1" count="1">
            <x v="3234"/>
          </reference>
        </references>
      </pivotArea>
    </format>
    <format dxfId="3464">
      <pivotArea dataOnly="0" labelOnly="1" fieldPosition="0">
        <references count="2">
          <reference field="0" count="1" selected="0">
            <x v="3285"/>
          </reference>
          <reference field="1" count="1">
            <x v="589"/>
          </reference>
        </references>
      </pivotArea>
    </format>
    <format dxfId="3463">
      <pivotArea dataOnly="0" labelOnly="1" fieldPosition="0">
        <references count="2">
          <reference field="0" count="1" selected="0">
            <x v="3286"/>
          </reference>
          <reference field="1" count="1">
            <x v="230"/>
          </reference>
        </references>
      </pivotArea>
    </format>
    <format dxfId="3462">
      <pivotArea dataOnly="0" labelOnly="1" fieldPosition="0">
        <references count="2">
          <reference field="0" count="1" selected="0">
            <x v="3287"/>
          </reference>
          <reference field="1" count="1">
            <x v="3176"/>
          </reference>
        </references>
      </pivotArea>
    </format>
    <format dxfId="3461">
      <pivotArea dataOnly="0" labelOnly="1" fieldPosition="0">
        <references count="2">
          <reference field="0" count="1" selected="0">
            <x v="3288"/>
          </reference>
          <reference field="1" count="1">
            <x v="3173"/>
          </reference>
        </references>
      </pivotArea>
    </format>
    <format dxfId="3460">
      <pivotArea dataOnly="0" labelOnly="1" fieldPosition="0">
        <references count="2">
          <reference field="0" count="1" selected="0">
            <x v="3289"/>
          </reference>
          <reference field="1" count="1">
            <x v="3172"/>
          </reference>
        </references>
      </pivotArea>
    </format>
    <format dxfId="3459">
      <pivotArea dataOnly="0" labelOnly="1" fieldPosition="0">
        <references count="2">
          <reference field="0" count="1" selected="0">
            <x v="3290"/>
          </reference>
          <reference field="1" count="1">
            <x v="3032"/>
          </reference>
        </references>
      </pivotArea>
    </format>
    <format dxfId="3458">
      <pivotArea dataOnly="0" labelOnly="1" fieldPosition="0">
        <references count="2">
          <reference field="0" count="1" selected="0">
            <x v="3291"/>
          </reference>
          <reference field="1" count="1">
            <x v="2502"/>
          </reference>
        </references>
      </pivotArea>
    </format>
    <format dxfId="3457">
      <pivotArea dataOnly="0" labelOnly="1" fieldPosition="0">
        <references count="2">
          <reference field="0" count="1" selected="0">
            <x v="3292"/>
          </reference>
          <reference field="1" count="1">
            <x v="2503"/>
          </reference>
        </references>
      </pivotArea>
    </format>
    <format dxfId="3456">
      <pivotArea dataOnly="0" labelOnly="1" fieldPosition="0">
        <references count="2">
          <reference field="0" count="1" selected="0">
            <x v="3293"/>
          </reference>
          <reference field="1" count="1">
            <x v="2543"/>
          </reference>
        </references>
      </pivotArea>
    </format>
    <format dxfId="3455">
      <pivotArea dataOnly="0" labelOnly="1" fieldPosition="0">
        <references count="2">
          <reference field="0" count="1" selected="0">
            <x v="3294"/>
          </reference>
          <reference field="1" count="1">
            <x v="587"/>
          </reference>
        </references>
      </pivotArea>
    </format>
    <format dxfId="3454">
      <pivotArea dataOnly="0" labelOnly="1" fieldPosition="0">
        <references count="2">
          <reference field="0" count="1" selected="0">
            <x v="3295"/>
          </reference>
          <reference field="1" count="1">
            <x v="68"/>
          </reference>
        </references>
      </pivotArea>
    </format>
    <format dxfId="3453">
      <pivotArea dataOnly="0" labelOnly="1" fieldPosition="0">
        <references count="2">
          <reference field="0" count="1" selected="0">
            <x v="3296"/>
          </reference>
          <reference field="1" count="1">
            <x v="352"/>
          </reference>
        </references>
      </pivotArea>
    </format>
    <format dxfId="3452">
      <pivotArea dataOnly="0" labelOnly="1" fieldPosition="0">
        <references count="2">
          <reference field="0" count="1" selected="0">
            <x v="3297"/>
          </reference>
          <reference field="1" count="1">
            <x v="3277"/>
          </reference>
        </references>
      </pivotArea>
    </format>
    <format dxfId="3451">
      <pivotArea dataOnly="0" labelOnly="1" fieldPosition="0">
        <references count="2">
          <reference field="0" count="1" selected="0">
            <x v="3298"/>
          </reference>
          <reference field="1" count="1">
            <x v="3276"/>
          </reference>
        </references>
      </pivotArea>
    </format>
    <format dxfId="3450">
      <pivotArea dataOnly="0" labelOnly="1" fieldPosition="0">
        <references count="2">
          <reference field="0" count="1" selected="0">
            <x v="3299"/>
          </reference>
          <reference field="1" count="1">
            <x v="2625"/>
          </reference>
        </references>
      </pivotArea>
    </format>
    <format dxfId="3449">
      <pivotArea dataOnly="0" labelOnly="1" fieldPosition="0">
        <references count="2">
          <reference field="0" count="1" selected="0">
            <x v="3300"/>
          </reference>
          <reference field="1" count="1">
            <x v="2626"/>
          </reference>
        </references>
      </pivotArea>
    </format>
    <format dxfId="3448">
      <pivotArea dataOnly="0" labelOnly="1" fieldPosition="0">
        <references count="2">
          <reference field="0" count="1" selected="0">
            <x v="3301"/>
          </reference>
          <reference field="1" count="1">
            <x v="3326"/>
          </reference>
        </references>
      </pivotArea>
    </format>
    <format dxfId="3447">
      <pivotArea dataOnly="0" labelOnly="1" fieldPosition="0">
        <references count="2">
          <reference field="0" count="1" selected="0">
            <x v="3302"/>
          </reference>
          <reference field="1" count="1">
            <x v="1602"/>
          </reference>
        </references>
      </pivotArea>
    </format>
    <format dxfId="3446">
      <pivotArea dataOnly="0" labelOnly="1" fieldPosition="0">
        <references count="2">
          <reference field="0" count="1" selected="0">
            <x v="3303"/>
          </reference>
          <reference field="1" count="1">
            <x v="2518"/>
          </reference>
        </references>
      </pivotArea>
    </format>
    <format dxfId="3445">
      <pivotArea dataOnly="0" labelOnly="1" fieldPosition="0">
        <references count="2">
          <reference field="0" count="1" selected="0">
            <x v="3304"/>
          </reference>
          <reference field="1" count="1">
            <x v="2704"/>
          </reference>
        </references>
      </pivotArea>
    </format>
    <format dxfId="3444">
      <pivotArea dataOnly="0" labelOnly="1" fieldPosition="0">
        <references count="2">
          <reference field="0" count="1" selected="0">
            <x v="3305"/>
          </reference>
          <reference field="1" count="1">
            <x v="2588"/>
          </reference>
        </references>
      </pivotArea>
    </format>
    <format dxfId="3443">
      <pivotArea dataOnly="0" labelOnly="1" fieldPosition="0">
        <references count="2">
          <reference field="0" count="1" selected="0">
            <x v="3306"/>
          </reference>
          <reference field="1" count="1">
            <x v="1602"/>
          </reference>
        </references>
      </pivotArea>
    </format>
    <format dxfId="3442">
      <pivotArea dataOnly="0" labelOnly="1" fieldPosition="0">
        <references count="2">
          <reference field="0" count="1" selected="0">
            <x v="3307"/>
          </reference>
          <reference field="1" count="1">
            <x v="229"/>
          </reference>
        </references>
      </pivotArea>
    </format>
    <format dxfId="3441">
      <pivotArea dataOnly="0" labelOnly="1" fieldPosition="0">
        <references count="2">
          <reference field="0" count="1" selected="0">
            <x v="3308"/>
          </reference>
          <reference field="1" count="1">
            <x v="300"/>
          </reference>
        </references>
      </pivotArea>
    </format>
    <format dxfId="3440">
      <pivotArea dataOnly="0" labelOnly="1" fieldPosition="0">
        <references count="2">
          <reference field="0" count="1" selected="0">
            <x v="3309"/>
          </reference>
          <reference field="1" count="1">
            <x v="664"/>
          </reference>
        </references>
      </pivotArea>
    </format>
    <format dxfId="3439">
      <pivotArea dataOnly="0" labelOnly="1" fieldPosition="0">
        <references count="2">
          <reference field="0" count="1" selected="0">
            <x v="3310"/>
          </reference>
          <reference field="1" count="1">
            <x v="2620"/>
          </reference>
        </references>
      </pivotArea>
    </format>
    <format dxfId="3438">
      <pivotArea dataOnly="0" labelOnly="1" fieldPosition="0">
        <references count="2">
          <reference field="0" count="1" selected="0">
            <x v="3311"/>
          </reference>
          <reference field="1" count="1">
            <x v="2579"/>
          </reference>
        </references>
      </pivotArea>
    </format>
    <format dxfId="3437">
      <pivotArea dataOnly="0" labelOnly="1" fieldPosition="0">
        <references count="2">
          <reference field="0" count="1" selected="0">
            <x v="3312"/>
          </reference>
          <reference field="1" count="1">
            <x v="667"/>
          </reference>
        </references>
      </pivotArea>
    </format>
    <format dxfId="3436">
      <pivotArea dataOnly="0" labelOnly="1" fieldPosition="0">
        <references count="2">
          <reference field="0" count="1" selected="0">
            <x v="3313"/>
          </reference>
          <reference field="1" count="1">
            <x v="584"/>
          </reference>
        </references>
      </pivotArea>
    </format>
    <format dxfId="3435">
      <pivotArea dataOnly="0" labelOnly="1" fieldPosition="0">
        <references count="2">
          <reference field="0" count="1" selected="0">
            <x v="3314"/>
          </reference>
          <reference field="1" count="1">
            <x v="2614"/>
          </reference>
        </references>
      </pivotArea>
    </format>
    <format dxfId="3434">
      <pivotArea dataOnly="0" labelOnly="1" fieldPosition="0">
        <references count="2">
          <reference field="0" count="1" selected="0">
            <x v="3315"/>
          </reference>
          <reference field="1" count="1">
            <x v="3105"/>
          </reference>
        </references>
      </pivotArea>
    </format>
    <format dxfId="3433">
      <pivotArea dataOnly="0" labelOnly="1" fieldPosition="0">
        <references count="2">
          <reference field="0" count="1" selected="0">
            <x v="3316"/>
          </reference>
          <reference field="1" count="1">
            <x v="2540"/>
          </reference>
        </references>
      </pivotArea>
    </format>
    <format dxfId="3432">
      <pivotArea dataOnly="0" labelOnly="1" fieldPosition="0">
        <references count="2">
          <reference field="0" count="1" selected="0">
            <x v="3317"/>
          </reference>
          <reference field="1" count="1">
            <x v="62"/>
          </reference>
        </references>
      </pivotArea>
    </format>
    <format dxfId="3431">
      <pivotArea dataOnly="0" labelOnly="1" fieldPosition="0">
        <references count="2">
          <reference field="0" count="1" selected="0">
            <x v="3318"/>
          </reference>
          <reference field="1" count="1">
            <x v="2497"/>
          </reference>
        </references>
      </pivotArea>
    </format>
    <format dxfId="3430">
      <pivotArea dataOnly="0" labelOnly="1" fieldPosition="0">
        <references count="2">
          <reference field="0" count="1" selected="0">
            <x v="3319"/>
          </reference>
          <reference field="1" count="1">
            <x v="588"/>
          </reference>
        </references>
      </pivotArea>
    </format>
    <format dxfId="3429">
      <pivotArea dataOnly="0" labelOnly="1" fieldPosition="0">
        <references count="2">
          <reference field="0" count="1" selected="0">
            <x v="3320"/>
          </reference>
          <reference field="1" count="1">
            <x v="1672"/>
          </reference>
        </references>
      </pivotArea>
    </format>
    <format dxfId="3428">
      <pivotArea dataOnly="0" labelOnly="1" fieldPosition="0">
        <references count="2">
          <reference field="0" count="1" selected="0">
            <x v="3321"/>
          </reference>
          <reference field="1" count="1">
            <x v="358"/>
          </reference>
        </references>
      </pivotArea>
    </format>
    <format dxfId="3427">
      <pivotArea dataOnly="0" labelOnly="1" fieldPosition="0">
        <references count="2">
          <reference field="0" count="1" selected="0">
            <x v="3322"/>
          </reference>
          <reference field="1" count="1">
            <x v="1670"/>
          </reference>
        </references>
      </pivotArea>
    </format>
    <format dxfId="3426">
      <pivotArea dataOnly="0" labelOnly="1" fieldPosition="0">
        <references count="2">
          <reference field="0" count="1" selected="0">
            <x v="3323"/>
          </reference>
          <reference field="1" count="1">
            <x v="1671"/>
          </reference>
        </references>
      </pivotArea>
    </format>
    <format dxfId="3425">
      <pivotArea dataOnly="0" labelOnly="1" fieldPosition="0">
        <references count="2">
          <reference field="0" count="1" selected="0">
            <x v="3324"/>
          </reference>
          <reference field="1" count="1">
            <x v="471"/>
          </reference>
        </references>
      </pivotArea>
    </format>
    <format dxfId="3424">
      <pivotArea dataOnly="0" labelOnly="1" fieldPosition="0">
        <references count="2">
          <reference field="0" count="1" selected="0">
            <x v="3325"/>
          </reference>
          <reference field="1" count="1">
            <x v="661"/>
          </reference>
        </references>
      </pivotArea>
    </format>
    <format dxfId="3423">
      <pivotArea dataOnly="0" labelOnly="1" fieldPosition="0">
        <references count="2">
          <reference field="0" count="1" selected="0">
            <x v="3326"/>
          </reference>
          <reference field="1" count="1">
            <x v="2592"/>
          </reference>
        </references>
      </pivotArea>
    </format>
    <format dxfId="3422">
      <pivotArea dataOnly="0" labelOnly="1" fieldPosition="0">
        <references count="2">
          <reference field="0" count="1" selected="0">
            <x v="3327"/>
          </reference>
          <reference field="1" count="1">
            <x v="3053"/>
          </reference>
        </references>
      </pivotArea>
    </format>
    <format dxfId="3421">
      <pivotArea dataOnly="0" labelOnly="1" fieldPosition="0">
        <references count="2">
          <reference field="0" count="1" selected="0">
            <x v="3328"/>
          </reference>
          <reference field="1" count="1">
            <x v="2591"/>
          </reference>
        </references>
      </pivotArea>
    </format>
    <format dxfId="3420">
      <pivotArea dataOnly="0" labelOnly="1" fieldPosition="0">
        <references count="2">
          <reference field="0" count="1" selected="0">
            <x v="3329"/>
          </reference>
          <reference field="1" count="1">
            <x v="2610"/>
          </reference>
        </references>
      </pivotArea>
    </format>
    <format dxfId="3419">
      <pivotArea dataOnly="0" labelOnly="1" fieldPosition="0">
        <references count="2">
          <reference field="0" count="1" selected="0">
            <x v="3330"/>
          </reference>
          <reference field="1" count="1">
            <x v="361"/>
          </reference>
        </references>
      </pivotArea>
    </format>
    <format dxfId="3418">
      <pivotArea dataOnly="0" labelOnly="1" fieldPosition="0">
        <references count="2">
          <reference field="0" count="1" selected="0">
            <x v="3331"/>
          </reference>
          <reference field="1" count="1">
            <x v="1131"/>
          </reference>
        </references>
      </pivotArea>
    </format>
    <format dxfId="3417">
      <pivotArea dataOnly="0" labelOnly="1" fieldPosition="0">
        <references count="2">
          <reference field="0" count="1" selected="0">
            <x v="3332"/>
          </reference>
          <reference field="1" count="1">
            <x v="1934"/>
          </reference>
        </references>
      </pivotArea>
    </format>
    <format dxfId="3416">
      <pivotArea dataOnly="0" labelOnly="1" fieldPosition="0">
        <references count="2">
          <reference field="0" count="1" selected="0">
            <x v="3333"/>
          </reference>
          <reference field="1" count="1">
            <x v="399"/>
          </reference>
        </references>
      </pivotArea>
    </format>
    <format dxfId="3415">
      <pivotArea dataOnly="0" labelOnly="1" fieldPosition="0">
        <references count="2">
          <reference field="0" count="1" selected="0">
            <x v="3334"/>
          </reference>
          <reference field="1" count="1">
            <x v="2519"/>
          </reference>
        </references>
      </pivotArea>
    </format>
    <format dxfId="3414">
      <pivotArea dataOnly="0" labelOnly="1" fieldPosition="0">
        <references count="2">
          <reference field="0" count="1" selected="0">
            <x v="3335"/>
          </reference>
          <reference field="1" count="1">
            <x v="2619"/>
          </reference>
        </references>
      </pivotArea>
    </format>
    <format dxfId="3413">
      <pivotArea dataOnly="0" labelOnly="1" fieldPosition="0">
        <references count="2">
          <reference field="0" count="1" selected="0">
            <x v="3336"/>
          </reference>
          <reference field="1" count="1">
            <x v="2606"/>
          </reference>
        </references>
      </pivotArea>
    </format>
    <format dxfId="3412">
      <pivotArea dataOnly="0" labelOnly="1" fieldPosition="0">
        <references count="2">
          <reference field="0" count="1" selected="0">
            <x v="3337"/>
          </reference>
          <reference field="1" count="1">
            <x v="1067"/>
          </reference>
        </references>
      </pivotArea>
    </format>
    <format dxfId="3411">
      <pivotArea dataOnly="0" labelOnly="1" fieldPosition="0">
        <references count="2">
          <reference field="0" count="1" selected="0">
            <x v="3338"/>
          </reference>
          <reference field="1" count="1">
            <x v="1152"/>
          </reference>
        </references>
      </pivotArea>
    </format>
    <format dxfId="3410">
      <pivotArea dataOnly="0" labelOnly="1" fieldPosition="0">
        <references count="2">
          <reference field="0" count="1" selected="0">
            <x v="3339"/>
          </reference>
          <reference field="1" count="1">
            <x v="3284"/>
          </reference>
        </references>
      </pivotArea>
    </format>
    <format dxfId="3409">
      <pivotArea dataOnly="0" labelOnly="1" fieldPosition="0">
        <references count="2">
          <reference field="0" count="1" selected="0">
            <x v="3340"/>
          </reference>
          <reference field="1" count="1">
            <x v="75"/>
          </reference>
        </references>
      </pivotArea>
    </format>
    <format dxfId="3408">
      <pivotArea dataOnly="0" labelOnly="1" fieldPosition="0">
        <references count="2">
          <reference field="0" count="1" selected="0">
            <x v="3341"/>
          </reference>
          <reference field="1" count="1">
            <x v="2547"/>
          </reference>
        </references>
      </pivotArea>
    </format>
    <format dxfId="3407">
      <pivotArea dataOnly="0" labelOnly="1" fieldPosition="0">
        <references count="2">
          <reference field="0" count="1" selected="0">
            <x v="3342"/>
          </reference>
          <reference field="1" count="1">
            <x v="606"/>
          </reference>
        </references>
      </pivotArea>
    </format>
    <format dxfId="3406">
      <pivotArea dataOnly="0" labelOnly="1" fieldPosition="0">
        <references count="2">
          <reference field="0" count="1" selected="0">
            <x v="3343"/>
          </reference>
          <reference field="1" count="1">
            <x v="2525"/>
          </reference>
        </references>
      </pivotArea>
    </format>
    <format dxfId="3405">
      <pivotArea dataOnly="0" labelOnly="1" fieldPosition="0">
        <references count="2">
          <reference field="0" count="1" selected="0">
            <x v="3344"/>
          </reference>
          <reference field="1" count="1">
            <x v="3058"/>
          </reference>
        </references>
      </pivotArea>
    </format>
    <format dxfId="3404">
      <pivotArea dataOnly="0" labelOnly="1" fieldPosition="0">
        <references count="2">
          <reference field="0" count="1" selected="0">
            <x v="3345"/>
          </reference>
          <reference field="1" count="1">
            <x v="3317"/>
          </reference>
        </references>
      </pivotArea>
    </format>
    <format dxfId="3403">
      <pivotArea dataOnly="0" labelOnly="1" fieldPosition="0">
        <references count="2">
          <reference field="0" count="1" selected="0">
            <x v="3346"/>
          </reference>
          <reference field="1" count="1">
            <x v="1596"/>
          </reference>
        </references>
      </pivotArea>
    </format>
    <format dxfId="3402">
      <pivotArea dataOnly="0" labelOnly="1" fieldPosition="0">
        <references count="2">
          <reference field="0" count="1" selected="0">
            <x v="3347"/>
          </reference>
          <reference field="1" count="1">
            <x v="2517"/>
          </reference>
        </references>
      </pivotArea>
    </format>
    <format dxfId="3401">
      <pivotArea dataOnly="0" labelOnly="1" fieldPosition="0">
        <references count="2">
          <reference field="0" count="1" selected="0">
            <x v="3348"/>
          </reference>
          <reference field="1" count="1">
            <x v="600"/>
          </reference>
        </references>
      </pivotArea>
    </format>
    <format dxfId="3400">
      <pivotArea dataOnly="0" labelOnly="1" fieldPosition="0">
        <references count="2">
          <reference field="0" count="1" selected="0">
            <x v="3349"/>
          </reference>
          <reference field="1" count="1">
            <x v="599"/>
          </reference>
        </references>
      </pivotArea>
    </format>
    <format dxfId="3399">
      <pivotArea dataOnly="0" labelOnly="1" fieldPosition="0">
        <references count="2">
          <reference field="0" count="1" selected="0">
            <x v="3350"/>
          </reference>
          <reference field="1" count="1">
            <x v="2623"/>
          </reference>
        </references>
      </pivotArea>
    </format>
    <format dxfId="3398">
      <pivotArea dataOnly="0" labelOnly="1" fieldPosition="0">
        <references count="2">
          <reference field="0" count="1" selected="0">
            <x v="3351"/>
          </reference>
          <reference field="1" count="1">
            <x v="79"/>
          </reference>
        </references>
      </pivotArea>
    </format>
    <format dxfId="3397">
      <pivotArea dataOnly="0" labelOnly="1" fieldPosition="0">
        <references count="2">
          <reference field="0" count="1" selected="0">
            <x v="3352"/>
          </reference>
          <reference field="1" count="1">
            <x v="359"/>
          </reference>
        </references>
      </pivotArea>
    </format>
    <format dxfId="3396">
      <pivotArea dataOnly="0" labelOnly="1" fieldPosition="0">
        <references count="2">
          <reference field="0" count="1" selected="0">
            <x v="3353"/>
          </reference>
          <reference field="1" count="1">
            <x v="607"/>
          </reference>
        </references>
      </pivotArea>
    </format>
    <format dxfId="3395">
      <pivotArea dataOnly="0" labelOnly="1" fieldPosition="0">
        <references count="2">
          <reference field="0" count="1" selected="0">
            <x v="3354"/>
          </reference>
          <reference field="1" count="1">
            <x v="590"/>
          </reference>
        </references>
      </pivotArea>
    </format>
    <format dxfId="3394">
      <pivotArea dataOnly="0" labelOnly="1" fieldPosition="0">
        <references count="2">
          <reference field="0" count="1" selected="0">
            <x v="3355"/>
          </reference>
          <reference field="1" count="1">
            <x v="602"/>
          </reference>
        </references>
      </pivotArea>
    </format>
    <format dxfId="3393">
      <pivotArea dataOnly="0" labelOnly="1" fieldPosition="0">
        <references count="2">
          <reference field="0" count="1" selected="0">
            <x v="3356"/>
          </reference>
          <reference field="1" count="1">
            <x v="1085"/>
          </reference>
        </references>
      </pivotArea>
    </format>
    <format dxfId="3392">
      <pivotArea dataOnly="0" labelOnly="1" fieldPosition="0">
        <references count="2">
          <reference field="0" count="1" selected="0">
            <x v="3357"/>
          </reference>
          <reference field="1" count="1">
            <x v="57"/>
          </reference>
        </references>
      </pivotArea>
    </format>
    <format dxfId="3391">
      <pivotArea dataOnly="0" labelOnly="1" fieldPosition="0">
        <references count="2">
          <reference field="0" count="1" selected="0">
            <x v="3358"/>
          </reference>
          <reference field="1" count="1">
            <x v="1084"/>
          </reference>
        </references>
      </pivotArea>
    </format>
    <format dxfId="3390">
      <pivotArea dataOnly="0" labelOnly="1" fieldPosition="0">
        <references count="2">
          <reference field="0" count="1" selected="0">
            <x v="3359"/>
          </reference>
          <reference field="1" count="1">
            <x v="235"/>
          </reference>
        </references>
      </pivotArea>
    </format>
    <format dxfId="3389">
      <pivotArea dataOnly="0" labelOnly="1" fieldPosition="0">
        <references count="2">
          <reference field="0" count="1" selected="0">
            <x v="3360"/>
          </reference>
          <reference field="1" count="1">
            <x v="63"/>
          </reference>
        </references>
      </pivotArea>
    </format>
    <format dxfId="3388">
      <pivotArea dataOnly="0" labelOnly="1" fieldPosition="0">
        <references count="2">
          <reference field="0" count="1" selected="0">
            <x v="3361"/>
          </reference>
          <reference field="1" count="1">
            <x v="3042"/>
          </reference>
        </references>
      </pivotArea>
    </format>
    <format dxfId="3387">
      <pivotArea dataOnly="0" labelOnly="1" fieldPosition="0">
        <references count="2">
          <reference field="0" count="1" selected="0">
            <x v="3362"/>
          </reference>
          <reference field="1" count="1">
            <x v="77"/>
          </reference>
        </references>
      </pivotArea>
    </format>
    <format dxfId="3386">
      <pivotArea dataOnly="0" labelOnly="1" fieldPosition="0">
        <references count="2">
          <reference field="0" count="1" selected="0">
            <x v="3363"/>
          </reference>
          <reference field="1" count="1">
            <x v="78"/>
          </reference>
        </references>
      </pivotArea>
    </format>
    <format dxfId="3385">
      <pivotArea dataOnly="0" labelOnly="1" fieldPosition="0">
        <references count="2">
          <reference field="0" count="1" selected="0">
            <x v="3364"/>
          </reference>
          <reference field="1" count="1">
            <x v="66"/>
          </reference>
        </references>
      </pivotArea>
    </format>
    <format dxfId="3384">
      <pivotArea dataOnly="0" labelOnly="1" fieldPosition="0">
        <references count="2">
          <reference field="0" count="1" selected="0">
            <x v="3365"/>
          </reference>
          <reference field="1" count="1">
            <x v="2607"/>
          </reference>
        </references>
      </pivotArea>
    </format>
    <format dxfId="3383">
      <pivotArea dataOnly="0" labelOnly="1" fieldPosition="0">
        <references count="2">
          <reference field="0" count="1" selected="0">
            <x v="3366"/>
          </reference>
          <reference field="1" count="1">
            <x v="2542"/>
          </reference>
        </references>
      </pivotArea>
    </format>
    <format dxfId="3382">
      <pivotArea dataOnly="0" labelOnly="1" fieldPosition="0">
        <references count="2">
          <reference field="0" count="1" selected="0">
            <x v="3367"/>
          </reference>
          <reference field="1" count="1">
            <x v="2526"/>
          </reference>
        </references>
      </pivotArea>
    </format>
    <format dxfId="3381">
      <pivotArea dataOnly="0" labelOnly="1" fieldPosition="0">
        <references count="2">
          <reference field="0" count="1" selected="0">
            <x v="3368"/>
          </reference>
          <reference field="1" count="1">
            <x v="127"/>
          </reference>
        </references>
      </pivotArea>
    </format>
    <format dxfId="3380">
      <pivotArea dataOnly="0" labelOnly="1" fieldPosition="0">
        <references count="2">
          <reference field="0" count="1" selected="0">
            <x v="3369"/>
          </reference>
          <reference field="1" count="1">
            <x v="76"/>
          </reference>
        </references>
      </pivotArea>
    </format>
    <format dxfId="3379">
      <pivotArea dataOnly="0" labelOnly="1" fieldPosition="0">
        <references count="2">
          <reference field="0" count="1" selected="0">
            <x v="0"/>
          </reference>
          <reference field="1" count="1">
            <x v="60"/>
          </reference>
        </references>
      </pivotArea>
    </format>
    <format dxfId="3378">
      <pivotArea dataOnly="0" labelOnly="1" fieldPosition="0">
        <references count="2">
          <reference field="0" count="1" selected="0">
            <x v="1"/>
          </reference>
          <reference field="1" count="1">
            <x v="1083"/>
          </reference>
        </references>
      </pivotArea>
    </format>
    <format dxfId="3377">
      <pivotArea dataOnly="0" labelOnly="1" fieldPosition="0">
        <references count="2">
          <reference field="0" count="1" selected="0">
            <x v="2"/>
          </reference>
          <reference field="1" count="1">
            <x v="2583"/>
          </reference>
        </references>
      </pivotArea>
    </format>
    <format dxfId="3376">
      <pivotArea dataOnly="0" labelOnly="1" fieldPosition="0">
        <references count="2">
          <reference field="0" count="1" selected="0">
            <x v="3"/>
          </reference>
          <reference field="1" count="1">
            <x v="668"/>
          </reference>
        </references>
      </pivotArea>
    </format>
    <format dxfId="3375">
      <pivotArea dataOnly="0" labelOnly="1" fieldPosition="0">
        <references count="2">
          <reference field="0" count="1" selected="0">
            <x v="4"/>
          </reference>
          <reference field="1" count="1">
            <x v="3327"/>
          </reference>
        </references>
      </pivotArea>
    </format>
    <format dxfId="3374">
      <pivotArea dataOnly="0" labelOnly="1" fieldPosition="0">
        <references count="2">
          <reference field="0" count="1" selected="0">
            <x v="5"/>
          </reference>
          <reference field="1" count="1">
            <x v="350"/>
          </reference>
        </references>
      </pivotArea>
    </format>
    <format dxfId="3373">
      <pivotArea dataOnly="0" labelOnly="1" fieldPosition="0">
        <references count="2">
          <reference field="0" count="1" selected="0">
            <x v="6"/>
          </reference>
          <reference field="1" count="1">
            <x v="2582"/>
          </reference>
        </references>
      </pivotArea>
    </format>
    <format dxfId="3372">
      <pivotArea dataOnly="0" labelOnly="1" fieldPosition="0">
        <references count="2">
          <reference field="0" count="1" selected="0">
            <x v="7"/>
          </reference>
          <reference field="1" count="1">
            <x v="138"/>
          </reference>
        </references>
      </pivotArea>
    </format>
    <format dxfId="3371">
      <pivotArea dataOnly="0" labelOnly="1" fieldPosition="0">
        <references count="2">
          <reference field="0" count="1" selected="0">
            <x v="8"/>
          </reference>
          <reference field="1" count="1">
            <x v="1621"/>
          </reference>
        </references>
      </pivotArea>
    </format>
    <format dxfId="3370">
      <pivotArea dataOnly="0" labelOnly="1" fieldPosition="0">
        <references count="2">
          <reference field="0" count="1" selected="0">
            <x v="9"/>
          </reference>
          <reference field="1" count="1">
            <x v="586"/>
          </reference>
        </references>
      </pivotArea>
    </format>
    <format dxfId="3369">
      <pivotArea dataOnly="0" labelOnly="1" fieldPosition="0">
        <references count="2">
          <reference field="0" count="1" selected="0">
            <x v="10"/>
          </reference>
          <reference field="1" count="1">
            <x v="1707"/>
          </reference>
        </references>
      </pivotArea>
    </format>
    <format dxfId="3368">
      <pivotArea dataOnly="0" labelOnly="1" fieldPosition="0">
        <references count="2">
          <reference field="0" count="1" selected="0">
            <x v="11"/>
          </reference>
          <reference field="1" count="1">
            <x v="3213"/>
          </reference>
        </references>
      </pivotArea>
    </format>
    <format dxfId="3367">
      <pivotArea dataOnly="0" labelOnly="1" fieldPosition="0">
        <references count="2">
          <reference field="0" count="1" selected="0">
            <x v="12"/>
          </reference>
          <reference field="1" count="1">
            <x v="3182"/>
          </reference>
        </references>
      </pivotArea>
    </format>
    <format dxfId="3366">
      <pivotArea dataOnly="0" labelOnly="1" fieldPosition="0">
        <references count="2">
          <reference field="0" count="1" selected="0">
            <x v="13"/>
          </reference>
          <reference field="1" count="1">
            <x v="3183"/>
          </reference>
        </references>
      </pivotArea>
    </format>
    <format dxfId="3365">
      <pivotArea dataOnly="0" labelOnly="1" fieldPosition="0">
        <references count="2">
          <reference field="0" count="1" selected="0">
            <x v="14"/>
          </reference>
          <reference field="1" count="1">
            <x v="3338"/>
          </reference>
        </references>
      </pivotArea>
    </format>
    <format dxfId="3364">
      <pivotArea dataOnly="0" labelOnly="1" fieldPosition="0">
        <references count="2">
          <reference field="0" count="1" selected="0">
            <x v="15"/>
          </reference>
          <reference field="1" count="1">
            <x v="2609"/>
          </reference>
        </references>
      </pivotArea>
    </format>
    <format dxfId="3363">
      <pivotArea dataOnly="0" labelOnly="1" fieldPosition="0">
        <references count="2">
          <reference field="0" count="1" selected="0">
            <x v="16"/>
          </reference>
          <reference field="1" count="1">
            <x v="2594"/>
          </reference>
        </references>
      </pivotArea>
    </format>
    <format dxfId="3362">
      <pivotArea dataOnly="0" labelOnly="1" fieldPosition="0">
        <references count="2">
          <reference field="0" count="1" selected="0">
            <x v="17"/>
          </reference>
          <reference field="1" count="1">
            <x v="3330"/>
          </reference>
        </references>
      </pivotArea>
    </format>
    <format dxfId="3361">
      <pivotArea dataOnly="0" labelOnly="1" fieldPosition="0">
        <references count="2">
          <reference field="0" count="1" selected="0">
            <x v="18"/>
          </reference>
          <reference field="1" count="1">
            <x v="3214"/>
          </reference>
        </references>
      </pivotArea>
    </format>
    <format dxfId="3360">
      <pivotArea dataOnly="0" labelOnly="1" fieldPosition="0">
        <references count="2">
          <reference field="0" count="1" selected="0">
            <x v="19"/>
          </reference>
          <reference field="1" count="1">
            <x v="1928"/>
          </reference>
        </references>
      </pivotArea>
    </format>
    <format dxfId="3359">
      <pivotArea dataOnly="0" labelOnly="1" fieldPosition="0">
        <references count="2">
          <reference field="0" count="1" selected="0">
            <x v="20"/>
          </reference>
          <reference field="1" count="1">
            <x v="2705"/>
          </reference>
        </references>
      </pivotArea>
    </format>
    <format dxfId="3358">
      <pivotArea dataOnly="0" labelOnly="1" fieldPosition="0">
        <references count="2">
          <reference field="0" count="1" selected="0">
            <x v="21"/>
          </reference>
          <reference field="1" count="1">
            <x v="1897"/>
          </reference>
        </references>
      </pivotArea>
    </format>
    <format dxfId="3357">
      <pivotArea dataOnly="0" labelOnly="1" fieldPosition="0">
        <references count="2">
          <reference field="0" count="1" selected="0">
            <x v="22"/>
          </reference>
          <reference field="1" count="1">
            <x v="1676"/>
          </reference>
        </references>
      </pivotArea>
    </format>
    <format dxfId="3356">
      <pivotArea dataOnly="0" labelOnly="1" fieldPosition="0">
        <references count="2">
          <reference field="0" count="1" selected="0">
            <x v="23"/>
          </reference>
          <reference field="1" count="1">
            <x v="1685"/>
          </reference>
        </references>
      </pivotArea>
    </format>
    <format dxfId="3355">
      <pivotArea dataOnly="0" labelOnly="1" fieldPosition="0">
        <references count="2">
          <reference field="0" count="1" selected="0">
            <x v="24"/>
          </reference>
          <reference field="1" count="1">
            <x v="49"/>
          </reference>
        </references>
      </pivotArea>
    </format>
    <format dxfId="3354">
      <pivotArea dataOnly="0" labelOnly="1" fieldPosition="0">
        <references count="2">
          <reference field="0" count="1" selected="0">
            <x v="25"/>
          </reference>
          <reference field="1" count="1">
            <x v="48"/>
          </reference>
        </references>
      </pivotArea>
    </format>
    <format dxfId="3353">
      <pivotArea dataOnly="0" labelOnly="1" fieldPosition="0">
        <references count="2">
          <reference field="0" count="1" selected="0">
            <x v="26"/>
          </reference>
          <reference field="1" count="1">
            <x v="51"/>
          </reference>
        </references>
      </pivotArea>
    </format>
    <format dxfId="3352">
      <pivotArea dataOnly="0" labelOnly="1" fieldPosition="0">
        <references count="2">
          <reference field="0" count="1" selected="0">
            <x v="27"/>
          </reference>
          <reference field="1" count="1">
            <x v="50"/>
          </reference>
        </references>
      </pivotArea>
    </format>
    <format dxfId="3351">
      <pivotArea dataOnly="0" labelOnly="1" fieldPosition="0">
        <references count="2">
          <reference field="0" count="1" selected="0">
            <x v="28"/>
          </reference>
          <reference field="1" count="1">
            <x v="47"/>
          </reference>
        </references>
      </pivotArea>
    </format>
    <format dxfId="3350">
      <pivotArea dataOnly="0" labelOnly="1" fieldPosition="0">
        <references count="2">
          <reference field="0" count="1" selected="0">
            <x v="29"/>
          </reference>
          <reference field="1" count="1">
            <x v="3233"/>
          </reference>
        </references>
      </pivotArea>
    </format>
    <format dxfId="3349">
      <pivotArea dataOnly="0" labelOnly="1" fieldPosition="0">
        <references count="2">
          <reference field="0" count="1" selected="0">
            <x v="30"/>
          </reference>
          <reference field="1" count="1">
            <x v="1686"/>
          </reference>
        </references>
      </pivotArea>
    </format>
    <format dxfId="3348">
      <pivotArea dataOnly="0" labelOnly="1" fieldPosition="0">
        <references count="2">
          <reference field="0" count="1" selected="0">
            <x v="31"/>
          </reference>
          <reference field="1" count="1">
            <x v="3232"/>
          </reference>
        </references>
      </pivotArea>
    </format>
    <format dxfId="3347">
      <pivotArea dataOnly="0" labelOnly="1" fieldPosition="0">
        <references count="2">
          <reference field="0" count="1" selected="0">
            <x v="32"/>
          </reference>
          <reference field="1" count="1">
            <x v="14"/>
          </reference>
        </references>
      </pivotArea>
    </format>
    <format dxfId="3346">
      <pivotArea dataOnly="0" labelOnly="1" fieldPosition="0">
        <references count="2">
          <reference field="0" count="1" selected="0">
            <x v="33"/>
          </reference>
          <reference field="1" count="1">
            <x v="73"/>
          </reference>
        </references>
      </pivotArea>
    </format>
    <format dxfId="3345">
      <pivotArea dataOnly="0" labelOnly="1" fieldPosition="0">
        <references count="2">
          <reference field="0" count="1" selected="0">
            <x v="34"/>
          </reference>
          <reference field="1" count="1">
            <x v="221"/>
          </reference>
        </references>
      </pivotArea>
    </format>
    <format dxfId="3344">
      <pivotArea dataOnly="0" labelOnly="1" fieldPosition="0">
        <references count="2">
          <reference field="0" count="1" selected="0">
            <x v="35"/>
          </reference>
          <reference field="1" count="1">
            <x v="3048"/>
          </reference>
        </references>
      </pivotArea>
    </format>
    <format dxfId="3343">
      <pivotArea dataOnly="0" labelOnly="1" fieldPosition="0">
        <references count="2">
          <reference field="0" count="1" selected="0">
            <x v="36"/>
          </reference>
          <reference field="1" count="1">
            <x v="96"/>
          </reference>
        </references>
      </pivotArea>
    </format>
    <format dxfId="3342">
      <pivotArea dataOnly="0" labelOnly="1" fieldPosition="0">
        <references count="2">
          <reference field="0" count="1" selected="0">
            <x v="37"/>
          </reference>
          <reference field="1" count="1">
            <x v="3057"/>
          </reference>
        </references>
      </pivotArea>
    </format>
    <format dxfId="3341">
      <pivotArea dataOnly="0" labelOnly="1" fieldPosition="0">
        <references count="2">
          <reference field="0" count="1" selected="0">
            <x v="38"/>
          </reference>
          <reference field="1" count="1">
            <x v="1077"/>
          </reference>
        </references>
      </pivotArea>
    </format>
    <format dxfId="3340">
      <pivotArea dataOnly="0" labelOnly="1" fieldPosition="0">
        <references count="2">
          <reference field="0" count="1" selected="0">
            <x v="39"/>
          </reference>
          <reference field="1" count="1">
            <x v="2563"/>
          </reference>
        </references>
      </pivotArea>
    </format>
    <format dxfId="3339">
      <pivotArea dataOnly="0" labelOnly="1" fieldPosition="0">
        <references count="2">
          <reference field="0" count="1" selected="0">
            <x v="40"/>
          </reference>
          <reference field="1" count="1">
            <x v="15"/>
          </reference>
        </references>
      </pivotArea>
    </format>
    <format dxfId="3338">
      <pivotArea dataOnly="0" labelOnly="1" fieldPosition="0">
        <references count="2">
          <reference field="0" count="1" selected="0">
            <x v="41"/>
          </reference>
          <reference field="1" count="1">
            <x v="475"/>
          </reference>
        </references>
      </pivotArea>
    </format>
    <format dxfId="3337">
      <pivotArea dataOnly="0" labelOnly="1" fieldPosition="0">
        <references count="2">
          <reference field="0" count="1" selected="0">
            <x v="42"/>
          </reference>
          <reference field="1" count="1">
            <x v="3107"/>
          </reference>
        </references>
      </pivotArea>
    </format>
    <format dxfId="3336">
      <pivotArea dataOnly="0" labelOnly="1" fieldPosition="0">
        <references count="2">
          <reference field="0" count="1" selected="0">
            <x v="43"/>
          </reference>
          <reference field="1" count="1">
            <x v="676"/>
          </reference>
        </references>
      </pivotArea>
    </format>
    <format dxfId="3335">
      <pivotArea dataOnly="0" labelOnly="1" fieldPosition="0">
        <references count="2">
          <reference field="0" count="1" selected="0">
            <x v="44"/>
          </reference>
          <reference field="1" count="1">
            <x v="2926"/>
          </reference>
        </references>
      </pivotArea>
    </format>
    <format dxfId="3334">
      <pivotArea dataOnly="0" labelOnly="1" fieldPosition="0">
        <references count="2">
          <reference field="0" count="1" selected="0">
            <x v="45"/>
          </reference>
          <reference field="1" count="1">
            <x v="2818"/>
          </reference>
        </references>
      </pivotArea>
    </format>
    <format dxfId="3333">
      <pivotArea dataOnly="0" labelOnly="1" fieldPosition="0">
        <references count="2">
          <reference field="0" count="1" selected="0">
            <x v="46"/>
          </reference>
          <reference field="1" count="1">
            <x v="2843"/>
          </reference>
        </references>
      </pivotArea>
    </format>
    <format dxfId="3332">
      <pivotArea dataOnly="0" labelOnly="1" fieldPosition="0">
        <references count="2">
          <reference field="0" count="1" selected="0">
            <x v="47"/>
          </reference>
          <reference field="1" count="1">
            <x v="3017"/>
          </reference>
        </references>
      </pivotArea>
    </format>
    <format dxfId="3331">
      <pivotArea dataOnly="0" labelOnly="1" fieldPosition="0">
        <references count="2">
          <reference field="0" count="1" selected="0">
            <x v="48"/>
          </reference>
          <reference field="1" count="1">
            <x v="468"/>
          </reference>
        </references>
      </pivotArea>
    </format>
    <format dxfId="3330">
      <pivotArea dataOnly="0" labelOnly="1" fieldPosition="0">
        <references count="2">
          <reference field="0" count="1" selected="0">
            <x v="49"/>
          </reference>
          <reference field="1" count="1">
            <x v="2923"/>
          </reference>
        </references>
      </pivotArea>
    </format>
    <format dxfId="3329">
      <pivotArea dataOnly="0" labelOnly="1" fieldPosition="0">
        <references count="2">
          <reference field="0" count="1" selected="0">
            <x v="50"/>
          </reference>
          <reference field="1" count="1">
            <x v="434"/>
          </reference>
        </references>
      </pivotArea>
    </format>
    <format dxfId="3328">
      <pivotArea dataOnly="0" labelOnly="1" fieldPosition="0">
        <references count="2">
          <reference field="0" count="1" selected="0">
            <x v="51"/>
          </reference>
          <reference field="1" count="1">
            <x v="2927"/>
          </reference>
        </references>
      </pivotArea>
    </format>
    <format dxfId="3327">
      <pivotArea dataOnly="0" labelOnly="1" fieldPosition="0">
        <references count="2">
          <reference field="0" count="1" selected="0">
            <x v="52"/>
          </reference>
          <reference field="1" count="1">
            <x v="463"/>
          </reference>
        </references>
      </pivotArea>
    </format>
    <format dxfId="3326">
      <pivotArea dataOnly="0" labelOnly="1" fieldPosition="0">
        <references count="2">
          <reference field="0" count="1" selected="0">
            <x v="53"/>
          </reference>
          <reference field="1" count="1">
            <x v="1190"/>
          </reference>
        </references>
      </pivotArea>
    </format>
    <format dxfId="3325">
      <pivotArea dataOnly="0" labelOnly="1" fieldPosition="0">
        <references count="2">
          <reference field="0" count="1" selected="0">
            <x v="54"/>
          </reference>
          <reference field="1" count="1">
            <x v="2910"/>
          </reference>
        </references>
      </pivotArea>
    </format>
    <format dxfId="3324">
      <pivotArea dataOnly="0" labelOnly="1" fieldPosition="0">
        <references count="2">
          <reference field="0" count="1" selected="0">
            <x v="55"/>
          </reference>
          <reference field="1" count="1">
            <x v="1923"/>
          </reference>
        </references>
      </pivotArea>
    </format>
    <format dxfId="3323">
      <pivotArea dataOnly="0" labelOnly="1" fieldPosition="0">
        <references count="2">
          <reference field="0" count="1" selected="0">
            <x v="56"/>
          </reference>
          <reference field="1" count="1">
            <x v="2979"/>
          </reference>
        </references>
      </pivotArea>
    </format>
    <format dxfId="3322">
      <pivotArea dataOnly="0" labelOnly="1" fieldPosition="0">
        <references count="2">
          <reference field="0" count="1" selected="0">
            <x v="57"/>
          </reference>
          <reference field="1" count="1">
            <x v="1336"/>
          </reference>
        </references>
      </pivotArea>
    </format>
    <format dxfId="3321">
      <pivotArea dataOnly="0" labelOnly="1" fieldPosition="0">
        <references count="2">
          <reference field="0" count="1" selected="0">
            <x v="58"/>
          </reference>
          <reference field="1" count="1">
            <x v="33"/>
          </reference>
        </references>
      </pivotArea>
    </format>
    <format dxfId="3320">
      <pivotArea dataOnly="0" labelOnly="1" fieldPosition="0">
        <references count="2">
          <reference field="0" count="1" selected="0">
            <x v="59"/>
          </reference>
          <reference field="1" count="1">
            <x v="2911"/>
          </reference>
        </references>
      </pivotArea>
    </format>
    <format dxfId="3319">
      <pivotArea dataOnly="0" labelOnly="1" fieldPosition="0">
        <references count="2">
          <reference field="0" count="1" selected="0">
            <x v="60"/>
          </reference>
          <reference field="1" count="1">
            <x v="1921"/>
          </reference>
        </references>
      </pivotArea>
    </format>
    <format dxfId="3318">
      <pivotArea dataOnly="0" labelOnly="1" fieldPosition="0">
        <references count="2">
          <reference field="0" count="1" selected="0">
            <x v="61"/>
          </reference>
          <reference field="1" count="1">
            <x v="1920"/>
          </reference>
        </references>
      </pivotArea>
    </format>
    <format dxfId="3317">
      <pivotArea dataOnly="0" labelOnly="1" fieldPosition="0">
        <references count="2">
          <reference field="0" count="1" selected="0">
            <x v="62"/>
          </reference>
          <reference field="1" count="1">
            <x v="2914"/>
          </reference>
        </references>
      </pivotArea>
    </format>
    <format dxfId="3316">
      <pivotArea dataOnly="0" labelOnly="1" fieldPosition="0">
        <references count="2">
          <reference field="0" count="1" selected="0">
            <x v="63"/>
          </reference>
          <reference field="1" count="1">
            <x v="2994"/>
          </reference>
        </references>
      </pivotArea>
    </format>
    <format dxfId="3315">
      <pivotArea dataOnly="0" labelOnly="1" fieldPosition="0">
        <references count="2">
          <reference field="0" count="1" selected="0">
            <x v="64"/>
          </reference>
          <reference field="1" count="1">
            <x v="2913"/>
          </reference>
        </references>
      </pivotArea>
    </format>
    <format dxfId="3314">
      <pivotArea dataOnly="0" labelOnly="1" fieldPosition="0">
        <references count="2">
          <reference field="0" count="1" selected="0">
            <x v="65"/>
          </reference>
          <reference field="1" count="1">
            <x v="2993"/>
          </reference>
        </references>
      </pivotArea>
    </format>
    <format dxfId="3313">
      <pivotArea dataOnly="0" labelOnly="1" fieldPosition="0">
        <references count="2">
          <reference field="0" count="1" selected="0">
            <x v="66"/>
          </reference>
          <reference field="1" count="1">
            <x v="2599"/>
          </reference>
        </references>
      </pivotArea>
    </format>
    <format dxfId="3312">
      <pivotArea dataOnly="0" labelOnly="1" fieldPosition="0">
        <references count="2">
          <reference field="0" count="1" selected="0">
            <x v="67"/>
          </reference>
          <reference field="1" count="1">
            <x v="2602"/>
          </reference>
        </references>
      </pivotArea>
    </format>
    <format dxfId="3311">
      <pivotArea dataOnly="0" labelOnly="1" fieldPosition="0">
        <references count="2">
          <reference field="0" count="1" selected="0">
            <x v="68"/>
          </reference>
          <reference field="1" count="1">
            <x v="2601"/>
          </reference>
        </references>
      </pivotArea>
    </format>
    <format dxfId="3310">
      <pivotArea dataOnly="0" labelOnly="1" fieldPosition="0">
        <references count="2">
          <reference field="0" count="1" selected="0">
            <x v="69"/>
          </reference>
          <reference field="1" count="1">
            <x v="2929"/>
          </reference>
        </references>
      </pivotArea>
    </format>
    <format dxfId="3309">
      <pivotArea dataOnly="0" labelOnly="1" fieldPosition="0">
        <references count="2">
          <reference field="0" count="1" selected="0">
            <x v="70"/>
          </reference>
          <reference field="1" count="1">
            <x v="2928"/>
          </reference>
        </references>
      </pivotArea>
    </format>
    <format dxfId="3308">
      <pivotArea dataOnly="0" labelOnly="1" fieldPosition="0">
        <references count="2">
          <reference field="0" count="1" selected="0">
            <x v="71"/>
          </reference>
          <reference field="1" count="1">
            <x v="2924"/>
          </reference>
        </references>
      </pivotArea>
    </format>
    <format dxfId="3307">
      <pivotArea dataOnly="0" labelOnly="1" fieldPosition="0">
        <references count="2">
          <reference field="0" count="1" selected="0">
            <x v="72"/>
          </reference>
          <reference field="1" count="1">
            <x v="2921"/>
          </reference>
        </references>
      </pivotArea>
    </format>
    <format dxfId="3306">
      <pivotArea dataOnly="0" labelOnly="1" fieldPosition="0">
        <references count="2">
          <reference field="0" count="1" selected="0">
            <x v="73"/>
          </reference>
          <reference field="1" count="1">
            <x v="430"/>
          </reference>
        </references>
      </pivotArea>
    </format>
    <format dxfId="3305">
      <pivotArea dataOnly="0" labelOnly="1" fieldPosition="0">
        <references count="2">
          <reference field="0" count="1" selected="0">
            <x v="74"/>
          </reference>
          <reference field="1" count="1">
            <x v="433"/>
          </reference>
        </references>
      </pivotArea>
    </format>
    <format dxfId="3304">
      <pivotArea dataOnly="0" labelOnly="1" fieldPosition="0">
        <references count="2">
          <reference field="0" count="1" selected="0">
            <x v="75"/>
          </reference>
          <reference field="1" count="1">
            <x v="432"/>
          </reference>
        </references>
      </pivotArea>
    </format>
    <format dxfId="3303">
      <pivotArea dataOnly="0" labelOnly="1" fieldPosition="0">
        <references count="2">
          <reference field="0" count="1" selected="0">
            <x v="76"/>
          </reference>
          <reference field="1" count="1">
            <x v="2812"/>
          </reference>
        </references>
      </pivotArea>
    </format>
    <format dxfId="3302">
      <pivotArea dataOnly="0" labelOnly="1" fieldPosition="0">
        <references count="2">
          <reference field="0" count="1" selected="0">
            <x v="77"/>
          </reference>
          <reference field="1" count="1">
            <x v="3005"/>
          </reference>
        </references>
      </pivotArea>
    </format>
    <format dxfId="3301">
      <pivotArea dataOnly="0" labelOnly="1" fieldPosition="0">
        <references count="2">
          <reference field="0" count="1" selected="0">
            <x v="78"/>
          </reference>
          <reference field="1" count="1">
            <x v="3004"/>
          </reference>
        </references>
      </pivotArea>
    </format>
    <format dxfId="3300">
      <pivotArea dataOnly="0" labelOnly="1" fieldPosition="0">
        <references count="2">
          <reference field="0" count="1" selected="0">
            <x v="79"/>
          </reference>
          <reference field="1" count="1">
            <x v="331"/>
          </reference>
        </references>
      </pivotArea>
    </format>
    <format dxfId="3299">
      <pivotArea dataOnly="0" labelOnly="1" fieldPosition="0">
        <references count="2">
          <reference field="0" count="1" selected="0">
            <x v="80"/>
          </reference>
          <reference field="1" count="1">
            <x v="2904"/>
          </reference>
        </references>
      </pivotArea>
    </format>
    <format dxfId="3298">
      <pivotArea dataOnly="0" labelOnly="1" fieldPosition="0">
        <references count="2">
          <reference field="0" count="1" selected="0">
            <x v="81"/>
          </reference>
          <reference field="1" count="1">
            <x v="2918"/>
          </reference>
        </references>
      </pivotArea>
    </format>
    <format dxfId="3297">
      <pivotArea dataOnly="0" labelOnly="1" fieldPosition="0">
        <references count="2">
          <reference field="0" count="1" selected="0">
            <x v="82"/>
          </reference>
          <reference field="1" count="1">
            <x v="1349"/>
          </reference>
        </references>
      </pivotArea>
    </format>
    <format dxfId="3296">
      <pivotArea dataOnly="0" labelOnly="1" fieldPosition="0">
        <references count="2">
          <reference field="0" count="1" selected="0">
            <x v="83"/>
          </reference>
          <reference field="1" count="1">
            <x v="2916"/>
          </reference>
        </references>
      </pivotArea>
    </format>
    <format dxfId="3295">
      <pivotArea dataOnly="0" labelOnly="1" fieldPosition="0">
        <references count="2">
          <reference field="0" count="1" selected="0">
            <x v="84"/>
          </reference>
          <reference field="1" count="1">
            <x v="2917"/>
          </reference>
        </references>
      </pivotArea>
    </format>
    <format dxfId="3294">
      <pivotArea dataOnly="0" labelOnly="1" fieldPosition="0">
        <references count="2">
          <reference field="0" count="1" selected="0">
            <x v="85"/>
          </reference>
          <reference field="1" count="1">
            <x v="2830"/>
          </reference>
        </references>
      </pivotArea>
    </format>
    <format dxfId="3293">
      <pivotArea dataOnly="0" labelOnly="1" fieldPosition="0">
        <references count="2">
          <reference field="0" count="1" selected="0">
            <x v="86"/>
          </reference>
          <reference field="1" count="1">
            <x v="3009"/>
          </reference>
        </references>
      </pivotArea>
    </format>
    <format dxfId="3292">
      <pivotArea dataOnly="0" labelOnly="1" fieldPosition="0">
        <references count="2">
          <reference field="0" count="1" selected="0">
            <x v="87"/>
          </reference>
          <reference field="1" count="1">
            <x v="2919"/>
          </reference>
        </references>
      </pivotArea>
    </format>
    <format dxfId="3291">
      <pivotArea dataOnly="0" labelOnly="1" fieldPosition="0">
        <references count="2">
          <reference field="0" count="1" selected="0">
            <x v="88"/>
          </reference>
          <reference field="1" count="1">
            <x v="2831"/>
          </reference>
        </references>
      </pivotArea>
    </format>
    <format dxfId="3290">
      <pivotArea dataOnly="0" labelOnly="1" fieldPosition="0">
        <references count="2">
          <reference field="0" count="1" selected="0">
            <x v="89"/>
          </reference>
          <reference field="1" count="1">
            <x v="310"/>
          </reference>
        </references>
      </pivotArea>
    </format>
    <format dxfId="3289">
      <pivotArea dataOnly="0" labelOnly="1" fieldPosition="0">
        <references count="2">
          <reference field="0" count="1" selected="0">
            <x v="90"/>
          </reference>
          <reference field="1" count="1">
            <x v="309"/>
          </reference>
        </references>
      </pivotArea>
    </format>
    <format dxfId="3288">
      <pivotArea dataOnly="0" labelOnly="1" fieldPosition="0">
        <references count="2">
          <reference field="0" count="1" selected="0">
            <x v="91"/>
          </reference>
          <reference field="1" count="1">
            <x v="812"/>
          </reference>
        </references>
      </pivotArea>
    </format>
    <format dxfId="3287">
      <pivotArea dataOnly="0" labelOnly="1" fieldPosition="0">
        <references count="2">
          <reference field="0" count="1" selected="0">
            <x v="92"/>
          </reference>
          <reference field="1" count="1">
            <x v="2890"/>
          </reference>
        </references>
      </pivotArea>
    </format>
    <format dxfId="3286">
      <pivotArea dataOnly="0" labelOnly="1" fieldPosition="0">
        <references count="2">
          <reference field="0" count="1" selected="0">
            <x v="93"/>
          </reference>
          <reference field="1" count="1">
            <x v="2822"/>
          </reference>
        </references>
      </pivotArea>
    </format>
    <format dxfId="3285">
      <pivotArea dataOnly="0" labelOnly="1" fieldPosition="0">
        <references count="2">
          <reference field="0" count="1" selected="0">
            <x v="94"/>
          </reference>
          <reference field="1" count="1">
            <x v="2855"/>
          </reference>
        </references>
      </pivotArea>
    </format>
    <format dxfId="3284">
      <pivotArea dataOnly="0" labelOnly="1" fieldPosition="0">
        <references count="2">
          <reference field="0" count="1" selected="0">
            <x v="95"/>
          </reference>
          <reference field="1" count="1">
            <x v="2857"/>
          </reference>
        </references>
      </pivotArea>
    </format>
    <format dxfId="3283">
      <pivotArea dataOnly="0" labelOnly="1" fieldPosition="0">
        <references count="2">
          <reference field="0" count="1" selected="0">
            <x v="96"/>
          </reference>
          <reference field="1" count="1">
            <x v="1046"/>
          </reference>
        </references>
      </pivotArea>
    </format>
    <format dxfId="3282">
      <pivotArea dataOnly="0" labelOnly="1" fieldPosition="0">
        <references count="2">
          <reference field="0" count="1" selected="0">
            <x v="97"/>
          </reference>
          <reference field="1" count="1">
            <x v="1639"/>
          </reference>
        </references>
      </pivotArea>
    </format>
    <format dxfId="3281">
      <pivotArea dataOnly="0" labelOnly="1" fieldPosition="0">
        <references count="2">
          <reference field="0" count="1" selected="0">
            <x v="98"/>
          </reference>
          <reference field="1" count="1">
            <x v="1053"/>
          </reference>
        </references>
      </pivotArea>
    </format>
    <format dxfId="3280">
      <pivotArea dataOnly="0" labelOnly="1" fieldPosition="0">
        <references count="2">
          <reference field="0" count="1" selected="0">
            <x v="99"/>
          </reference>
          <reference field="1" count="1">
            <x v="2896"/>
          </reference>
        </references>
      </pivotArea>
    </format>
    <format dxfId="3279">
      <pivotArea dataOnly="0" labelOnly="1" fieldPosition="0">
        <references count="2">
          <reference field="0" count="1" selected="0">
            <x v="100"/>
          </reference>
          <reference field="1" count="1">
            <x v="903"/>
          </reference>
        </references>
      </pivotArea>
    </format>
    <format dxfId="3278">
      <pivotArea dataOnly="0" labelOnly="1" fieldPosition="0">
        <references count="2">
          <reference field="0" count="1" selected="0">
            <x v="101"/>
          </reference>
          <reference field="1" count="1">
            <x v="908"/>
          </reference>
        </references>
      </pivotArea>
    </format>
    <format dxfId="3277">
      <pivotArea dataOnly="0" labelOnly="1" fieldPosition="0">
        <references count="2">
          <reference field="0" count="1" selected="0">
            <x v="102"/>
          </reference>
          <reference field="1" count="1">
            <x v="966"/>
          </reference>
        </references>
      </pivotArea>
    </format>
    <format dxfId="3276">
      <pivotArea dataOnly="0" labelOnly="1" fieldPosition="0">
        <references count="2">
          <reference field="0" count="1" selected="0">
            <x v="103"/>
          </reference>
          <reference field="1" count="1">
            <x v="1044"/>
          </reference>
        </references>
      </pivotArea>
    </format>
    <format dxfId="3275">
      <pivotArea dataOnly="0" labelOnly="1" fieldPosition="0">
        <references count="2">
          <reference field="0" count="1" selected="0">
            <x v="104"/>
          </reference>
          <reference field="1" count="1">
            <x v="1609"/>
          </reference>
        </references>
      </pivotArea>
    </format>
    <format dxfId="3274">
      <pivotArea dataOnly="0" labelOnly="1" fieldPosition="0">
        <references count="2">
          <reference field="0" count="1" selected="0">
            <x v="105"/>
          </reference>
          <reference field="1" count="1">
            <x v="967"/>
          </reference>
        </references>
      </pivotArea>
    </format>
    <format dxfId="3273">
      <pivotArea dataOnly="0" labelOnly="1" fieldPosition="0">
        <references count="2">
          <reference field="0" count="1" selected="0">
            <x v="106"/>
          </reference>
          <reference field="1" count="1">
            <x v="917"/>
          </reference>
        </references>
      </pivotArea>
    </format>
    <format dxfId="3272">
      <pivotArea dataOnly="0" labelOnly="1" fieldPosition="0">
        <references count="2">
          <reference field="0" count="1" selected="0">
            <x v="107"/>
          </reference>
          <reference field="1" count="1">
            <x v="119"/>
          </reference>
        </references>
      </pivotArea>
    </format>
    <format dxfId="3271">
      <pivotArea dataOnly="0" labelOnly="1" fieldPosition="0">
        <references count="2">
          <reference field="0" count="1" selected="0">
            <x v="108"/>
          </reference>
          <reference field="1" count="1">
            <x v="1045"/>
          </reference>
        </references>
      </pivotArea>
    </format>
    <format dxfId="3270">
      <pivotArea dataOnly="0" labelOnly="1" fieldPosition="0">
        <references count="2">
          <reference field="0" count="1" selected="0">
            <x v="109"/>
          </reference>
          <reference field="1" count="1">
            <x v="904"/>
          </reference>
        </references>
      </pivotArea>
    </format>
    <format dxfId="3269">
      <pivotArea dataOnly="0" labelOnly="1" fieldPosition="0">
        <references count="2">
          <reference field="0" count="1" selected="0">
            <x v="110"/>
          </reference>
          <reference field="1" count="1">
            <x v="2820"/>
          </reference>
        </references>
      </pivotArea>
    </format>
    <format dxfId="3268">
      <pivotArea dataOnly="0" labelOnly="1" fieldPosition="0">
        <references count="2">
          <reference field="0" count="1" selected="0">
            <x v="111"/>
          </reference>
          <reference field="1" count="1">
            <x v="1327"/>
          </reference>
        </references>
      </pivotArea>
    </format>
    <format dxfId="3267">
      <pivotArea dataOnly="0" labelOnly="1" fieldPosition="0">
        <references count="2">
          <reference field="0" count="1" selected="0">
            <x v="112"/>
          </reference>
          <reference field="1" count="1">
            <x v="2852"/>
          </reference>
        </references>
      </pivotArea>
    </format>
    <format dxfId="3266">
      <pivotArea dataOnly="0" labelOnly="1" fieldPosition="0">
        <references count="2">
          <reference field="0" count="1" selected="0">
            <x v="113"/>
          </reference>
          <reference field="1" count="1">
            <x v="2902"/>
          </reference>
        </references>
      </pivotArea>
    </format>
    <format dxfId="3265">
      <pivotArea dataOnly="0" labelOnly="1" fieldPosition="0">
        <references count="2">
          <reference field="0" count="1" selected="0">
            <x v="114"/>
          </reference>
          <reference field="1" count="1">
            <x v="2886"/>
          </reference>
        </references>
      </pivotArea>
    </format>
    <format dxfId="3264">
      <pivotArea dataOnly="0" labelOnly="1" fieldPosition="0">
        <references count="2">
          <reference field="0" count="1" selected="0">
            <x v="115"/>
          </reference>
          <reference field="1" count="1">
            <x v="2879"/>
          </reference>
        </references>
      </pivotArea>
    </format>
    <format dxfId="3263">
      <pivotArea dataOnly="0" labelOnly="1" fieldPosition="0">
        <references count="2">
          <reference field="0" count="1" selected="0">
            <x v="116"/>
          </reference>
          <reference field="1" count="1">
            <x v="2885"/>
          </reference>
        </references>
      </pivotArea>
    </format>
    <format dxfId="3262">
      <pivotArea dataOnly="0" labelOnly="1" fieldPosition="0">
        <references count="2">
          <reference field="0" count="1" selected="0">
            <x v="117"/>
          </reference>
          <reference field="1" count="1">
            <x v="2673"/>
          </reference>
        </references>
      </pivotArea>
    </format>
    <format dxfId="3261">
      <pivotArea dataOnly="0" labelOnly="1" fieldPosition="0">
        <references count="2">
          <reference field="0" count="1" selected="0">
            <x v="118"/>
          </reference>
          <reference field="1" count="1">
            <x v="2672"/>
          </reference>
        </references>
      </pivotArea>
    </format>
    <format dxfId="3260">
      <pivotArea dataOnly="0" labelOnly="1" fieldPosition="0">
        <references count="2">
          <reference field="0" count="1" selected="0">
            <x v="119"/>
          </reference>
          <reference field="1" count="1">
            <x v="2853"/>
          </reference>
        </references>
      </pivotArea>
    </format>
    <format dxfId="3259">
      <pivotArea dataOnly="0" labelOnly="1" fieldPosition="0">
        <references count="2">
          <reference field="0" count="1" selected="0">
            <x v="120"/>
          </reference>
          <reference field="1" count="1">
            <x v="2861"/>
          </reference>
        </references>
      </pivotArea>
    </format>
    <format dxfId="3258">
      <pivotArea dataOnly="0" labelOnly="1" fieldPosition="0">
        <references count="2">
          <reference field="0" count="1" selected="0">
            <x v="121"/>
          </reference>
          <reference field="1" count="1">
            <x v="813"/>
          </reference>
        </references>
      </pivotArea>
    </format>
    <format dxfId="3257">
      <pivotArea dataOnly="0" labelOnly="1" fieldPosition="0">
        <references count="2">
          <reference field="0" count="1" selected="0">
            <x v="122"/>
          </reference>
          <reference field="1" count="1">
            <x v="801"/>
          </reference>
        </references>
      </pivotArea>
    </format>
    <format dxfId="3256">
      <pivotArea dataOnly="0" labelOnly="1" fieldPosition="0">
        <references count="2">
          <reference field="0" count="1" selected="0">
            <x v="123"/>
          </reference>
          <reference field="1" count="1">
            <x v="1020"/>
          </reference>
        </references>
      </pivotArea>
    </format>
    <format dxfId="3255">
      <pivotArea dataOnly="0" labelOnly="1" fieldPosition="0">
        <references count="2">
          <reference field="0" count="1" selected="0">
            <x v="124"/>
          </reference>
          <reference field="1" count="1">
            <x v="890"/>
          </reference>
        </references>
      </pivotArea>
    </format>
    <format dxfId="3254">
      <pivotArea dataOnly="0" labelOnly="1" fieldPosition="0">
        <references count="2">
          <reference field="0" count="1" selected="0">
            <x v="125"/>
          </reference>
          <reference field="1" count="1">
            <x v="2897"/>
          </reference>
        </references>
      </pivotArea>
    </format>
    <format dxfId="3253">
      <pivotArea dataOnly="0" labelOnly="1" fieldPosition="0">
        <references count="2">
          <reference field="0" count="1" selected="0">
            <x v="126"/>
          </reference>
          <reference field="1" count="1">
            <x v="872"/>
          </reference>
        </references>
      </pivotArea>
    </format>
    <format dxfId="3252">
      <pivotArea dataOnly="0" labelOnly="1" fieldPosition="0">
        <references count="2">
          <reference field="0" count="1" selected="0">
            <x v="127"/>
          </reference>
          <reference field="1" count="1">
            <x v="805"/>
          </reference>
        </references>
      </pivotArea>
    </format>
    <format dxfId="3251">
      <pivotArea dataOnly="0" labelOnly="1" fieldPosition="0">
        <references count="2">
          <reference field="0" count="1" selected="0">
            <x v="128"/>
          </reference>
          <reference field="1" count="1">
            <x v="882"/>
          </reference>
        </references>
      </pivotArea>
    </format>
    <format dxfId="3250">
      <pivotArea dataOnly="0" labelOnly="1" fieldPosition="0">
        <references count="2">
          <reference field="0" count="1" selected="0">
            <x v="129"/>
          </reference>
          <reference field="1" count="1">
            <x v="807"/>
          </reference>
        </references>
      </pivotArea>
    </format>
    <format dxfId="3249">
      <pivotArea dataOnly="0" labelOnly="1" fieldPosition="0">
        <references count="2">
          <reference field="0" count="1" selected="0">
            <x v="130"/>
          </reference>
          <reference field="1" count="1">
            <x v="1016"/>
          </reference>
        </references>
      </pivotArea>
    </format>
    <format dxfId="3248">
      <pivotArea dataOnly="0" labelOnly="1" fieldPosition="0">
        <references count="2">
          <reference field="0" count="1" selected="0">
            <x v="131"/>
          </reference>
          <reference field="1" count="1">
            <x v="844"/>
          </reference>
        </references>
      </pivotArea>
    </format>
    <format dxfId="3247">
      <pivotArea dataOnly="0" labelOnly="1" fieldPosition="0">
        <references count="2">
          <reference field="0" count="1" selected="0">
            <x v="132"/>
          </reference>
          <reference field="1" count="1">
            <x v="824"/>
          </reference>
        </references>
      </pivotArea>
    </format>
    <format dxfId="3246">
      <pivotArea dataOnly="0" labelOnly="1" fieldPosition="0">
        <references count="2">
          <reference field="0" count="1" selected="0">
            <x v="133"/>
          </reference>
          <reference field="1" count="1">
            <x v="871"/>
          </reference>
        </references>
      </pivotArea>
    </format>
    <format dxfId="3245">
      <pivotArea dataOnly="0" labelOnly="1" fieldPosition="0">
        <references count="2">
          <reference field="0" count="1" selected="0">
            <x v="134"/>
          </reference>
          <reference field="1" count="1">
            <x v="803"/>
          </reference>
        </references>
      </pivotArea>
    </format>
    <format dxfId="3244">
      <pivotArea dataOnly="0" labelOnly="1" fieldPosition="0">
        <references count="2">
          <reference field="0" count="1" selected="0">
            <x v="135"/>
          </reference>
          <reference field="1" count="1">
            <x v="876"/>
          </reference>
        </references>
      </pivotArea>
    </format>
    <format dxfId="3243">
      <pivotArea dataOnly="0" labelOnly="1" fieldPosition="0">
        <references count="2">
          <reference field="0" count="1" selected="0">
            <x v="136"/>
          </reference>
          <reference field="1" count="1">
            <x v="887"/>
          </reference>
        </references>
      </pivotArea>
    </format>
    <format dxfId="3242">
      <pivotArea dataOnly="0" labelOnly="1" fieldPosition="0">
        <references count="2">
          <reference field="0" count="1" selected="0">
            <x v="137"/>
          </reference>
          <reference field="1" count="1">
            <x v="899"/>
          </reference>
        </references>
      </pivotArea>
    </format>
    <format dxfId="3241">
      <pivotArea dataOnly="0" labelOnly="1" fieldPosition="0">
        <references count="2">
          <reference field="0" count="1" selected="0">
            <x v="138"/>
          </reference>
          <reference field="1" count="1">
            <x v="2824"/>
          </reference>
        </references>
      </pivotArea>
    </format>
    <format dxfId="3240">
      <pivotArea dataOnly="0" labelOnly="1" fieldPosition="0">
        <references count="2">
          <reference field="0" count="1" selected="0">
            <x v="139"/>
          </reference>
          <reference field="1" count="1">
            <x v="832"/>
          </reference>
        </references>
      </pivotArea>
    </format>
    <format dxfId="3239">
      <pivotArea dataOnly="0" labelOnly="1" fieldPosition="0">
        <references count="2">
          <reference field="0" count="1" selected="0">
            <x v="140"/>
          </reference>
          <reference field="1" count="1">
            <x v="842"/>
          </reference>
        </references>
      </pivotArea>
    </format>
    <format dxfId="3238">
      <pivotArea dataOnly="0" labelOnly="1" fieldPosition="0">
        <references count="2">
          <reference field="0" count="1" selected="0">
            <x v="141"/>
          </reference>
          <reference field="1" count="1">
            <x v="874"/>
          </reference>
        </references>
      </pivotArea>
    </format>
    <format dxfId="3237">
      <pivotArea dataOnly="0" labelOnly="1" fieldPosition="0">
        <references count="2">
          <reference field="0" count="1" selected="0">
            <x v="142"/>
          </reference>
          <reference field="1" count="1">
            <x v="889"/>
          </reference>
        </references>
      </pivotArea>
    </format>
    <format dxfId="3236">
      <pivotArea dataOnly="0" labelOnly="1" fieldPosition="0">
        <references count="2">
          <reference field="0" count="1" selected="0">
            <x v="143"/>
          </reference>
          <reference field="1" count="1">
            <x v="809"/>
          </reference>
        </references>
      </pivotArea>
    </format>
    <format dxfId="3235">
      <pivotArea dataOnly="0" labelOnly="1" fieldPosition="0">
        <references count="2">
          <reference field="0" count="1" selected="0">
            <x v="144"/>
          </reference>
          <reference field="1" count="1">
            <x v="827"/>
          </reference>
        </references>
      </pivotArea>
    </format>
    <format dxfId="3234">
      <pivotArea dataOnly="0" labelOnly="1" fieldPosition="0">
        <references count="2">
          <reference field="0" count="1" selected="0">
            <x v="145"/>
          </reference>
          <reference field="1" count="1">
            <x v="804"/>
          </reference>
        </references>
      </pivotArea>
    </format>
    <format dxfId="3233">
      <pivotArea dataOnly="0" labelOnly="1" fieldPosition="0">
        <references count="2">
          <reference field="0" count="1" selected="0">
            <x v="146"/>
          </reference>
          <reference field="1" count="1">
            <x v="900"/>
          </reference>
        </references>
      </pivotArea>
    </format>
    <format dxfId="3232">
      <pivotArea dataOnly="0" labelOnly="1" fieldPosition="0">
        <references count="2">
          <reference field="0" count="1" selected="0">
            <x v="147"/>
          </reference>
          <reference field="1" count="1">
            <x v="878"/>
          </reference>
        </references>
      </pivotArea>
    </format>
    <format dxfId="3231">
      <pivotArea dataOnly="0" labelOnly="1" fieldPosition="0">
        <references count="2">
          <reference field="0" count="1" selected="0">
            <x v="148"/>
          </reference>
          <reference field="1" count="1">
            <x v="834"/>
          </reference>
        </references>
      </pivotArea>
    </format>
    <format dxfId="3230">
      <pivotArea dataOnly="0" labelOnly="1" fieldPosition="0">
        <references count="2">
          <reference field="0" count="1" selected="0">
            <x v="149"/>
          </reference>
          <reference field="1" count="1">
            <x v="935"/>
          </reference>
        </references>
      </pivotArea>
    </format>
    <format dxfId="3229">
      <pivotArea dataOnly="0" labelOnly="1" fieldPosition="0">
        <references count="2">
          <reference field="0" count="1" selected="0">
            <x v="150"/>
          </reference>
          <reference field="1" count="1">
            <x v="888"/>
          </reference>
        </references>
      </pivotArea>
    </format>
    <format dxfId="3228">
      <pivotArea dataOnly="0" labelOnly="1" fieldPosition="0">
        <references count="2">
          <reference field="0" count="1" selected="0">
            <x v="151"/>
          </reference>
          <reference field="1" count="1">
            <x v="884"/>
          </reference>
        </references>
      </pivotArea>
    </format>
    <format dxfId="3227">
      <pivotArea dataOnly="0" labelOnly="1" fieldPosition="0">
        <references count="2">
          <reference field="0" count="1" selected="0">
            <x v="152"/>
          </reference>
          <reference field="1" count="1">
            <x v="845"/>
          </reference>
        </references>
      </pivotArea>
    </format>
    <format dxfId="3226">
      <pivotArea dataOnly="0" labelOnly="1" fieldPosition="0">
        <references count="2">
          <reference field="0" count="1" selected="0">
            <x v="153"/>
          </reference>
          <reference field="1" count="1">
            <x v="901"/>
          </reference>
        </references>
      </pivotArea>
    </format>
    <format dxfId="3225">
      <pivotArea dataOnly="0" labelOnly="1" fieldPosition="0">
        <references count="2">
          <reference field="0" count="1" selected="0">
            <x v="154"/>
          </reference>
          <reference field="1" count="1">
            <x v="898"/>
          </reference>
        </references>
      </pivotArea>
    </format>
    <format dxfId="3224">
      <pivotArea dataOnly="0" labelOnly="1" fieldPosition="0">
        <references count="2">
          <reference field="0" count="1" selected="0">
            <x v="155"/>
          </reference>
          <reference field="1" count="1">
            <x v="873"/>
          </reference>
        </references>
      </pivotArea>
    </format>
    <format dxfId="3223">
      <pivotArea dataOnly="0" labelOnly="1" fieldPosition="0">
        <references count="2">
          <reference field="0" count="1" selected="0">
            <x v="156"/>
          </reference>
          <reference field="1" count="1">
            <x v="897"/>
          </reference>
        </references>
      </pivotArea>
    </format>
    <format dxfId="3222">
      <pivotArea dataOnly="0" labelOnly="1" fieldPosition="0">
        <references count="2">
          <reference field="0" count="1" selected="0">
            <x v="157"/>
          </reference>
          <reference field="1" count="1">
            <x v="877"/>
          </reference>
        </references>
      </pivotArea>
    </format>
    <format dxfId="3221">
      <pivotArea dataOnly="0" labelOnly="1" fieldPosition="0">
        <references count="2">
          <reference field="0" count="1" selected="0">
            <x v="158"/>
          </reference>
          <reference field="1" count="1">
            <x v="883"/>
          </reference>
        </references>
      </pivotArea>
    </format>
    <format dxfId="3220">
      <pivotArea dataOnly="0" labelOnly="1" fieldPosition="0">
        <references count="2">
          <reference field="0" count="1" selected="0">
            <x v="159"/>
          </reference>
          <reference field="1" count="1">
            <x v="879"/>
          </reference>
        </references>
      </pivotArea>
    </format>
    <format dxfId="3219">
      <pivotArea dataOnly="0" labelOnly="1" fieldPosition="0">
        <references count="2">
          <reference field="0" count="1" selected="0">
            <x v="160"/>
          </reference>
          <reference field="1" count="1">
            <x v="840"/>
          </reference>
        </references>
      </pivotArea>
    </format>
    <format dxfId="3218">
      <pivotArea dataOnly="0" labelOnly="1" fieldPosition="0">
        <references count="2">
          <reference field="0" count="1" selected="0">
            <x v="161"/>
          </reference>
          <reference field="1" count="1">
            <x v="896"/>
          </reference>
        </references>
      </pivotArea>
    </format>
    <format dxfId="3217">
      <pivotArea dataOnly="0" labelOnly="1" fieldPosition="0">
        <references count="2">
          <reference field="0" count="1" selected="0">
            <x v="162"/>
          </reference>
          <reference field="1" count="1">
            <x v="843"/>
          </reference>
        </references>
      </pivotArea>
    </format>
    <format dxfId="3216">
      <pivotArea dataOnly="0" labelOnly="1" fieldPosition="0">
        <references count="2">
          <reference field="0" count="1" selected="0">
            <x v="163"/>
          </reference>
          <reference field="1" count="1">
            <x v="821"/>
          </reference>
        </references>
      </pivotArea>
    </format>
    <format dxfId="3215">
      <pivotArea dataOnly="0" labelOnly="1" fieldPosition="0">
        <references count="2">
          <reference field="0" count="1" selected="0">
            <x v="164"/>
          </reference>
          <reference field="1" count="1">
            <x v="880"/>
          </reference>
        </references>
      </pivotArea>
    </format>
    <format dxfId="3214">
      <pivotArea dataOnly="0" labelOnly="1" fieldPosition="0">
        <references count="2">
          <reference field="0" count="1" selected="0">
            <x v="165"/>
          </reference>
          <reference field="1" count="1">
            <x v="895"/>
          </reference>
        </references>
      </pivotArea>
    </format>
    <format dxfId="3213">
      <pivotArea dataOnly="0" labelOnly="1" fieldPosition="0">
        <references count="2">
          <reference field="0" count="1" selected="0">
            <x v="166"/>
          </reference>
          <reference field="1" count="1">
            <x v="1014"/>
          </reference>
        </references>
      </pivotArea>
    </format>
    <format dxfId="3212">
      <pivotArea dataOnly="0" labelOnly="1" fieldPosition="0">
        <references count="2">
          <reference field="0" count="1" selected="0">
            <x v="167"/>
          </reference>
          <reference field="1" count="1">
            <x v="891"/>
          </reference>
        </references>
      </pivotArea>
    </format>
    <format dxfId="3211">
      <pivotArea dataOnly="0" labelOnly="1" fieldPosition="0">
        <references count="2">
          <reference field="0" count="1" selected="0">
            <x v="168"/>
          </reference>
          <reference field="1" count="1">
            <x v="886"/>
          </reference>
        </references>
      </pivotArea>
    </format>
    <format dxfId="3210">
      <pivotArea dataOnly="0" labelOnly="1" fieldPosition="0">
        <references count="2">
          <reference field="0" count="1" selected="0">
            <x v="169"/>
          </reference>
          <reference field="1" count="1">
            <x v="881"/>
          </reference>
        </references>
      </pivotArea>
    </format>
    <format dxfId="3209">
      <pivotArea dataOnly="0" labelOnly="1" fieldPosition="0">
        <references count="2">
          <reference field="0" count="1" selected="0">
            <x v="170"/>
          </reference>
          <reference field="1" count="1">
            <x v="875"/>
          </reference>
        </references>
      </pivotArea>
    </format>
    <format dxfId="3208">
      <pivotArea dataOnly="0" labelOnly="1" fieldPosition="0">
        <references count="2">
          <reference field="0" count="1" selected="0">
            <x v="171"/>
          </reference>
          <reference field="1" count="1">
            <x v="894"/>
          </reference>
        </references>
      </pivotArea>
    </format>
    <format dxfId="3207">
      <pivotArea dataOnly="0" labelOnly="1" fieldPosition="0">
        <references count="2">
          <reference field="0" count="1" selected="0">
            <x v="172"/>
          </reference>
          <reference field="1" count="1">
            <x v="885"/>
          </reference>
        </references>
      </pivotArea>
    </format>
    <format dxfId="3206">
      <pivotArea dataOnly="0" labelOnly="1" fieldPosition="0">
        <references count="2">
          <reference field="0" count="1" selected="0">
            <x v="173"/>
          </reference>
          <reference field="1" count="1">
            <x v="2714"/>
          </reference>
        </references>
      </pivotArea>
    </format>
    <format dxfId="3205">
      <pivotArea dataOnly="0" labelOnly="1" fieldPosition="0">
        <references count="2">
          <reference field="0" count="1" selected="0">
            <x v="174"/>
          </reference>
          <reference field="1" count="1">
            <x v="893"/>
          </reference>
        </references>
      </pivotArea>
    </format>
    <format dxfId="3204">
      <pivotArea dataOnly="0" labelOnly="1" fieldPosition="0">
        <references count="2">
          <reference field="0" count="1" selected="0">
            <x v="175"/>
          </reference>
          <reference field="1" count="1">
            <x v="819"/>
          </reference>
        </references>
      </pivotArea>
    </format>
    <format dxfId="3203">
      <pivotArea dataOnly="0" labelOnly="1" fieldPosition="0">
        <references count="2">
          <reference field="0" count="1" selected="0">
            <x v="176"/>
          </reference>
          <reference field="1" count="1">
            <x v="892"/>
          </reference>
        </references>
      </pivotArea>
    </format>
    <format dxfId="3202">
      <pivotArea dataOnly="0" labelOnly="1" fieldPosition="0">
        <references count="2">
          <reference field="0" count="1" selected="0">
            <x v="177"/>
          </reference>
          <reference field="1" count="1">
            <x v="837"/>
          </reference>
        </references>
      </pivotArea>
    </format>
    <format dxfId="3201">
      <pivotArea dataOnly="0" labelOnly="1" fieldPosition="0">
        <references count="2">
          <reference field="0" count="1" selected="0">
            <x v="178"/>
          </reference>
          <reference field="1" count="1">
            <x v="210"/>
          </reference>
        </references>
      </pivotArea>
    </format>
    <format dxfId="3200">
      <pivotArea dataOnly="0" labelOnly="1" fieldPosition="0">
        <references count="2">
          <reference field="0" count="1" selected="0">
            <x v="179"/>
          </reference>
          <reference field="1" count="1">
            <x v="2854"/>
          </reference>
        </references>
      </pivotArea>
    </format>
    <format dxfId="3199">
      <pivotArea dataOnly="0" labelOnly="1" fieldPosition="0">
        <references count="2">
          <reference field="0" count="1" selected="0">
            <x v="180"/>
          </reference>
          <reference field="1" count="1">
            <x v="211"/>
          </reference>
        </references>
      </pivotArea>
    </format>
    <format dxfId="3198">
      <pivotArea dataOnly="0" labelOnly="1" fieldPosition="0">
        <references count="2">
          <reference field="0" count="1" selected="0">
            <x v="181"/>
          </reference>
          <reference field="1" count="1">
            <x v="218"/>
          </reference>
        </references>
      </pivotArea>
    </format>
    <format dxfId="3197">
      <pivotArea dataOnly="0" labelOnly="1" fieldPosition="0">
        <references count="2">
          <reference field="0" count="1" selected="0">
            <x v="182"/>
          </reference>
          <reference field="1" count="1">
            <x v="182"/>
          </reference>
        </references>
      </pivotArea>
    </format>
    <format dxfId="3196">
      <pivotArea dataOnly="0" labelOnly="1" fieldPosition="0">
        <references count="2">
          <reference field="0" count="1" selected="0">
            <x v="183"/>
          </reference>
          <reference field="1" count="1">
            <x v="179"/>
          </reference>
        </references>
      </pivotArea>
    </format>
    <format dxfId="3195">
      <pivotArea dataOnly="0" labelOnly="1" fieldPosition="0">
        <references count="2">
          <reference field="0" count="1" selected="0">
            <x v="184"/>
          </reference>
          <reference field="1" count="1">
            <x v="1626"/>
          </reference>
        </references>
      </pivotArea>
    </format>
    <format dxfId="3194">
      <pivotArea dataOnly="0" labelOnly="1" fieldPosition="0">
        <references count="2">
          <reference field="0" count="1" selected="0">
            <x v="185"/>
          </reference>
          <reference field="1" count="1">
            <x v="175"/>
          </reference>
        </references>
      </pivotArea>
    </format>
    <format dxfId="3193">
      <pivotArea dataOnly="0" labelOnly="1" fieldPosition="0">
        <references count="2">
          <reference field="0" count="1" selected="0">
            <x v="186"/>
          </reference>
          <reference field="1" count="1">
            <x v="181"/>
          </reference>
        </references>
      </pivotArea>
    </format>
    <format dxfId="3192">
      <pivotArea dataOnly="0" labelOnly="1" fieldPosition="0">
        <references count="2">
          <reference field="0" count="1" selected="0">
            <x v="187"/>
          </reference>
          <reference field="1" count="1">
            <x v="177"/>
          </reference>
        </references>
      </pivotArea>
    </format>
    <format dxfId="3191">
      <pivotArea dataOnly="0" labelOnly="1" fieldPosition="0">
        <references count="2">
          <reference field="0" count="1" selected="0">
            <x v="188"/>
          </reference>
          <reference field="1" count="1">
            <x v="1633"/>
          </reference>
        </references>
      </pivotArea>
    </format>
    <format dxfId="3190">
      <pivotArea dataOnly="0" labelOnly="1" fieldPosition="0">
        <references count="2">
          <reference field="0" count="1" selected="0">
            <x v="189"/>
          </reference>
          <reference field="1" count="1">
            <x v="3286"/>
          </reference>
        </references>
      </pivotArea>
    </format>
    <format dxfId="3189">
      <pivotArea dataOnly="0" labelOnly="1" fieldPosition="0">
        <references count="2">
          <reference field="0" count="1" selected="0">
            <x v="190"/>
          </reference>
          <reference field="1" count="1">
            <x v="184"/>
          </reference>
        </references>
      </pivotArea>
    </format>
    <format dxfId="3188">
      <pivotArea dataOnly="0" labelOnly="1" fieldPosition="0">
        <references count="2">
          <reference field="0" count="1" selected="0">
            <x v="191"/>
          </reference>
          <reference field="1" count="1">
            <x v="219"/>
          </reference>
        </references>
      </pivotArea>
    </format>
    <format dxfId="3187">
      <pivotArea dataOnly="0" labelOnly="1" fieldPosition="0">
        <references count="2">
          <reference field="0" count="1" selected="0">
            <x v="192"/>
          </reference>
          <reference field="1" count="1">
            <x v="171"/>
          </reference>
        </references>
      </pivotArea>
    </format>
    <format dxfId="3186">
      <pivotArea dataOnly="0" labelOnly="1" fieldPosition="0">
        <references count="2">
          <reference field="0" count="1" selected="0">
            <x v="193"/>
          </reference>
          <reference field="1" count="1">
            <x v="1630"/>
          </reference>
        </references>
      </pivotArea>
    </format>
    <format dxfId="3185">
      <pivotArea dataOnly="0" labelOnly="1" fieldPosition="0">
        <references count="2">
          <reference field="0" count="1" selected="0">
            <x v="194"/>
          </reference>
          <reference field="1" count="1">
            <x v="2876"/>
          </reference>
        </references>
      </pivotArea>
    </format>
    <format dxfId="3184">
      <pivotArea dataOnly="0" labelOnly="1" fieldPosition="0">
        <references count="2">
          <reference field="0" count="1" selected="0">
            <x v="195"/>
          </reference>
          <reference field="1" count="1">
            <x v="1629"/>
          </reference>
        </references>
      </pivotArea>
    </format>
    <format dxfId="3183">
      <pivotArea dataOnly="0" labelOnly="1" fieldPosition="0">
        <references count="2">
          <reference field="0" count="1" selected="0">
            <x v="196"/>
          </reference>
          <reference field="1" count="1">
            <x v="176"/>
          </reference>
        </references>
      </pivotArea>
    </format>
    <format dxfId="3182">
      <pivotArea dataOnly="0" labelOnly="1" fieldPosition="0">
        <references count="2">
          <reference field="0" count="1" selected="0">
            <x v="197"/>
          </reference>
          <reference field="1" count="1">
            <x v="178"/>
          </reference>
        </references>
      </pivotArea>
    </format>
    <format dxfId="3181">
      <pivotArea dataOnly="0" labelOnly="1" fieldPosition="0">
        <references count="2">
          <reference field="0" count="1" selected="0">
            <x v="198"/>
          </reference>
          <reference field="1" count="1">
            <x v="1636"/>
          </reference>
        </references>
      </pivotArea>
    </format>
    <format dxfId="3180">
      <pivotArea dataOnly="0" labelOnly="1" fieldPosition="0">
        <references count="2">
          <reference field="0" count="1" selected="0">
            <x v="199"/>
          </reference>
          <reference field="1" count="1">
            <x v="1631"/>
          </reference>
        </references>
      </pivotArea>
    </format>
    <format dxfId="3179">
      <pivotArea dataOnly="0" labelOnly="1" fieldPosition="0">
        <references count="2">
          <reference field="0" count="1" selected="0">
            <x v="200"/>
          </reference>
          <reference field="1" count="1">
            <x v="1607"/>
          </reference>
        </references>
      </pivotArea>
    </format>
    <format dxfId="3178">
      <pivotArea dataOnly="0" labelOnly="1" fieldPosition="0">
        <references count="2">
          <reference field="0" count="1" selected="0">
            <x v="201"/>
          </reference>
          <reference field="1" count="1">
            <x v="2880"/>
          </reference>
        </references>
      </pivotArea>
    </format>
    <format dxfId="3177">
      <pivotArea dataOnly="0" labelOnly="1" fieldPosition="0">
        <references count="2">
          <reference field="0" count="1" selected="0">
            <x v="202"/>
          </reference>
          <reference field="1" count="1">
            <x v="1171"/>
          </reference>
        </references>
      </pivotArea>
    </format>
    <format dxfId="3176">
      <pivotArea dataOnly="0" labelOnly="1" fieldPosition="0">
        <references count="2">
          <reference field="0" count="1" selected="0">
            <x v="203"/>
          </reference>
          <reference field="1" count="1">
            <x v="1183"/>
          </reference>
        </references>
      </pivotArea>
    </format>
    <format dxfId="3175">
      <pivotArea dataOnly="0" labelOnly="1" fieldPosition="0">
        <references count="2">
          <reference field="0" count="1" selected="0">
            <x v="204"/>
          </reference>
          <reference field="1" count="1">
            <x v="1184"/>
          </reference>
        </references>
      </pivotArea>
    </format>
    <format dxfId="3174">
      <pivotArea dataOnly="0" labelOnly="1" fieldPosition="0">
        <references count="2">
          <reference field="0" count="1" selected="0">
            <x v="205"/>
          </reference>
          <reference field="1" count="1">
            <x v="2939"/>
          </reference>
        </references>
      </pivotArea>
    </format>
    <format dxfId="3173">
      <pivotArea dataOnly="0" labelOnly="1" fieldPosition="0">
        <references count="2">
          <reference field="0" count="1" selected="0">
            <x v="206"/>
          </reference>
          <reference field="1" count="1">
            <x v="1073"/>
          </reference>
        </references>
      </pivotArea>
    </format>
    <format dxfId="3172">
      <pivotArea dataOnly="0" labelOnly="1" fieldPosition="0">
        <references count="2">
          <reference field="0" count="1" selected="0">
            <x v="207"/>
          </reference>
          <reference field="1" count="1">
            <x v="2943"/>
          </reference>
        </references>
      </pivotArea>
    </format>
    <format dxfId="3171">
      <pivotArea dataOnly="0" labelOnly="1" fieldPosition="0">
        <references count="2">
          <reference field="0" count="1" selected="0">
            <x v="208"/>
          </reference>
          <reference field="1" count="1">
            <x v="2905"/>
          </reference>
        </references>
      </pivotArea>
    </format>
    <format dxfId="3170">
      <pivotArea dataOnly="0" labelOnly="1" fieldPosition="0">
        <references count="2">
          <reference field="0" count="1" selected="0">
            <x v="209"/>
          </reference>
          <reference field="1" count="1">
            <x v="1351"/>
          </reference>
        </references>
      </pivotArea>
    </format>
    <format dxfId="3169">
      <pivotArea dataOnly="0" labelOnly="1" fieldPosition="0">
        <references count="2">
          <reference field="0" count="1" selected="0">
            <x v="210"/>
          </reference>
          <reference field="1" count="1">
            <x v="3026"/>
          </reference>
        </references>
      </pivotArea>
    </format>
    <format dxfId="3168">
      <pivotArea dataOnly="0" labelOnly="1" fieldPosition="0">
        <references count="2">
          <reference field="0" count="1" selected="0">
            <x v="211"/>
          </reference>
          <reference field="1" count="1">
            <x v="683"/>
          </reference>
        </references>
      </pivotArea>
    </format>
    <format dxfId="3167">
      <pivotArea dataOnly="0" labelOnly="1" fieldPosition="0">
        <references count="2">
          <reference field="0" count="1" selected="0">
            <x v="212"/>
          </reference>
          <reference field="1" count="1">
            <x v="2970"/>
          </reference>
        </references>
      </pivotArea>
    </format>
    <format dxfId="3166">
      <pivotArea dataOnly="0" labelOnly="1" fieldPosition="0">
        <references count="2">
          <reference field="0" count="1" selected="0">
            <x v="213"/>
          </reference>
          <reference field="1" count="1">
            <x v="1072"/>
          </reference>
        </references>
      </pivotArea>
    </format>
    <format dxfId="3165">
      <pivotArea dataOnly="0" labelOnly="1" fieldPosition="0">
        <references count="2">
          <reference field="0" count="1" selected="0">
            <x v="214"/>
          </reference>
          <reference field="1" count="1">
            <x v="2974"/>
          </reference>
        </references>
      </pivotArea>
    </format>
    <format dxfId="3164">
      <pivotArea dataOnly="0" labelOnly="1" fieldPosition="0">
        <references count="2">
          <reference field="0" count="1" selected="0">
            <x v="215"/>
          </reference>
          <reference field="1" count="1">
            <x v="1350"/>
          </reference>
        </references>
      </pivotArea>
    </format>
    <format dxfId="3163">
      <pivotArea dataOnly="0" labelOnly="1" fieldPosition="0">
        <references count="2">
          <reference field="0" count="1" selected="0">
            <x v="216"/>
          </reference>
          <reference field="1" count="1">
            <x v="333"/>
          </reference>
        </references>
      </pivotArea>
    </format>
    <format dxfId="3162">
      <pivotArea dataOnly="0" labelOnly="1" fieldPosition="0">
        <references count="2">
          <reference field="0" count="1" selected="0">
            <x v="217"/>
          </reference>
          <reference field="1" count="1">
            <x v="2845"/>
          </reference>
        </references>
      </pivotArea>
    </format>
    <format dxfId="3161">
      <pivotArea dataOnly="0" labelOnly="1" fieldPosition="0">
        <references count="2">
          <reference field="0" count="1" selected="0">
            <x v="218"/>
          </reference>
          <reference field="1" count="1">
            <x v="95"/>
          </reference>
        </references>
      </pivotArea>
    </format>
    <format dxfId="3160">
      <pivotArea dataOnly="0" labelOnly="1" fieldPosition="0">
        <references count="2">
          <reference field="0" count="1" selected="0">
            <x v="219"/>
          </reference>
          <reference field="1" count="1">
            <x v="3016"/>
          </reference>
        </references>
      </pivotArea>
    </format>
    <format dxfId="3159">
      <pivotArea dataOnly="0" labelOnly="1" fieldPosition="0">
        <references count="2">
          <reference field="0" count="1" selected="0">
            <x v="220"/>
          </reference>
          <reference field="1" count="1">
            <x v="459"/>
          </reference>
        </references>
      </pivotArea>
    </format>
    <format dxfId="3158">
      <pivotArea dataOnly="0" labelOnly="1" fieldPosition="0">
        <references count="2">
          <reference field="0" count="1" selected="0">
            <x v="221"/>
          </reference>
          <reference field="1" count="1">
            <x v="1172"/>
          </reference>
        </references>
      </pivotArea>
    </format>
    <format dxfId="3157">
      <pivotArea dataOnly="0" labelOnly="1" fieldPosition="0">
        <references count="2">
          <reference field="0" count="1" selected="0">
            <x v="222"/>
          </reference>
          <reference field="1" count="1">
            <x v="2930"/>
          </reference>
        </references>
      </pivotArea>
    </format>
    <format dxfId="3156">
      <pivotArea dataOnly="0" labelOnly="1" fieldPosition="0">
        <references count="2">
          <reference field="0" count="1" selected="0">
            <x v="223"/>
          </reference>
          <reference field="1" count="1">
            <x v="2931"/>
          </reference>
        </references>
      </pivotArea>
    </format>
    <format dxfId="3155">
      <pivotArea dataOnly="0" labelOnly="1" fieldPosition="0">
        <references count="2">
          <reference field="0" count="1" selected="0">
            <x v="224"/>
          </reference>
          <reference field="1" count="1">
            <x v="2833"/>
          </reference>
        </references>
      </pivotArea>
    </format>
    <format dxfId="3154">
      <pivotArea dataOnly="0" labelOnly="1" fieldPosition="0">
        <references count="2">
          <reference field="0" count="1" selected="0">
            <x v="225"/>
          </reference>
          <reference field="1" count="1">
            <x v="2834"/>
          </reference>
        </references>
      </pivotArea>
    </format>
    <format dxfId="3153">
      <pivotArea dataOnly="0" labelOnly="1" fieldPosition="0">
        <references count="2">
          <reference field="0" count="1" selected="0">
            <x v="226"/>
          </reference>
          <reference field="1" count="1">
            <x v="2835"/>
          </reference>
        </references>
      </pivotArea>
    </format>
    <format dxfId="3152">
      <pivotArea dataOnly="0" labelOnly="1" fieldPosition="0">
        <references count="2">
          <reference field="0" count="1" selected="0">
            <x v="227"/>
          </reference>
          <reference field="1" count="1">
            <x v="2539"/>
          </reference>
        </references>
      </pivotArea>
    </format>
    <format dxfId="3151">
      <pivotArea dataOnly="0" labelOnly="1" fieldPosition="0">
        <references count="2">
          <reference field="0" count="1" selected="0">
            <x v="228"/>
          </reference>
          <reference field="1" count="1">
            <x v="2992"/>
          </reference>
        </references>
      </pivotArea>
    </format>
    <format dxfId="3150">
      <pivotArea dataOnly="0" labelOnly="1" fieldPosition="0">
        <references count="2">
          <reference field="0" count="1" selected="0">
            <x v="229"/>
          </reference>
          <reference field="1" count="1">
            <x v="2919"/>
          </reference>
        </references>
      </pivotArea>
    </format>
    <format dxfId="3149">
      <pivotArea dataOnly="0" labelOnly="1" fieldPosition="0">
        <references count="2">
          <reference field="0" count="1" selected="0">
            <x v="230"/>
          </reference>
          <reference field="1" count="1">
            <x v="2991"/>
          </reference>
        </references>
      </pivotArea>
    </format>
    <format dxfId="3148">
      <pivotArea dataOnly="0" labelOnly="1" fieldPosition="0">
        <references count="2">
          <reference field="0" count="1" selected="0">
            <x v="231"/>
          </reference>
          <reference field="1" count="1">
            <x v="2990"/>
          </reference>
        </references>
      </pivotArea>
    </format>
    <format dxfId="3147">
      <pivotArea dataOnly="0" labelOnly="1" fieldPosition="0">
        <references count="2">
          <reference field="0" count="1" selected="0">
            <x v="232"/>
          </reference>
          <reference field="1" count="1">
            <x v="332"/>
          </reference>
        </references>
      </pivotArea>
    </format>
    <format dxfId="3146">
      <pivotArea dataOnly="0" labelOnly="1" fieldPosition="0">
        <references count="2">
          <reference field="0" count="1" selected="0">
            <x v="233"/>
          </reference>
          <reference field="1" count="1">
            <x v="3011"/>
          </reference>
        </references>
      </pivotArea>
    </format>
    <format dxfId="3145">
      <pivotArea dataOnly="0" labelOnly="1" fieldPosition="0">
        <references count="2">
          <reference field="0" count="1" selected="0">
            <x v="234"/>
          </reference>
          <reference field="1" count="1">
            <x v="3012"/>
          </reference>
        </references>
      </pivotArea>
    </format>
    <format dxfId="3144">
      <pivotArea dataOnly="0" labelOnly="1" fieldPosition="0">
        <references count="2">
          <reference field="0" count="1" selected="0">
            <x v="235"/>
          </reference>
          <reference field="1" count="1">
            <x v="3013"/>
          </reference>
        </references>
      </pivotArea>
    </format>
    <format dxfId="3143">
      <pivotArea dataOnly="0" labelOnly="1" fieldPosition="0">
        <references count="2">
          <reference field="0" count="1" selected="0">
            <x v="236"/>
          </reference>
          <reference field="1" count="1">
            <x v="2925"/>
          </reference>
        </references>
      </pivotArea>
    </format>
    <format dxfId="3142">
      <pivotArea dataOnly="0" labelOnly="1" fieldPosition="0">
        <references count="2">
          <reference field="0" count="1" selected="0">
            <x v="237"/>
          </reference>
          <reference field="1" count="1">
            <x v="2922"/>
          </reference>
        </references>
      </pivotArea>
    </format>
    <format dxfId="3141">
      <pivotArea dataOnly="0" labelOnly="1" fieldPosition="0">
        <references count="2">
          <reference field="0" count="1" selected="0">
            <x v="238"/>
          </reference>
          <reference field="1" count="1">
            <x v="2932"/>
          </reference>
        </references>
      </pivotArea>
    </format>
    <format dxfId="3140">
      <pivotArea dataOnly="0" labelOnly="1" fieldPosition="0">
        <references count="2">
          <reference field="0" count="1" selected="0">
            <x v="239"/>
          </reference>
          <reference field="1" count="1">
            <x v="464"/>
          </reference>
        </references>
      </pivotArea>
    </format>
    <format dxfId="3139">
      <pivotArea dataOnly="0" labelOnly="1" fieldPosition="0">
        <references count="2">
          <reference field="0" count="1" selected="0">
            <x v="240"/>
          </reference>
          <reference field="1" count="1">
            <x v="2829"/>
          </reference>
        </references>
      </pivotArea>
    </format>
    <format dxfId="3138">
      <pivotArea dataOnly="0" labelOnly="1" fieldPosition="0">
        <references count="2">
          <reference field="0" count="1" selected="0">
            <x v="241"/>
          </reference>
          <reference field="1" count="1">
            <x v="431"/>
          </reference>
        </references>
      </pivotArea>
    </format>
    <format dxfId="3137">
      <pivotArea dataOnly="0" labelOnly="1" fieldPosition="0">
        <references count="2">
          <reference field="0" count="1" selected="0">
            <x v="242"/>
          </reference>
          <reference field="1" count="1">
            <x v="2600"/>
          </reference>
        </references>
      </pivotArea>
    </format>
    <format dxfId="3136">
      <pivotArea dataOnly="0" labelOnly="1" fieldPosition="0">
        <references count="2">
          <reference field="0" count="1" selected="0">
            <x v="243"/>
          </reference>
          <reference field="1" count="1">
            <x v="2999"/>
          </reference>
        </references>
      </pivotArea>
    </format>
    <format dxfId="3135">
      <pivotArea dataOnly="0" labelOnly="1" fieldPosition="0">
        <references count="2">
          <reference field="0" count="1" selected="0">
            <x v="244"/>
          </reference>
          <reference field="1" count="1">
            <x v="2941"/>
          </reference>
        </references>
      </pivotArea>
    </format>
    <format dxfId="3134">
      <pivotArea dataOnly="0" labelOnly="1" fieldPosition="0">
        <references count="2">
          <reference field="0" count="1" selected="0">
            <x v="245"/>
          </reference>
          <reference field="1" count="1">
            <x v="2946"/>
          </reference>
        </references>
      </pivotArea>
    </format>
    <format dxfId="3133">
      <pivotArea dataOnly="0" labelOnly="1" fieldPosition="0">
        <references count="2">
          <reference field="0" count="1" selected="0">
            <x v="246"/>
          </reference>
          <reference field="1" count="1">
            <x v="1188"/>
          </reference>
        </references>
      </pivotArea>
    </format>
    <format dxfId="3132">
      <pivotArea dataOnly="0" labelOnly="1" fieldPosition="0">
        <references count="2">
          <reference field="0" count="1" selected="0">
            <x v="247"/>
          </reference>
          <reference field="1" count="1">
            <x v="2940"/>
          </reference>
        </references>
      </pivotArea>
    </format>
    <format dxfId="3131">
      <pivotArea dataOnly="0" labelOnly="1" fieldPosition="0">
        <references count="2">
          <reference field="0" count="1" selected="0">
            <x v="248"/>
          </reference>
          <reference field="1" count="1">
            <x v="1167"/>
          </reference>
        </references>
      </pivotArea>
    </format>
    <format dxfId="3130">
      <pivotArea dataOnly="0" labelOnly="1" fieldPosition="0">
        <references count="2">
          <reference field="0" count="1" selected="0">
            <x v="249"/>
          </reference>
          <reference field="1" count="1">
            <x v="1168"/>
          </reference>
        </references>
      </pivotArea>
    </format>
    <format dxfId="3129">
      <pivotArea dataOnly="0" labelOnly="1" fieldPosition="0">
        <references count="2">
          <reference field="0" count="1" selected="0">
            <x v="250"/>
          </reference>
          <reference field="1" count="1">
            <x v="3027"/>
          </reference>
        </references>
      </pivotArea>
    </format>
    <format dxfId="3128">
      <pivotArea dataOnly="0" labelOnly="1" fieldPosition="0">
        <references count="2">
          <reference field="0" count="1" selected="0">
            <x v="251"/>
          </reference>
          <reference field="1" count="1">
            <x v="2603"/>
          </reference>
        </references>
      </pivotArea>
    </format>
    <format dxfId="3127">
      <pivotArea dataOnly="0" labelOnly="1" fieldPosition="0">
        <references count="2">
          <reference field="0" count="1" selected="0">
            <x v="252"/>
          </reference>
          <reference field="1" count="1">
            <x v="2983"/>
          </reference>
        </references>
      </pivotArea>
    </format>
    <format dxfId="3126">
      <pivotArea dataOnly="0" labelOnly="1" fieldPosition="0">
        <references count="2">
          <reference field="0" count="1" selected="0">
            <x v="253"/>
          </reference>
          <reference field="1" count="1">
            <x v="2984"/>
          </reference>
        </references>
      </pivotArea>
    </format>
    <format dxfId="3125">
      <pivotArea dataOnly="0" labelOnly="1" fieldPosition="0">
        <references count="2">
          <reference field="0" count="1" selected="0">
            <x v="254"/>
          </reference>
          <reference field="1" count="1">
            <x v="2942"/>
          </reference>
        </references>
      </pivotArea>
    </format>
    <format dxfId="3124">
      <pivotArea dataOnly="0" labelOnly="1" fieldPosition="0">
        <references count="2">
          <reference field="0" count="1" selected="0">
            <x v="255"/>
          </reference>
          <reference field="1" count="1">
            <x v="2944"/>
          </reference>
        </references>
      </pivotArea>
    </format>
    <format dxfId="3123">
      <pivotArea dataOnly="0" labelOnly="1" fieldPosition="0">
        <references count="2">
          <reference field="0" count="1" selected="0">
            <x v="256"/>
          </reference>
          <reference field="1" count="1">
            <x v="1926"/>
          </reference>
        </references>
      </pivotArea>
    </format>
    <format dxfId="3122">
      <pivotArea dataOnly="0" labelOnly="1" fieldPosition="0">
        <references count="2">
          <reference field="0" count="1" selected="0">
            <x v="257"/>
          </reference>
          <reference field="1" count="1">
            <x v="2945"/>
          </reference>
        </references>
      </pivotArea>
    </format>
    <format dxfId="3121">
      <pivotArea dataOnly="0" labelOnly="1" fieldPosition="0">
        <references count="2">
          <reference field="0" count="1" selected="0">
            <x v="258"/>
          </reference>
          <reference field="1" count="1">
            <x v="2976"/>
          </reference>
        </references>
      </pivotArea>
    </format>
    <format dxfId="3120">
      <pivotArea dataOnly="0" labelOnly="1" fieldPosition="0">
        <references count="2">
          <reference field="0" count="1" selected="0">
            <x v="259"/>
          </reference>
          <reference field="1" count="1">
            <x v="1071"/>
          </reference>
        </references>
      </pivotArea>
    </format>
    <format dxfId="3119">
      <pivotArea dataOnly="0" labelOnly="1" fieldPosition="0">
        <references count="2">
          <reference field="0" count="1" selected="0">
            <x v="260"/>
          </reference>
          <reference field="1" count="1">
            <x v="2933"/>
          </reference>
        </references>
      </pivotArea>
    </format>
    <format dxfId="3118">
      <pivotArea dataOnly="0" labelOnly="1" fieldPosition="0">
        <references count="2">
          <reference field="0" count="1" selected="0">
            <x v="261"/>
          </reference>
          <reference field="1" count="1">
            <x v="2935"/>
          </reference>
        </references>
      </pivotArea>
    </format>
    <format dxfId="3117">
      <pivotArea dataOnly="0" labelOnly="1" fieldPosition="0">
        <references count="2">
          <reference field="0" count="1" selected="0">
            <x v="262"/>
          </reference>
          <reference field="1" count="1">
            <x v="2936"/>
          </reference>
        </references>
      </pivotArea>
    </format>
    <format dxfId="3116">
      <pivotArea dataOnly="0" labelOnly="1" fieldPosition="0">
        <references count="2">
          <reference field="0" count="1" selected="0">
            <x v="263"/>
          </reference>
          <reference field="1" count="1">
            <x v="2937"/>
          </reference>
        </references>
      </pivotArea>
    </format>
    <format dxfId="3115">
      <pivotArea dataOnly="0" labelOnly="1" fieldPosition="0">
        <references count="2">
          <reference field="0" count="1" selected="0">
            <x v="264"/>
          </reference>
          <reference field="1" count="1">
            <x v="2934"/>
          </reference>
        </references>
      </pivotArea>
    </format>
    <format dxfId="3114">
      <pivotArea dataOnly="0" labelOnly="1" fieldPosition="0">
        <references count="2">
          <reference field="0" count="1" selected="0">
            <x v="265"/>
          </reference>
          <reference field="1" count="1">
            <x v="1787"/>
          </reference>
        </references>
      </pivotArea>
    </format>
    <format dxfId="3113">
      <pivotArea dataOnly="0" labelOnly="1" fieldPosition="0">
        <references count="2">
          <reference field="0" count="1" selected="0">
            <x v="266"/>
          </reference>
          <reference field="1" count="1">
            <x v="1836"/>
          </reference>
        </references>
      </pivotArea>
    </format>
    <format dxfId="3112">
      <pivotArea dataOnly="0" labelOnly="1" fieldPosition="0">
        <references count="2">
          <reference field="0" count="1" selected="0">
            <x v="267"/>
          </reference>
          <reference field="1" count="1">
            <x v="1797"/>
          </reference>
        </references>
      </pivotArea>
    </format>
    <format dxfId="3111">
      <pivotArea dataOnly="0" labelOnly="1" fieldPosition="0">
        <references count="2">
          <reference field="0" count="1" selected="0">
            <x v="268"/>
          </reference>
          <reference field="1" count="1">
            <x v="1202"/>
          </reference>
        </references>
      </pivotArea>
    </format>
    <format dxfId="3110">
      <pivotArea dataOnly="0" labelOnly="1" fieldPosition="0">
        <references count="2">
          <reference field="0" count="1" selected="0">
            <x v="269"/>
          </reference>
          <reference field="1" count="1">
            <x v="2908"/>
          </reference>
        </references>
      </pivotArea>
    </format>
    <format dxfId="3109">
      <pivotArea dataOnly="0" labelOnly="1" fieldPosition="0">
        <references count="2">
          <reference field="0" count="1" selected="0">
            <x v="270"/>
          </reference>
          <reference field="1" count="1">
            <x v="1755"/>
          </reference>
        </references>
      </pivotArea>
    </format>
    <format dxfId="3108">
      <pivotArea dataOnly="0" labelOnly="1" fieldPosition="0">
        <references count="2">
          <reference field="0" count="1" selected="0">
            <x v="271"/>
          </reference>
          <reference field="1" count="1">
            <x v="1058"/>
          </reference>
        </references>
      </pivotArea>
    </format>
    <format dxfId="3107">
      <pivotArea dataOnly="0" labelOnly="1" fieldPosition="0">
        <references count="2">
          <reference field="0" count="1" selected="0">
            <x v="272"/>
          </reference>
          <reference field="1" count="1">
            <x v="811"/>
          </reference>
        </references>
      </pivotArea>
    </format>
    <format dxfId="3106">
      <pivotArea dataOnly="0" labelOnly="1" fieldPosition="0">
        <references count="2">
          <reference field="0" count="1" selected="0">
            <x v="273"/>
          </reference>
          <reference field="1" count="1">
            <x v="831"/>
          </reference>
        </references>
      </pivotArea>
    </format>
    <format dxfId="3105">
      <pivotArea dataOnly="0" labelOnly="1" fieldPosition="0">
        <references count="2">
          <reference field="0" count="1" selected="0">
            <x v="274"/>
          </reference>
          <reference field="1" count="1">
            <x v="1205"/>
          </reference>
        </references>
      </pivotArea>
    </format>
    <format dxfId="3104">
      <pivotArea dataOnly="0" labelOnly="1" fieldPosition="0">
        <references count="2">
          <reference field="0" count="1" selected="0">
            <x v="275"/>
          </reference>
          <reference field="1" count="1">
            <x v="907"/>
          </reference>
        </references>
      </pivotArea>
    </format>
    <format dxfId="3103">
      <pivotArea dataOnly="0" labelOnly="1" fieldPosition="0">
        <references count="2">
          <reference field="0" count="1" selected="0">
            <x v="276"/>
          </reference>
          <reference field="1" count="1">
            <x v="947"/>
          </reference>
        </references>
      </pivotArea>
    </format>
    <format dxfId="3102">
      <pivotArea dataOnly="0" labelOnly="1" fieldPosition="0">
        <references count="2">
          <reference field="0" count="1" selected="0">
            <x v="277"/>
          </reference>
          <reference field="1" count="1">
            <x v="984"/>
          </reference>
        </references>
      </pivotArea>
    </format>
    <format dxfId="3101">
      <pivotArea dataOnly="0" labelOnly="1" fieldPosition="0">
        <references count="2">
          <reference field="0" count="1" selected="0">
            <x v="278"/>
          </reference>
          <reference field="1" count="1">
            <x v="650"/>
          </reference>
        </references>
      </pivotArea>
    </format>
    <format dxfId="3100">
      <pivotArea dataOnly="0" labelOnly="1" fieldPosition="0">
        <references count="2">
          <reference field="0" count="1" selected="0">
            <x v="279"/>
          </reference>
          <reference field="1" count="1">
            <x v="644"/>
          </reference>
        </references>
      </pivotArea>
    </format>
    <format dxfId="3099">
      <pivotArea dataOnly="0" labelOnly="1" fieldPosition="0">
        <references count="2">
          <reference field="0" count="1" selected="0">
            <x v="280"/>
          </reference>
          <reference field="1" count="1">
            <x v="925"/>
          </reference>
        </references>
      </pivotArea>
    </format>
    <format dxfId="3098">
      <pivotArea dataOnly="0" labelOnly="1" fieldPosition="0">
        <references count="2">
          <reference field="0" count="1" selected="0">
            <x v="281"/>
          </reference>
          <reference field="1" count="1">
            <x v="996"/>
          </reference>
        </references>
      </pivotArea>
    </format>
    <format dxfId="3097">
      <pivotArea dataOnly="0" labelOnly="1" fieldPosition="0">
        <references count="2">
          <reference field="0" count="1" selected="0">
            <x v="282"/>
          </reference>
          <reference field="1" count="1">
            <x v="1778"/>
          </reference>
        </references>
      </pivotArea>
    </format>
    <format dxfId="3096">
      <pivotArea dataOnly="0" labelOnly="1" fieldPosition="0">
        <references count="2">
          <reference field="0" count="1" selected="0">
            <x v="283"/>
          </reference>
          <reference field="1" count="1">
            <x v="1042"/>
          </reference>
        </references>
      </pivotArea>
    </format>
    <format dxfId="3095">
      <pivotArea dataOnly="0" labelOnly="1" fieldPosition="0">
        <references count="2">
          <reference field="0" count="1" selected="0">
            <x v="284"/>
          </reference>
          <reference field="1" count="1">
            <x v="1041"/>
          </reference>
        </references>
      </pivotArea>
    </format>
    <format dxfId="3094">
      <pivotArea dataOnly="0" labelOnly="1" fieldPosition="0">
        <references count="2">
          <reference field="0" count="1" selected="0">
            <x v="285"/>
          </reference>
          <reference field="1" count="1">
            <x v="905"/>
          </reference>
        </references>
      </pivotArea>
    </format>
    <format dxfId="3093">
      <pivotArea dataOnly="0" labelOnly="1" fieldPosition="0">
        <references count="2">
          <reference field="0" count="1" selected="0">
            <x v="286"/>
          </reference>
          <reference field="1" count="1">
            <x v="2676"/>
          </reference>
        </references>
      </pivotArea>
    </format>
    <format dxfId="3092">
      <pivotArea dataOnly="0" labelOnly="1" fieldPosition="0">
        <references count="2">
          <reference field="0" count="1" selected="0">
            <x v="287"/>
          </reference>
          <reference field="1" count="1">
            <x v="643"/>
          </reference>
        </references>
      </pivotArea>
    </format>
    <format dxfId="3091">
      <pivotArea dataOnly="0" labelOnly="1" fieldPosition="0">
        <references count="2">
          <reference field="0" count="1" selected="0">
            <x v="288"/>
          </reference>
          <reference field="1" count="1">
            <x v="1040"/>
          </reference>
        </references>
      </pivotArea>
    </format>
    <format dxfId="3090">
      <pivotArea dataOnly="0" labelOnly="1" fieldPosition="0">
        <references count="2">
          <reference field="0" count="1" selected="0">
            <x v="289"/>
          </reference>
          <reference field="1" count="1">
            <x v="950"/>
          </reference>
        </references>
      </pivotArea>
    </format>
    <format dxfId="3089">
      <pivotArea dataOnly="0" labelOnly="1" fieldPosition="0">
        <references count="2">
          <reference field="0" count="1" selected="0">
            <x v="290"/>
          </reference>
          <reference field="1" count="1">
            <x v="906"/>
          </reference>
        </references>
      </pivotArea>
    </format>
    <format dxfId="3088">
      <pivotArea dataOnly="0" labelOnly="1" fieldPosition="0">
        <references count="2">
          <reference field="0" count="1" selected="0">
            <x v="291"/>
          </reference>
          <reference field="1" count="1">
            <x v="848"/>
          </reference>
        </references>
      </pivotArea>
    </format>
    <format dxfId="3087">
      <pivotArea dataOnly="0" labelOnly="1" fieldPosition="0">
        <references count="2">
          <reference field="0" count="1" selected="0">
            <x v="292"/>
          </reference>
          <reference field="1" count="1">
            <x v="981"/>
          </reference>
        </references>
      </pivotArea>
    </format>
    <format dxfId="3086">
      <pivotArea dataOnly="0" labelOnly="1" fieldPosition="0">
        <references count="2">
          <reference field="0" count="1" selected="0">
            <x v="293"/>
          </reference>
          <reference field="1" count="1">
            <x v="982"/>
          </reference>
        </references>
      </pivotArea>
    </format>
    <format dxfId="3085">
      <pivotArea dataOnly="0" labelOnly="1" fieldPosition="0">
        <references count="2">
          <reference field="0" count="1" selected="0">
            <x v="294"/>
          </reference>
          <reference field="1" count="1">
            <x v="1799"/>
          </reference>
        </references>
      </pivotArea>
    </format>
    <format dxfId="3084">
      <pivotArea dataOnly="0" labelOnly="1" fieldPosition="0">
        <references count="2">
          <reference field="0" count="1" selected="0">
            <x v="295"/>
          </reference>
          <reference field="1" count="1">
            <x v="1835"/>
          </reference>
        </references>
      </pivotArea>
    </format>
    <format dxfId="3083">
      <pivotArea dataOnly="0" labelOnly="1" fieldPosition="0">
        <references count="2">
          <reference field="0" count="1" selected="0">
            <x v="296"/>
          </reference>
          <reference field="1" count="1">
            <x v="2977"/>
          </reference>
        </references>
      </pivotArea>
    </format>
    <format dxfId="3082">
      <pivotArea dataOnly="0" labelOnly="1" fieldPosition="0">
        <references count="2">
          <reference field="0" count="1" selected="0">
            <x v="297"/>
          </reference>
          <reference field="1" count="1">
            <x v="1758"/>
          </reference>
        </references>
      </pivotArea>
    </format>
    <format dxfId="3081">
      <pivotArea dataOnly="0" labelOnly="1" fieldPosition="0">
        <references count="2">
          <reference field="0" count="1" selected="0">
            <x v="298"/>
          </reference>
          <reference field="1" count="1">
            <x v="1018"/>
          </reference>
        </references>
      </pivotArea>
    </format>
    <format dxfId="3080">
      <pivotArea dataOnly="0" labelOnly="1" fieldPosition="0">
        <references count="2">
          <reference field="0" count="1" selected="0">
            <x v="299"/>
          </reference>
          <reference field="1" count="1">
            <x v="1760"/>
          </reference>
        </references>
      </pivotArea>
    </format>
    <format dxfId="3079">
      <pivotArea dataOnly="0" labelOnly="1" fieldPosition="0">
        <references count="2">
          <reference field="0" count="1" selected="0">
            <x v="300"/>
          </reference>
          <reference field="1" count="1">
            <x v="1019"/>
          </reference>
        </references>
      </pivotArea>
    </format>
    <format dxfId="3078">
      <pivotArea dataOnly="0" labelOnly="1" fieldPosition="0">
        <references count="2">
          <reference field="0" count="1" selected="0">
            <x v="301"/>
          </reference>
          <reference field="1" count="1">
            <x v="2858"/>
          </reference>
        </references>
      </pivotArea>
    </format>
    <format dxfId="3077">
      <pivotArea dataOnly="0" labelOnly="1" fieldPosition="0">
        <references count="2">
          <reference field="0" count="1" selected="0">
            <x v="302"/>
          </reference>
          <reference field="1" count="1">
            <x v="1201"/>
          </reference>
        </references>
      </pivotArea>
    </format>
    <format dxfId="3076">
      <pivotArea dataOnly="0" labelOnly="1" fieldPosition="0">
        <references count="2">
          <reference field="0" count="1" selected="0">
            <x v="303"/>
          </reference>
          <reference field="1" count="1">
            <x v="952"/>
          </reference>
        </references>
      </pivotArea>
    </format>
    <format dxfId="3075">
      <pivotArea dataOnly="0" labelOnly="1" fieldPosition="0">
        <references count="2">
          <reference field="0" count="1" selected="0">
            <x v="304"/>
          </reference>
          <reference field="1" count="1">
            <x v="949"/>
          </reference>
        </references>
      </pivotArea>
    </format>
    <format dxfId="3074">
      <pivotArea dataOnly="0" labelOnly="1" fieldPosition="0">
        <references count="2">
          <reference field="0" count="1" selected="0">
            <x v="305"/>
          </reference>
          <reference field="1" count="1">
            <x v="1203"/>
          </reference>
        </references>
      </pivotArea>
    </format>
    <format dxfId="3073">
      <pivotArea dataOnly="0" labelOnly="1" fieldPosition="0">
        <references count="2">
          <reference field="0" count="1" selected="0">
            <x v="306"/>
          </reference>
          <reference field="1" count="1">
            <x v="1204"/>
          </reference>
        </references>
      </pivotArea>
    </format>
    <format dxfId="3072">
      <pivotArea dataOnly="0" labelOnly="1" fieldPosition="0">
        <references count="2">
          <reference field="0" count="1" selected="0">
            <x v="307"/>
          </reference>
          <reference field="1" count="1">
            <x v="1913"/>
          </reference>
        </references>
      </pivotArea>
    </format>
    <format dxfId="3071">
      <pivotArea dataOnly="0" labelOnly="1" fieldPosition="0">
        <references count="2">
          <reference field="0" count="1" selected="0">
            <x v="308"/>
          </reference>
          <reference field="1" count="1">
            <x v="1628"/>
          </reference>
        </references>
      </pivotArea>
    </format>
    <format dxfId="3070">
      <pivotArea dataOnly="0" labelOnly="1" fieldPosition="0">
        <references count="2">
          <reference field="0" count="1" selected="0">
            <x v="309"/>
          </reference>
          <reference field="1" count="1">
            <x v="1805"/>
          </reference>
        </references>
      </pivotArea>
    </format>
    <format dxfId="3069">
      <pivotArea dataOnly="0" labelOnly="1" fieldPosition="0">
        <references count="2">
          <reference field="0" count="1" selected="0">
            <x v="310"/>
          </reference>
          <reference field="1" count="1">
            <x v="1902"/>
          </reference>
        </references>
      </pivotArea>
    </format>
    <format dxfId="3068">
      <pivotArea dataOnly="0" labelOnly="1" fieldPosition="0">
        <references count="2">
          <reference field="0" count="1" selected="0">
            <x v="311"/>
          </reference>
          <reference field="1" count="1">
            <x v="1059"/>
          </reference>
        </references>
      </pivotArea>
    </format>
    <format dxfId="3067">
      <pivotArea dataOnly="0" labelOnly="1" fieldPosition="0">
        <references count="2">
          <reference field="0" count="1" selected="0">
            <x v="312"/>
          </reference>
          <reference field="1" count="1">
            <x v="1050"/>
          </reference>
        </references>
      </pivotArea>
    </format>
    <format dxfId="3066">
      <pivotArea dataOnly="0" labelOnly="1" fieldPosition="0">
        <references count="2">
          <reference field="0" count="1" selected="0">
            <x v="313"/>
          </reference>
          <reference field="1" count="1">
            <x v="1004"/>
          </reference>
        </references>
      </pivotArea>
    </format>
    <format dxfId="3065">
      <pivotArea dataOnly="0" labelOnly="1" fieldPosition="0">
        <references count="2">
          <reference field="0" count="1" selected="0">
            <x v="314"/>
          </reference>
          <reference field="1" count="1">
            <x v="674"/>
          </reference>
        </references>
      </pivotArea>
    </format>
    <format dxfId="3064">
      <pivotArea dataOnly="0" labelOnly="1" fieldPosition="0">
        <references count="2">
          <reference field="0" count="1" selected="0">
            <x v="315"/>
          </reference>
          <reference field="1" count="1">
            <x v="180"/>
          </reference>
        </references>
      </pivotArea>
    </format>
    <format dxfId="3063">
      <pivotArea dataOnly="0" labelOnly="1" fieldPosition="0">
        <references count="2">
          <reference field="0" count="1" selected="0">
            <x v="316"/>
          </reference>
          <reference field="1" count="1">
            <x v="1903"/>
          </reference>
        </references>
      </pivotArea>
    </format>
    <format dxfId="3062">
      <pivotArea dataOnly="0" labelOnly="1" fieldPosition="0">
        <references count="2">
          <reference field="0" count="1" selected="0">
            <x v="317"/>
          </reference>
          <reference field="1" count="1">
            <x v="2878"/>
          </reference>
        </references>
      </pivotArea>
    </format>
    <format dxfId="3061">
      <pivotArea dataOnly="0" labelOnly="1" fieldPosition="0">
        <references count="2">
          <reference field="0" count="1" selected="0">
            <x v="318"/>
          </reference>
          <reference field="1" count="1">
            <x v="1912"/>
          </reference>
        </references>
      </pivotArea>
    </format>
    <format dxfId="3060">
      <pivotArea dataOnly="0" labelOnly="1" fieldPosition="0">
        <references count="2">
          <reference field="0" count="1" selected="0">
            <x v="319"/>
          </reference>
          <reference field="1" count="1">
            <x v="1907"/>
          </reference>
        </references>
      </pivotArea>
    </format>
    <format dxfId="3059">
      <pivotArea dataOnly="0" labelOnly="1" fieldPosition="0">
        <references count="2">
          <reference field="0" count="1" selected="0">
            <x v="320"/>
          </reference>
          <reference field="1" count="1">
            <x v="1632"/>
          </reference>
        </references>
      </pivotArea>
    </format>
    <format dxfId="3058">
      <pivotArea dataOnly="0" labelOnly="1" fieldPosition="0">
        <references count="2">
          <reference field="0" count="1" selected="0">
            <x v="321"/>
          </reference>
          <reference field="1" count="1">
            <x v="997"/>
          </reference>
        </references>
      </pivotArea>
    </format>
    <format dxfId="3057">
      <pivotArea dataOnly="0" labelOnly="1" fieldPosition="0">
        <references count="2">
          <reference field="0" count="1" selected="0">
            <x v="322"/>
          </reference>
          <reference field="1" count="1">
            <x v="1906"/>
          </reference>
        </references>
      </pivotArea>
    </format>
    <format dxfId="3056">
      <pivotArea dataOnly="0" labelOnly="1" fieldPosition="0">
        <references count="2">
          <reference field="0" count="1" selected="0">
            <x v="323"/>
          </reference>
          <reference field="1" count="1">
            <x v="974"/>
          </reference>
        </references>
      </pivotArea>
    </format>
    <format dxfId="3055">
      <pivotArea dataOnly="0" labelOnly="1" fieldPosition="0">
        <references count="2">
          <reference field="0" count="1" selected="0">
            <x v="324"/>
          </reference>
          <reference field="1" count="1">
            <x v="183"/>
          </reference>
        </references>
      </pivotArea>
    </format>
    <format dxfId="3054">
      <pivotArea dataOnly="0" labelOnly="1" fieldPosition="0">
        <references count="2">
          <reference field="0" count="1" selected="0">
            <x v="325"/>
          </reference>
          <reference field="1" count="1">
            <x v="1002"/>
          </reference>
        </references>
      </pivotArea>
    </format>
    <format dxfId="3053">
      <pivotArea dataOnly="0" labelOnly="1" fieldPosition="0">
        <references count="2">
          <reference field="0" count="1" selected="0">
            <x v="326"/>
          </reference>
          <reference field="1" count="1">
            <x v="1000"/>
          </reference>
        </references>
      </pivotArea>
    </format>
    <format dxfId="3052">
      <pivotArea dataOnly="0" labelOnly="1" fieldPosition="0">
        <references count="2">
          <reference field="0" count="1" selected="0">
            <x v="327"/>
          </reference>
          <reference field="1" count="1">
            <x v="1001"/>
          </reference>
        </references>
      </pivotArea>
    </format>
    <format dxfId="3051">
      <pivotArea dataOnly="0" labelOnly="1" fieldPosition="0">
        <references count="2">
          <reference field="0" count="1" selected="0">
            <x v="328"/>
          </reference>
          <reference field="1" count="1">
            <x v="1003"/>
          </reference>
        </references>
      </pivotArea>
    </format>
    <format dxfId="3050">
      <pivotArea dataOnly="0" labelOnly="1" fieldPosition="0">
        <references count="2">
          <reference field="0" count="1" selected="0">
            <x v="329"/>
          </reference>
          <reference field="1" count="1">
            <x v="849"/>
          </reference>
        </references>
      </pivotArea>
    </format>
    <format dxfId="3049">
      <pivotArea dataOnly="0" labelOnly="1" fieldPosition="0">
        <references count="2">
          <reference field="0" count="1" selected="0">
            <x v="330"/>
          </reference>
          <reference field="1" count="1">
            <x v="1005"/>
          </reference>
        </references>
      </pivotArea>
    </format>
    <format dxfId="3048">
      <pivotArea dataOnly="0" labelOnly="1" fieldPosition="0">
        <references count="2">
          <reference field="0" count="1" selected="0">
            <x v="331"/>
          </reference>
          <reference field="1" count="1">
            <x v="1905"/>
          </reference>
        </references>
      </pivotArea>
    </format>
    <format dxfId="3047">
      <pivotArea dataOnly="0" labelOnly="1" fieldPosition="0">
        <references count="2">
          <reference field="0" count="1" selected="0">
            <x v="332"/>
          </reference>
          <reference field="1" count="1">
            <x v="1057"/>
          </reference>
        </references>
      </pivotArea>
    </format>
    <format dxfId="3046">
      <pivotArea dataOnly="0" labelOnly="1" fieldPosition="0">
        <references count="2">
          <reference field="0" count="1" selected="0">
            <x v="333"/>
          </reference>
          <reference field="1" count="1">
            <x v="1909"/>
          </reference>
        </references>
      </pivotArea>
    </format>
    <format dxfId="3045">
      <pivotArea dataOnly="0" labelOnly="1" fieldPosition="0">
        <references count="2">
          <reference field="0" count="1" selected="0">
            <x v="334"/>
          </reference>
          <reference field="1" count="1">
            <x v="999"/>
          </reference>
        </references>
      </pivotArea>
    </format>
    <format dxfId="3044">
      <pivotArea dataOnly="0" labelOnly="1" fieldPosition="0">
        <references count="2">
          <reference field="0" count="1" selected="0">
            <x v="335"/>
          </reference>
          <reference field="1" count="1">
            <x v="212"/>
          </reference>
        </references>
      </pivotArea>
    </format>
    <format dxfId="3043">
      <pivotArea dataOnly="0" labelOnly="1" fieldPosition="0">
        <references count="2">
          <reference field="0" count="1" selected="0">
            <x v="336"/>
          </reference>
          <reference field="1" count="1">
            <x v="1006"/>
          </reference>
        </references>
      </pivotArea>
    </format>
    <format dxfId="3042">
      <pivotArea dataOnly="0" labelOnly="1" fieldPosition="0">
        <references count="2">
          <reference field="0" count="1" selected="0">
            <x v="337"/>
          </reference>
          <reference field="1" count="1">
            <x v="998"/>
          </reference>
        </references>
      </pivotArea>
    </format>
    <format dxfId="3041">
      <pivotArea dataOnly="0" labelOnly="1" fieldPosition="0">
        <references count="2">
          <reference field="0" count="1" selected="0">
            <x v="338"/>
          </reference>
          <reference field="1" count="1">
            <x v="1904"/>
          </reference>
        </references>
      </pivotArea>
    </format>
    <format dxfId="3040">
      <pivotArea dataOnly="0" labelOnly="1" fieldPosition="0">
        <references count="2">
          <reference field="0" count="1" selected="0">
            <x v="339"/>
          </reference>
          <reference field="1" count="1">
            <x v="1911"/>
          </reference>
        </references>
      </pivotArea>
    </format>
    <format dxfId="3039">
      <pivotArea dataOnly="0" labelOnly="1" fieldPosition="0">
        <references count="2">
          <reference field="0" count="1" selected="0">
            <x v="340"/>
          </reference>
          <reference field="1" count="1">
            <x v="1910"/>
          </reference>
        </references>
      </pivotArea>
    </format>
    <format dxfId="3038">
      <pivotArea dataOnly="0" labelOnly="1" fieldPosition="0">
        <references count="2">
          <reference field="0" count="1" selected="0">
            <x v="341"/>
          </reference>
          <reference field="1" count="1">
            <x v="1908"/>
          </reference>
        </references>
      </pivotArea>
    </format>
    <format dxfId="3037">
      <pivotArea dataOnly="0" labelOnly="1" fieldPosition="0">
        <references count="2">
          <reference field="0" count="1" selected="0">
            <x v="342"/>
          </reference>
          <reference field="1" count="1">
            <x v="918"/>
          </reference>
        </references>
      </pivotArea>
    </format>
    <format dxfId="3036">
      <pivotArea dataOnly="0" labelOnly="1" fieldPosition="0">
        <references count="2">
          <reference field="0" count="1" selected="0">
            <x v="343"/>
          </reference>
          <reference field="1" count="1">
            <x v="1008"/>
          </reference>
        </references>
      </pivotArea>
    </format>
    <format dxfId="3035">
      <pivotArea dataOnly="0" labelOnly="1" fieldPosition="0">
        <references count="2">
          <reference field="0" count="1" selected="0">
            <x v="344"/>
          </reference>
          <reference field="1" count="1">
            <x v="806"/>
          </reference>
        </references>
      </pivotArea>
    </format>
    <format dxfId="3034">
      <pivotArea dataOnly="0" labelOnly="1" fieldPosition="0">
        <references count="2">
          <reference field="0" count="1" selected="0">
            <x v="345"/>
          </reference>
          <reference field="1" count="1">
            <x v="1021"/>
          </reference>
        </references>
      </pivotArea>
    </format>
    <format dxfId="3033">
      <pivotArea dataOnly="0" labelOnly="1" fieldPosition="0">
        <references count="2">
          <reference field="0" count="1" selected="0">
            <x v="346"/>
          </reference>
          <reference field="1" count="1">
            <x v="808"/>
          </reference>
        </references>
      </pivotArea>
    </format>
    <format dxfId="3032">
      <pivotArea dataOnly="0" labelOnly="1" fieldPosition="0">
        <references count="2">
          <reference field="0" count="1" selected="0">
            <x v="347"/>
          </reference>
          <reference field="1" count="1">
            <x v="2514"/>
          </reference>
        </references>
      </pivotArea>
    </format>
    <format dxfId="3031">
      <pivotArea dataOnly="0" labelOnly="1" fieldPosition="0">
        <references count="2">
          <reference field="0" count="1" selected="0">
            <x v="348"/>
          </reference>
          <reference field="1" count="1">
            <x v="2515"/>
          </reference>
        </references>
      </pivotArea>
    </format>
    <format dxfId="3030">
      <pivotArea dataOnly="0" labelOnly="1" fieldPosition="0">
        <references count="2">
          <reference field="0" count="1" selected="0">
            <x v="349"/>
          </reference>
          <reference field="1" count="1">
            <x v="1039"/>
          </reference>
        </references>
      </pivotArea>
    </format>
    <format dxfId="3029">
      <pivotArea dataOnly="0" labelOnly="1" fieldPosition="0">
        <references count="2">
          <reference field="0" count="1" selected="0">
            <x v="350"/>
          </reference>
          <reference field="1" count="1">
            <x v="1798"/>
          </reference>
        </references>
      </pivotArea>
    </format>
    <format dxfId="3028">
      <pivotArea dataOnly="0" labelOnly="1" fieldPosition="0">
        <references count="2">
          <reference field="0" count="1" selected="0">
            <x v="351"/>
          </reference>
          <reference field="1" count="1">
            <x v="1135"/>
          </reference>
        </references>
      </pivotArea>
    </format>
    <format dxfId="3027">
      <pivotArea dataOnly="0" labelOnly="1" fieldPosition="0">
        <references count="2">
          <reference field="0" count="1" selected="0">
            <x v="352"/>
          </reference>
          <reference field="1" count="1">
            <x v="932"/>
          </reference>
        </references>
      </pivotArea>
    </format>
    <format dxfId="3026">
      <pivotArea dataOnly="0" labelOnly="1" fieldPosition="0">
        <references count="2">
          <reference field="0" count="1" selected="0">
            <x v="353"/>
          </reference>
          <reference field="1" count="1">
            <x v="852"/>
          </reference>
        </references>
      </pivotArea>
    </format>
    <format dxfId="3025">
      <pivotArea dataOnly="0" labelOnly="1" fieldPosition="0">
        <references count="2">
          <reference field="0" count="1" selected="0">
            <x v="354"/>
          </reference>
          <reference field="1" count="1">
            <x v="863"/>
          </reference>
        </references>
      </pivotArea>
    </format>
    <format dxfId="3024">
      <pivotArea dataOnly="0" labelOnly="1" fieldPosition="0">
        <references count="2">
          <reference field="0" count="1" selected="0">
            <x v="355"/>
          </reference>
          <reference field="1" count="1">
            <x v="2511"/>
          </reference>
        </references>
      </pivotArea>
    </format>
    <format dxfId="3023">
      <pivotArea dataOnly="0" labelOnly="1" fieldPosition="0">
        <references count="2">
          <reference field="0" count="1" selected="0">
            <x v="356"/>
          </reference>
          <reference field="1" count="1">
            <x v="1134"/>
          </reference>
        </references>
      </pivotArea>
    </format>
    <format dxfId="3022">
      <pivotArea dataOnly="0" labelOnly="1" fieldPosition="0">
        <references count="2">
          <reference field="0" count="1" selected="0">
            <x v="357"/>
          </reference>
          <reference field="1" count="1">
            <x v="1010"/>
          </reference>
        </references>
      </pivotArea>
    </format>
    <format dxfId="3021">
      <pivotArea dataOnly="0" labelOnly="1" fieldPosition="0">
        <references count="2">
          <reference field="0" count="1" selected="0">
            <x v="358"/>
          </reference>
          <reference field="1" count="1">
            <x v="810"/>
          </reference>
        </references>
      </pivotArea>
    </format>
    <format dxfId="3020">
      <pivotArea dataOnly="0" labelOnly="1" fieldPosition="0">
        <references count="2">
          <reference field="0" count="1" selected="0">
            <x v="359"/>
          </reference>
          <reference field="1" count="1">
            <x v="1200"/>
          </reference>
        </references>
      </pivotArea>
    </format>
    <format dxfId="3019">
      <pivotArea dataOnly="0" labelOnly="1" fieldPosition="0">
        <references count="2">
          <reference field="0" count="1" selected="0">
            <x v="360"/>
          </reference>
          <reference field="1" count="1">
            <x v="2508"/>
          </reference>
        </references>
      </pivotArea>
    </format>
    <format dxfId="3018">
      <pivotArea dataOnly="0" labelOnly="1" fieldPosition="0">
        <references count="2">
          <reference field="0" count="1" selected="0">
            <x v="361"/>
          </reference>
          <reference field="1" count="1">
            <x v="1139"/>
          </reference>
        </references>
      </pivotArea>
    </format>
    <format dxfId="3017">
      <pivotArea dataOnly="0" labelOnly="1" fieldPosition="0">
        <references count="2">
          <reference field="0" count="1" selected="0">
            <x v="362"/>
          </reference>
          <reference field="1" count="1">
            <x v="930"/>
          </reference>
        </references>
      </pivotArea>
    </format>
    <format dxfId="3016">
      <pivotArea dataOnly="0" labelOnly="1" fieldPosition="0">
        <references count="2">
          <reference field="0" count="1" selected="0">
            <x v="363"/>
          </reference>
          <reference field="1" count="1">
            <x v="1012"/>
          </reference>
        </references>
      </pivotArea>
    </format>
    <format dxfId="3015">
      <pivotArea dataOnly="0" labelOnly="1" fieldPosition="0">
        <references count="2">
          <reference field="0" count="1" selected="0">
            <x v="364"/>
          </reference>
          <reference field="1" count="1">
            <x v="1138"/>
          </reference>
        </references>
      </pivotArea>
    </format>
    <format dxfId="3014">
      <pivotArea dataOnly="0" labelOnly="1" fieldPosition="0">
        <references count="2">
          <reference field="0" count="1" selected="0">
            <x v="365"/>
          </reference>
          <reference field="1" count="1">
            <x v="2505"/>
          </reference>
        </references>
      </pivotArea>
    </format>
    <format dxfId="3013">
      <pivotArea dataOnly="0" labelOnly="1" fieldPosition="0">
        <references count="2">
          <reference field="0" count="1" selected="0">
            <x v="366"/>
          </reference>
          <reference field="1" count="1">
            <x v="929"/>
          </reference>
        </references>
      </pivotArea>
    </format>
    <format dxfId="3012">
      <pivotArea dataOnly="0" labelOnly="1" fieldPosition="0">
        <references count="2">
          <reference field="0" count="1" selected="0">
            <x v="367"/>
          </reference>
          <reference field="1" count="1">
            <x v="926"/>
          </reference>
        </references>
      </pivotArea>
    </format>
    <format dxfId="3011">
      <pivotArea dataOnly="0" labelOnly="1" fieldPosition="0">
        <references count="2">
          <reference field="0" count="1" selected="0">
            <x v="368"/>
          </reference>
          <reference field="1" count="1">
            <x v="933"/>
          </reference>
        </references>
      </pivotArea>
    </format>
    <format dxfId="3010">
      <pivotArea dataOnly="0" labelOnly="1" fieldPosition="0">
        <references count="2">
          <reference field="0" count="1" selected="0">
            <x v="369"/>
          </reference>
          <reference field="1" count="1">
            <x v="928"/>
          </reference>
        </references>
      </pivotArea>
    </format>
    <format dxfId="3009">
      <pivotArea dataOnly="0" labelOnly="1" fieldPosition="0">
        <references count="2">
          <reference field="0" count="1" selected="0">
            <x v="370"/>
          </reference>
          <reference field="1" count="1">
            <x v="1011"/>
          </reference>
        </references>
      </pivotArea>
    </format>
    <format dxfId="3008">
      <pivotArea dataOnly="0" labelOnly="1" fieldPosition="0">
        <references count="2">
          <reference field="0" count="1" selected="0">
            <x v="371"/>
          </reference>
          <reference field="1" count="1">
            <x v="2509"/>
          </reference>
        </references>
      </pivotArea>
    </format>
    <format dxfId="3007">
      <pivotArea dataOnly="0" labelOnly="1" fieldPosition="0">
        <references count="2">
          <reference field="0" count="1" selected="0">
            <x v="372"/>
          </reference>
          <reference field="1" count="1">
            <x v="927"/>
          </reference>
        </references>
      </pivotArea>
    </format>
    <format dxfId="3006">
      <pivotArea dataOnly="0" labelOnly="1" fieldPosition="0">
        <references count="2">
          <reference field="0" count="1" selected="0">
            <x v="373"/>
          </reference>
          <reference field="1" count="1">
            <x v="944"/>
          </reference>
        </references>
      </pivotArea>
    </format>
    <format dxfId="3005">
      <pivotArea dataOnly="0" labelOnly="1" fieldPosition="0">
        <references count="2">
          <reference field="0" count="1" selected="0">
            <x v="374"/>
          </reference>
          <reference field="1" count="1">
            <x v="934"/>
          </reference>
        </references>
      </pivotArea>
    </format>
    <format dxfId="3004">
      <pivotArea dataOnly="0" labelOnly="1" fieldPosition="0">
        <references count="2">
          <reference field="0" count="1" selected="0">
            <x v="375"/>
          </reference>
          <reference field="1" count="1">
            <x v="556"/>
          </reference>
        </references>
      </pivotArea>
    </format>
    <format dxfId="3003">
      <pivotArea dataOnly="0" labelOnly="1" fieldPosition="0">
        <references count="2">
          <reference field="0" count="1" selected="0">
            <x v="376"/>
          </reference>
          <reference field="1" count="1">
            <x v="931"/>
          </reference>
        </references>
      </pivotArea>
    </format>
    <format dxfId="3002">
      <pivotArea dataOnly="0" labelOnly="1" fieldPosition="0">
        <references count="2">
          <reference field="0" count="1" selected="0">
            <x v="377"/>
          </reference>
          <reference field="1" count="1">
            <x v="2510"/>
          </reference>
        </references>
      </pivotArea>
    </format>
    <format dxfId="3001">
      <pivotArea dataOnly="0" labelOnly="1" fieldPosition="0">
        <references count="2">
          <reference field="0" count="1" selected="0">
            <x v="378"/>
          </reference>
          <reference field="1" count="1">
            <x v="31"/>
          </reference>
        </references>
      </pivotArea>
    </format>
    <format dxfId="3000">
      <pivotArea dataOnly="0" labelOnly="1" fieldPosition="0">
        <references count="2">
          <reference field="0" count="1" selected="0">
            <x v="379"/>
          </reference>
          <reference field="1" count="1">
            <x v="2912"/>
          </reference>
        </references>
      </pivotArea>
    </format>
    <format dxfId="2999">
      <pivotArea dataOnly="0" labelOnly="1" fieldPosition="0">
        <references count="2">
          <reference field="0" count="1" selected="0">
            <x v="380"/>
          </reference>
          <reference field="1" count="1">
            <x v="1009"/>
          </reference>
        </references>
      </pivotArea>
    </format>
    <format dxfId="2998">
      <pivotArea dataOnly="0" labelOnly="1" fieldPosition="0">
        <references count="2">
          <reference field="0" count="1" selected="0">
            <x v="381"/>
          </reference>
          <reference field="1" count="1">
            <x v="2506"/>
          </reference>
        </references>
      </pivotArea>
    </format>
    <format dxfId="2997">
      <pivotArea dataOnly="0" labelOnly="1" fieldPosition="0">
        <references count="2">
          <reference field="0" count="1" selected="0">
            <x v="382"/>
          </reference>
          <reference field="1" count="1">
            <x v="945"/>
          </reference>
        </references>
      </pivotArea>
    </format>
    <format dxfId="2996">
      <pivotArea dataOnly="0" labelOnly="1" fieldPosition="0">
        <references count="2">
          <reference field="0" count="1" selected="0">
            <x v="383"/>
          </reference>
          <reference field="1" count="1">
            <x v="2516"/>
          </reference>
        </references>
      </pivotArea>
    </format>
    <format dxfId="2995">
      <pivotArea dataOnly="0" labelOnly="1" fieldPosition="0">
        <references count="2">
          <reference field="0" count="1" selected="0">
            <x v="384"/>
          </reference>
          <reference field="1" count="1">
            <x v="2512"/>
          </reference>
        </references>
      </pivotArea>
    </format>
    <format dxfId="2994">
      <pivotArea dataOnly="0" labelOnly="1" fieldPosition="0">
        <references count="2">
          <reference field="0" count="1" selected="0">
            <x v="385"/>
          </reference>
          <reference field="1" count="1">
            <x v="1136"/>
          </reference>
        </references>
      </pivotArea>
    </format>
    <format dxfId="2993">
      <pivotArea dataOnly="0" labelOnly="1" fieldPosition="0">
        <references count="2">
          <reference field="0" count="1" selected="0">
            <x v="386"/>
          </reference>
          <reference field="1" count="1">
            <x v="2507"/>
          </reference>
        </references>
      </pivotArea>
    </format>
    <format dxfId="2992">
      <pivotArea dataOnly="0" labelOnly="1" fieldPosition="0">
        <references count="2">
          <reference field="0" count="1" selected="0">
            <x v="387"/>
          </reference>
          <reference field="1" count="1">
            <x v="1137"/>
          </reference>
        </references>
      </pivotArea>
    </format>
    <format dxfId="2991">
      <pivotArea dataOnly="0" labelOnly="1" fieldPosition="0">
        <references count="2">
          <reference field="0" count="1" selected="0">
            <x v="388"/>
          </reference>
          <reference field="1" count="1">
            <x v="2513"/>
          </reference>
        </references>
      </pivotArea>
    </format>
    <format dxfId="2990">
      <pivotArea dataOnly="0" labelOnly="1" fieldPosition="0">
        <references count="2">
          <reference field="0" count="1" selected="0">
            <x v="389"/>
          </reference>
          <reference field="1" count="1">
            <x v="32"/>
          </reference>
        </references>
      </pivotArea>
    </format>
    <format dxfId="2989">
      <pivotArea dataOnly="0" labelOnly="1" fieldPosition="0">
        <references count="2">
          <reference field="0" count="1" selected="0">
            <x v="390"/>
          </reference>
          <reference field="1" count="1">
            <x v="645"/>
          </reference>
        </references>
      </pivotArea>
    </format>
    <format dxfId="2988">
      <pivotArea dataOnly="0" labelOnly="1" fieldPosition="0">
        <references count="2">
          <reference field="0" count="1" selected="0">
            <x v="391"/>
          </reference>
          <reference field="1" count="1">
            <x v="862"/>
          </reference>
        </references>
      </pivotArea>
    </format>
    <format dxfId="2987">
      <pivotArea dataOnly="0" labelOnly="1" fieldPosition="0">
        <references count="2">
          <reference field="0" count="1" selected="0">
            <x v="392"/>
          </reference>
          <reference field="1" count="1">
            <x v="866"/>
          </reference>
        </references>
      </pivotArea>
    </format>
    <format dxfId="2986">
      <pivotArea dataOnly="0" labelOnly="1" fieldPosition="0">
        <references count="2">
          <reference field="0" count="1" selected="0">
            <x v="393"/>
          </reference>
          <reference field="1" count="1">
            <x v="557"/>
          </reference>
        </references>
      </pivotArea>
    </format>
    <format dxfId="2985">
      <pivotArea dataOnly="0" labelOnly="1" fieldPosition="0">
        <references count="2">
          <reference field="0" count="1" selected="0">
            <x v="394"/>
          </reference>
          <reference field="1" count="1">
            <x v="865"/>
          </reference>
        </references>
      </pivotArea>
    </format>
    <format dxfId="2984">
      <pivotArea dataOnly="0" labelOnly="1" fieldPosition="0">
        <references count="2">
          <reference field="0" count="1" selected="0">
            <x v="395"/>
          </reference>
          <reference field="1" count="1">
            <x v="647"/>
          </reference>
        </references>
      </pivotArea>
    </format>
    <format dxfId="2983">
      <pivotArea dataOnly="0" labelOnly="1" fieldPosition="0">
        <references count="2">
          <reference field="0" count="1" selected="0">
            <x v="396"/>
          </reference>
          <reference field="1" count="1">
            <x v="828"/>
          </reference>
        </references>
      </pivotArea>
    </format>
    <format dxfId="2982">
      <pivotArea dataOnly="0" labelOnly="1" fieldPosition="0">
        <references count="2">
          <reference field="0" count="1" selected="0">
            <x v="397"/>
          </reference>
          <reference field="1" count="1">
            <x v="652"/>
          </reference>
        </references>
      </pivotArea>
    </format>
    <format dxfId="2981">
      <pivotArea dataOnly="0" labelOnly="1" fieldPosition="0">
        <references count="2">
          <reference field="0" count="1" selected="0">
            <x v="398"/>
          </reference>
          <reference field="1" count="1">
            <x v="868"/>
          </reference>
        </references>
      </pivotArea>
    </format>
    <format dxfId="2980">
      <pivotArea dataOnly="0" labelOnly="1" fieldPosition="0">
        <references count="2">
          <reference field="0" count="1" selected="0">
            <x v="399"/>
          </reference>
          <reference field="1" count="1">
            <x v="860"/>
          </reference>
        </references>
      </pivotArea>
    </format>
    <format dxfId="2979">
      <pivotArea dataOnly="0" labelOnly="1" fieldPosition="0">
        <references count="2">
          <reference field="0" count="1" selected="0">
            <x v="400"/>
          </reference>
          <reference field="1" count="1">
            <x v="857"/>
          </reference>
        </references>
      </pivotArea>
    </format>
    <format dxfId="2978">
      <pivotArea dataOnly="0" labelOnly="1" fieldPosition="0">
        <references count="2">
          <reference field="0" count="1" selected="0">
            <x v="401"/>
          </reference>
          <reference field="1" count="1">
            <x v="858"/>
          </reference>
        </references>
      </pivotArea>
    </format>
    <format dxfId="2977">
      <pivotArea dataOnly="0" labelOnly="1" fieldPosition="0">
        <references count="2">
          <reference field="0" count="1" selected="0">
            <x v="402"/>
          </reference>
          <reference field="1" count="1">
            <x v="555"/>
          </reference>
        </references>
      </pivotArea>
    </format>
    <format dxfId="2976">
      <pivotArea dataOnly="0" labelOnly="1" fieldPosition="0">
        <references count="2">
          <reference field="0" count="1" selected="0">
            <x v="403"/>
          </reference>
          <reference field="1" count="1">
            <x v="2823"/>
          </reference>
        </references>
      </pivotArea>
    </format>
    <format dxfId="2975">
      <pivotArea dataOnly="0" labelOnly="1" fieldPosition="0">
        <references count="2">
          <reference field="0" count="1" selected="0">
            <x v="404"/>
          </reference>
          <reference field="1" count="1">
            <x v="856"/>
          </reference>
        </references>
      </pivotArea>
    </format>
    <format dxfId="2974">
      <pivotArea dataOnly="0" labelOnly="1" fieldPosition="0">
        <references count="2">
          <reference field="0" count="1" selected="0">
            <x v="405"/>
          </reference>
          <reference field="1" count="1">
            <x v="853"/>
          </reference>
        </references>
      </pivotArea>
    </format>
    <format dxfId="2973">
      <pivotArea dataOnly="0" labelOnly="1" fieldPosition="0">
        <references count="2">
          <reference field="0" count="1" selected="0">
            <x v="406"/>
          </reference>
          <reference field="1" count="1">
            <x v="553"/>
          </reference>
        </references>
      </pivotArea>
    </format>
    <format dxfId="2972">
      <pivotArea dataOnly="0" labelOnly="1" fieldPosition="0">
        <references count="2">
          <reference field="0" count="1" selected="0">
            <x v="407"/>
          </reference>
          <reference field="1" count="1">
            <x v="854"/>
          </reference>
        </references>
      </pivotArea>
    </format>
    <format dxfId="2971">
      <pivotArea dataOnly="0" labelOnly="1" fieldPosition="0">
        <references count="2">
          <reference field="0" count="1" selected="0">
            <x v="408"/>
          </reference>
          <reference field="1" count="1">
            <x v="554"/>
          </reference>
        </references>
      </pivotArea>
    </format>
    <format dxfId="2970">
      <pivotArea dataOnly="0" labelOnly="1" fieldPosition="0">
        <references count="2">
          <reference field="0" count="1" selected="0">
            <x v="409"/>
          </reference>
          <reference field="1" count="1">
            <x v="648"/>
          </reference>
        </references>
      </pivotArea>
    </format>
    <format dxfId="2969">
      <pivotArea dataOnly="0" labelOnly="1" fieldPosition="0">
        <references count="2">
          <reference field="0" count="1" selected="0">
            <x v="410"/>
          </reference>
          <reference field="1" count="1">
            <x v="552"/>
          </reference>
        </references>
      </pivotArea>
    </format>
    <format dxfId="2968">
      <pivotArea dataOnly="0" labelOnly="1" fieldPosition="0">
        <references count="2">
          <reference field="0" count="1" selected="0">
            <x v="411"/>
          </reference>
          <reference field="1" count="1">
            <x v="867"/>
          </reference>
        </references>
      </pivotArea>
    </format>
    <format dxfId="2967">
      <pivotArea dataOnly="0" labelOnly="1" fieldPosition="0">
        <references count="2">
          <reference field="0" count="1" selected="0">
            <x v="412"/>
          </reference>
          <reference field="1" count="1">
            <x v="864"/>
          </reference>
        </references>
      </pivotArea>
    </format>
    <format dxfId="2966">
      <pivotArea dataOnly="0" labelOnly="1" fieldPosition="0">
        <references count="2">
          <reference field="0" count="1" selected="0">
            <x v="413"/>
          </reference>
          <reference field="1" count="1">
            <x v="859"/>
          </reference>
        </references>
      </pivotArea>
    </format>
    <format dxfId="2965">
      <pivotArea dataOnly="0" labelOnly="1" fieldPosition="0">
        <references count="2">
          <reference field="0" count="1" selected="0">
            <x v="414"/>
          </reference>
          <reference field="1" count="1">
            <x v="558"/>
          </reference>
        </references>
      </pivotArea>
    </format>
    <format dxfId="2964">
      <pivotArea dataOnly="0" labelOnly="1" fieldPosition="0">
        <references count="2">
          <reference field="0" count="1" selected="0">
            <x v="415"/>
          </reference>
          <reference field="1" count="1">
            <x v="651"/>
          </reference>
        </references>
      </pivotArea>
    </format>
    <format dxfId="2963">
      <pivotArea dataOnly="0" labelOnly="1" fieldPosition="0">
        <references count="2">
          <reference field="0" count="1" selected="0">
            <x v="416"/>
          </reference>
          <reference field="1" count="1">
            <x v="861"/>
          </reference>
        </references>
      </pivotArea>
    </format>
    <format dxfId="2962">
      <pivotArea dataOnly="0" labelOnly="1" fieldPosition="0">
        <references count="2">
          <reference field="0" count="1" selected="0">
            <x v="417"/>
          </reference>
          <reference field="1" count="1">
            <x v="646"/>
          </reference>
        </references>
      </pivotArea>
    </format>
    <format dxfId="2961">
      <pivotArea dataOnly="0" labelOnly="1" fieldPosition="0">
        <references count="2">
          <reference field="0" count="1" selected="0">
            <x v="418"/>
          </reference>
          <reference field="1" count="1">
            <x v="649"/>
          </reference>
        </references>
      </pivotArea>
    </format>
    <format dxfId="2960">
      <pivotArea dataOnly="0" labelOnly="1" fieldPosition="0">
        <references count="2">
          <reference field="0" count="1" selected="0">
            <x v="419"/>
          </reference>
          <reference field="1" count="1">
            <x v="1235"/>
          </reference>
        </references>
      </pivotArea>
    </format>
    <format dxfId="2959">
      <pivotArea dataOnly="0" labelOnly="1" fieldPosition="0">
        <references count="2">
          <reference field="0" count="1" selected="0">
            <x v="420"/>
          </reference>
          <reference field="1" count="1">
            <x v="1231"/>
          </reference>
        </references>
      </pivotArea>
    </format>
    <format dxfId="2958">
      <pivotArea dataOnly="0" labelOnly="1" fieldPosition="0">
        <references count="2">
          <reference field="0" count="1" selected="0">
            <x v="421"/>
          </reference>
          <reference field="1" count="1">
            <x v="1055"/>
          </reference>
        </references>
      </pivotArea>
    </format>
    <format dxfId="2957">
      <pivotArea dataOnly="0" labelOnly="1" fieldPosition="0">
        <references count="2">
          <reference field="0" count="1" selected="0">
            <x v="422"/>
          </reference>
          <reference field="1" count="1">
            <x v="960"/>
          </reference>
        </references>
      </pivotArea>
    </format>
    <format dxfId="2956">
      <pivotArea dataOnly="0" labelOnly="1" fieldPosition="0">
        <references count="2">
          <reference field="0" count="1" selected="0">
            <x v="423"/>
          </reference>
          <reference field="1" count="1">
            <x v="964"/>
          </reference>
        </references>
      </pivotArea>
    </format>
    <format dxfId="2955">
      <pivotArea dataOnly="0" labelOnly="1" fieldPosition="0">
        <references count="2">
          <reference field="0" count="1" selected="0">
            <x v="424"/>
          </reference>
          <reference field="1" count="1">
            <x v="955"/>
          </reference>
        </references>
      </pivotArea>
    </format>
    <format dxfId="2954">
      <pivotArea dataOnly="0" labelOnly="1" fieldPosition="0">
        <references count="2">
          <reference field="0" count="1" selected="0">
            <x v="425"/>
          </reference>
          <reference field="1" count="1">
            <x v="959"/>
          </reference>
        </references>
      </pivotArea>
    </format>
    <format dxfId="2953">
      <pivotArea dataOnly="0" labelOnly="1" fieldPosition="0">
        <references count="2">
          <reference field="0" count="1" selected="0">
            <x v="426"/>
          </reference>
          <reference field="1" count="1">
            <x v="2871"/>
          </reference>
        </references>
      </pivotArea>
    </format>
    <format dxfId="2952">
      <pivotArea dataOnly="0" labelOnly="1" fieldPosition="0">
        <references count="2">
          <reference field="0" count="1" selected="0">
            <x v="427"/>
          </reference>
          <reference field="1" count="1">
            <x v="991"/>
          </reference>
        </references>
      </pivotArea>
    </format>
    <format dxfId="2951">
      <pivotArea dataOnly="0" labelOnly="1" fieldPosition="0">
        <references count="2">
          <reference field="0" count="1" selected="0">
            <x v="428"/>
          </reference>
          <reference field="1" count="1">
            <x v="1238"/>
          </reference>
        </references>
      </pivotArea>
    </format>
    <format dxfId="2950">
      <pivotArea dataOnly="0" labelOnly="1" fieldPosition="0">
        <references count="2">
          <reference field="0" count="1" selected="0">
            <x v="429"/>
          </reference>
          <reference field="1" count="1">
            <x v="958"/>
          </reference>
        </references>
      </pivotArea>
    </format>
    <format dxfId="2949">
      <pivotArea dataOnly="0" labelOnly="1" fieldPosition="0">
        <references count="2">
          <reference field="0" count="1" selected="0">
            <x v="430"/>
          </reference>
          <reference field="1" count="1">
            <x v="829"/>
          </reference>
        </references>
      </pivotArea>
    </format>
    <format dxfId="2948">
      <pivotArea dataOnly="0" labelOnly="1" fieldPosition="0">
        <references count="2">
          <reference field="0" count="1" selected="0">
            <x v="431"/>
          </reference>
          <reference field="1" count="1">
            <x v="962"/>
          </reference>
        </references>
      </pivotArea>
    </format>
    <format dxfId="2947">
      <pivotArea dataOnly="0" labelOnly="1" fieldPosition="0">
        <references count="2">
          <reference field="0" count="1" selected="0">
            <x v="432"/>
          </reference>
          <reference field="1" count="1">
            <x v="1234"/>
          </reference>
        </references>
      </pivotArea>
    </format>
    <format dxfId="2946">
      <pivotArea dataOnly="0" labelOnly="1" fieldPosition="0">
        <references count="2">
          <reference field="0" count="1" selected="0">
            <x v="433"/>
          </reference>
          <reference field="1" count="1">
            <x v="1230"/>
          </reference>
        </references>
      </pivotArea>
    </format>
    <format dxfId="2945">
      <pivotArea dataOnly="0" labelOnly="1" fieldPosition="0">
        <references count="2">
          <reference field="0" count="1" selected="0">
            <x v="434"/>
          </reference>
          <reference field="1" count="1">
            <x v="1056"/>
          </reference>
        </references>
      </pivotArea>
    </format>
    <format dxfId="2944">
      <pivotArea dataOnly="0" labelOnly="1" fieldPosition="0">
        <references count="2">
          <reference field="0" count="1" selected="0">
            <x v="435"/>
          </reference>
          <reference field="1" count="1">
            <x v="1611"/>
          </reference>
        </references>
      </pivotArea>
    </format>
    <format dxfId="2943">
      <pivotArea dataOnly="0" labelOnly="1" fieldPosition="0">
        <references count="2">
          <reference field="0" count="1" selected="0">
            <x v="436"/>
          </reference>
          <reference field="1" count="1">
            <x v="953"/>
          </reference>
        </references>
      </pivotArea>
    </format>
    <format dxfId="2942">
      <pivotArea dataOnly="0" labelOnly="1" fieldPosition="0">
        <references count="2">
          <reference field="0" count="1" selected="0">
            <x v="437"/>
          </reference>
          <reference field="1" count="1">
            <x v="1233"/>
          </reference>
        </references>
      </pivotArea>
    </format>
    <format dxfId="2941">
      <pivotArea dataOnly="0" labelOnly="1" fieldPosition="0">
        <references count="2">
          <reference field="0" count="1" selected="0">
            <x v="438"/>
          </reference>
          <reference field="1" count="1">
            <x v="1232"/>
          </reference>
        </references>
      </pivotArea>
    </format>
    <format dxfId="2940">
      <pivotArea dataOnly="0" labelOnly="1" fieldPosition="0">
        <references count="2">
          <reference field="0" count="1" selected="0">
            <x v="439"/>
          </reference>
          <reference field="1" count="1">
            <x v="1054"/>
          </reference>
        </references>
      </pivotArea>
    </format>
    <format dxfId="2939">
      <pivotArea dataOnly="0" labelOnly="1" fieldPosition="0">
        <references count="2">
          <reference field="0" count="1" selected="0">
            <x v="440"/>
          </reference>
          <reference field="1" count="1">
            <x v="961"/>
          </reference>
        </references>
      </pivotArea>
    </format>
    <format dxfId="2938">
      <pivotArea dataOnly="0" labelOnly="1" fieldPosition="0">
        <references count="2">
          <reference field="0" count="1" selected="0">
            <x v="441"/>
          </reference>
          <reference field="1" count="1">
            <x v="1239"/>
          </reference>
        </references>
      </pivotArea>
    </format>
    <format dxfId="2937">
      <pivotArea dataOnly="0" labelOnly="1" fieldPosition="0">
        <references count="2">
          <reference field="0" count="1" selected="0">
            <x v="442"/>
          </reference>
          <reference field="1" count="1">
            <x v="954"/>
          </reference>
        </references>
      </pivotArea>
    </format>
    <format dxfId="2936">
      <pivotArea dataOnly="0" labelOnly="1" fieldPosition="0">
        <references count="2">
          <reference field="0" count="1" selected="0">
            <x v="443"/>
          </reference>
          <reference field="1" count="1">
            <x v="963"/>
          </reference>
        </references>
      </pivotArea>
    </format>
    <format dxfId="2935">
      <pivotArea dataOnly="0" labelOnly="1" fieldPosition="0">
        <references count="2">
          <reference field="0" count="1" selected="0">
            <x v="444"/>
          </reference>
          <reference field="1" count="1">
            <x v="956"/>
          </reference>
        </references>
      </pivotArea>
    </format>
    <format dxfId="2934">
      <pivotArea dataOnly="0" labelOnly="1" fieldPosition="0">
        <references count="2">
          <reference field="0" count="1" selected="0">
            <x v="445"/>
          </reference>
          <reference field="1" count="1">
            <x v="1094"/>
          </reference>
        </references>
      </pivotArea>
    </format>
    <format dxfId="2933">
      <pivotArea dataOnly="0" labelOnly="1" fieldPosition="0">
        <references count="2">
          <reference field="0" count="1" selected="0">
            <x v="446"/>
          </reference>
          <reference field="1" count="1">
            <x v="957"/>
          </reference>
        </references>
      </pivotArea>
    </format>
    <format dxfId="2932">
      <pivotArea dataOnly="0" labelOnly="1" fieldPosition="0">
        <references count="2">
          <reference field="0" count="1" selected="0">
            <x v="447"/>
          </reference>
          <reference field="1" count="1">
            <x v="1236"/>
          </reference>
        </references>
      </pivotArea>
    </format>
    <format dxfId="2931">
      <pivotArea dataOnly="0" labelOnly="1" fieldPosition="0">
        <references count="2">
          <reference field="0" count="1" selected="0">
            <x v="448"/>
          </reference>
          <reference field="1" count="1">
            <x v="1237"/>
          </reference>
        </references>
      </pivotArea>
    </format>
    <format dxfId="2930">
      <pivotArea dataOnly="0" labelOnly="1" fieldPosition="0">
        <references count="2">
          <reference field="0" count="1" selected="0">
            <x v="449"/>
          </reference>
          <reference field="1" count="1">
            <x v="2863"/>
          </reference>
        </references>
      </pivotArea>
    </format>
    <format dxfId="2929">
      <pivotArea dataOnly="0" labelOnly="1" fieldPosition="0">
        <references count="2">
          <reference field="0" count="1" selected="0">
            <x v="450"/>
          </reference>
          <reference field="1" count="1">
            <x v="2893"/>
          </reference>
        </references>
      </pivotArea>
    </format>
    <format dxfId="2928">
      <pivotArea dataOnly="0" labelOnly="1" fieldPosition="0">
        <references count="2">
          <reference field="0" count="1" selected="0">
            <x v="451"/>
          </reference>
          <reference field="1" count="1">
            <x v="672"/>
          </reference>
        </references>
      </pivotArea>
    </format>
    <format dxfId="2927">
      <pivotArea dataOnly="0" labelOnly="1" fieldPosition="0">
        <references count="2">
          <reference field="0" count="1" selected="0">
            <x v="452"/>
          </reference>
          <reference field="1" count="1">
            <x v="215"/>
          </reference>
        </references>
      </pivotArea>
    </format>
    <format dxfId="2926">
      <pivotArea dataOnly="0" labelOnly="1" fieldPosition="0">
        <references count="2">
          <reference field="0" count="1" selected="0">
            <x v="453"/>
          </reference>
          <reference field="1" count="1">
            <x v="2869"/>
          </reference>
        </references>
      </pivotArea>
    </format>
    <format dxfId="2925">
      <pivotArea dataOnly="0" labelOnly="1" fieldPosition="0">
        <references count="2">
          <reference field="0" count="1" selected="0">
            <x v="454"/>
          </reference>
          <reference field="1" count="1">
            <x v="2868"/>
          </reference>
        </references>
      </pivotArea>
    </format>
    <format dxfId="2924">
      <pivotArea dataOnly="0" labelOnly="1" fieldPosition="0">
        <references count="2">
          <reference field="0" count="1" selected="0">
            <x v="455"/>
          </reference>
          <reference field="1" count="1">
            <x v="2894"/>
          </reference>
        </references>
      </pivotArea>
    </format>
    <format dxfId="2923">
      <pivotArea dataOnly="0" labelOnly="1" fieldPosition="0">
        <references count="2">
          <reference field="0" count="1" selected="0">
            <x v="456"/>
          </reference>
          <reference field="1" count="1">
            <x v="2865"/>
          </reference>
        </references>
      </pivotArea>
    </format>
    <format dxfId="2922">
      <pivotArea dataOnly="0" labelOnly="1" fieldPosition="0">
        <references count="2">
          <reference field="0" count="1" selected="0">
            <x v="457"/>
          </reference>
          <reference field="1" count="1">
            <x v="2870"/>
          </reference>
        </references>
      </pivotArea>
    </format>
    <format dxfId="2921">
      <pivotArea dataOnly="0" labelOnly="1" fieldPosition="0">
        <references count="2">
          <reference field="0" count="1" selected="0">
            <x v="458"/>
          </reference>
          <reference field="1" count="1">
            <x v="2872"/>
          </reference>
        </references>
      </pivotArea>
    </format>
    <format dxfId="2920">
      <pivotArea dataOnly="0" labelOnly="1" fieldPosition="0">
        <references count="2">
          <reference field="0" count="1" selected="0">
            <x v="459"/>
          </reference>
          <reference field="1" count="1">
            <x v="673"/>
          </reference>
        </references>
      </pivotArea>
    </format>
    <format dxfId="2919">
      <pivotArea dataOnly="0" labelOnly="1" fieldPosition="0">
        <references count="2">
          <reference field="0" count="1" selected="0">
            <x v="460"/>
          </reference>
          <reference field="1" count="1">
            <x v="2864"/>
          </reference>
        </references>
      </pivotArea>
    </format>
    <format dxfId="2918">
      <pivotArea dataOnly="0" labelOnly="1" fieldPosition="0">
        <references count="2">
          <reference field="0" count="1" selected="0">
            <x v="461"/>
          </reference>
          <reference field="1" count="1">
            <x v="2892"/>
          </reference>
        </references>
      </pivotArea>
    </format>
    <format dxfId="2917">
      <pivotArea dataOnly="0" labelOnly="1" fieldPosition="0">
        <references count="2">
          <reference field="0" count="1" selected="0">
            <x v="462"/>
          </reference>
          <reference field="1" count="1">
            <x v="977"/>
          </reference>
        </references>
      </pivotArea>
    </format>
    <format dxfId="2916">
      <pivotArea dataOnly="0" labelOnly="1" fieldPosition="0">
        <references count="2">
          <reference field="0" count="1" selected="0">
            <x v="463"/>
          </reference>
          <reference field="1" count="1">
            <x v="1757"/>
          </reference>
        </references>
      </pivotArea>
    </format>
    <format dxfId="2915">
      <pivotArea dataOnly="0" labelOnly="1" fieldPosition="0">
        <references count="2">
          <reference field="0" count="1" selected="0">
            <x v="464"/>
          </reference>
          <reference field="1" count="1">
            <x v="2915"/>
          </reference>
        </references>
      </pivotArea>
    </format>
    <format dxfId="2914">
      <pivotArea dataOnly="0" labelOnly="1" fieldPosition="0">
        <references count="2">
          <reference field="0" count="1" selected="0">
            <x v="465"/>
          </reference>
          <reference field="1" count="1">
            <x v="2862"/>
          </reference>
        </references>
      </pivotArea>
    </format>
    <format dxfId="2913">
      <pivotArea dataOnly="0" labelOnly="1" fieldPosition="0">
        <references count="2">
          <reference field="0" count="1" selected="0">
            <x v="466"/>
          </reference>
          <reference field="1" count="1">
            <x v="169"/>
          </reference>
        </references>
      </pivotArea>
    </format>
    <format dxfId="2912">
      <pivotArea dataOnly="0" labelOnly="1" fieldPosition="0">
        <references count="2">
          <reference field="0" count="1" selected="0">
            <x v="467"/>
          </reference>
          <reference field="1" count="1">
            <x v="1330"/>
          </reference>
        </references>
      </pivotArea>
    </format>
    <format dxfId="2911">
      <pivotArea dataOnly="0" labelOnly="1" fieldPosition="0">
        <references count="2">
          <reference field="0" count="1" selected="0">
            <x v="468"/>
          </reference>
          <reference field="1" count="1">
            <x v="1285"/>
          </reference>
        </references>
      </pivotArea>
    </format>
    <format dxfId="2910">
      <pivotArea dataOnly="0" labelOnly="1" fieldPosition="0">
        <references count="2">
          <reference field="0" count="1" selected="0">
            <x v="469"/>
          </reference>
          <reference field="1" count="1">
            <x v="1328"/>
          </reference>
        </references>
      </pivotArea>
    </format>
    <format dxfId="2909">
      <pivotArea dataOnly="0" labelOnly="1" fieldPosition="0">
        <references count="2">
          <reference field="0" count="1" selected="0">
            <x v="470"/>
          </reference>
          <reference field="1" count="1">
            <x v="1326"/>
          </reference>
        </references>
      </pivotArea>
    </format>
    <format dxfId="2908">
      <pivotArea dataOnly="0" labelOnly="1" fieldPosition="0">
        <references count="2">
          <reference field="0" count="1" selected="0">
            <x v="471"/>
          </reference>
          <reference field="1" count="1">
            <x v="2895"/>
          </reference>
        </references>
      </pivotArea>
    </format>
    <format dxfId="2907">
      <pivotArea dataOnly="0" labelOnly="1" fieldPosition="0">
        <references count="2">
          <reference field="0" count="1" selected="0">
            <x v="472"/>
          </reference>
          <reference field="1" count="1">
            <x v="1329"/>
          </reference>
        </references>
      </pivotArea>
    </format>
    <format dxfId="2906">
      <pivotArea dataOnly="0" labelOnly="1" fieldPosition="0">
        <references count="2">
          <reference field="0" count="1" selected="0">
            <x v="473"/>
          </reference>
          <reference field="1" count="1">
            <x v="670"/>
          </reference>
        </references>
      </pivotArea>
    </format>
    <format dxfId="2905">
      <pivotArea dataOnly="0" labelOnly="1" fieldPosition="0">
        <references count="2">
          <reference field="0" count="1" selected="0">
            <x v="474"/>
          </reference>
          <reference field="1" count="1">
            <x v="2867"/>
          </reference>
        </references>
      </pivotArea>
    </format>
    <format dxfId="2904">
      <pivotArea dataOnly="0" labelOnly="1" fieldPosition="0">
        <references count="2">
          <reference field="0" count="1" selected="0">
            <x v="475"/>
          </reference>
          <reference field="1" count="1">
            <x v="2866"/>
          </reference>
        </references>
      </pivotArea>
    </format>
    <format dxfId="2903">
      <pivotArea dataOnly="0" labelOnly="1" fieldPosition="0">
        <references count="2">
          <reference field="0" count="1" selected="0">
            <x v="476"/>
          </reference>
          <reference field="1" count="1">
            <x v="168"/>
          </reference>
        </references>
      </pivotArea>
    </format>
    <format dxfId="2902">
      <pivotArea dataOnly="0" labelOnly="1" fieldPosition="0">
        <references count="2">
          <reference field="0" count="1" selected="0">
            <x v="477"/>
          </reference>
          <reference field="1" count="1">
            <x v="1622"/>
          </reference>
        </references>
      </pivotArea>
    </format>
    <format dxfId="2901">
      <pivotArea dataOnly="0" labelOnly="1" fieldPosition="0">
        <references count="2">
          <reference field="0" count="1" selected="0">
            <x v="478"/>
          </reference>
          <reference field="1" count="1">
            <x v="2875"/>
          </reference>
        </references>
      </pivotArea>
    </format>
    <format dxfId="2900">
      <pivotArea dataOnly="0" labelOnly="1" fieldPosition="0">
        <references count="2">
          <reference field="0" count="1" selected="0">
            <x v="479"/>
          </reference>
          <reference field="1" count="1">
            <x v="216"/>
          </reference>
        </references>
      </pivotArea>
    </format>
    <format dxfId="2899">
      <pivotArea dataOnly="0" labelOnly="1" fieldPosition="0">
        <references count="2">
          <reference field="0" count="1" selected="0">
            <x v="480"/>
          </reference>
          <reference field="1" count="1">
            <x v="675"/>
          </reference>
        </references>
      </pivotArea>
    </format>
    <format dxfId="2898">
      <pivotArea dataOnly="0" labelOnly="1" fieldPosition="0">
        <references count="2">
          <reference field="0" count="1" selected="0">
            <x v="481"/>
          </reference>
          <reference field="1" count="1">
            <x v="170"/>
          </reference>
        </references>
      </pivotArea>
    </format>
    <format dxfId="2897">
      <pivotArea dataOnly="0" labelOnly="1" fieldPosition="0">
        <references count="2">
          <reference field="0" count="1" selected="0">
            <x v="482"/>
          </reference>
          <reference field="1" count="1">
            <x v="2877"/>
          </reference>
        </references>
      </pivotArea>
    </format>
    <format dxfId="2896">
      <pivotArea dataOnly="0" labelOnly="1" fieldPosition="0">
        <references count="2">
          <reference field="0" count="1" selected="0">
            <x v="483"/>
          </reference>
          <reference field="1" count="1">
            <x v="2851"/>
          </reference>
        </references>
      </pivotArea>
    </format>
    <format dxfId="2895">
      <pivotArea dataOnly="0" labelOnly="1" fieldPosition="0">
        <references count="2">
          <reference field="0" count="1" selected="0">
            <x v="484"/>
          </reference>
          <reference field="1" count="1">
            <x v="2873"/>
          </reference>
        </references>
      </pivotArea>
    </format>
    <format dxfId="2894">
      <pivotArea dataOnly="0" labelOnly="1" fieldPosition="0">
        <references count="2">
          <reference field="0" count="1" selected="0">
            <x v="485"/>
          </reference>
          <reference field="1" count="1">
            <x v="1943"/>
          </reference>
        </references>
      </pivotArea>
    </format>
    <format dxfId="2893">
      <pivotArea dataOnly="0" labelOnly="1" fieldPosition="0">
        <references count="2">
          <reference field="0" count="1" selected="0">
            <x v="486"/>
          </reference>
          <reference field="1" count="1">
            <x v="2997"/>
          </reference>
        </references>
      </pivotArea>
    </format>
    <format dxfId="2892">
      <pivotArea dataOnly="0" labelOnly="1" fieldPosition="0">
        <references count="2">
          <reference field="0" count="1" selected="0">
            <x v="487"/>
          </reference>
          <reference field="1" count="1">
            <x v="1944"/>
          </reference>
        </references>
      </pivotArea>
    </format>
    <format dxfId="2891">
      <pivotArea dataOnly="0" labelOnly="1" fieldPosition="0">
        <references count="2">
          <reference field="0" count="1" selected="0">
            <x v="488"/>
          </reference>
          <reference field="1" count="1">
            <x v="2982"/>
          </reference>
        </references>
      </pivotArea>
    </format>
    <format dxfId="2890">
      <pivotArea dataOnly="0" labelOnly="1" fieldPosition="0">
        <references count="2">
          <reference field="0" count="1" selected="0">
            <x v="489"/>
          </reference>
          <reference field="1" count="1">
            <x v="1918"/>
          </reference>
        </references>
      </pivotArea>
    </format>
    <format dxfId="2889">
      <pivotArea dataOnly="0" labelOnly="1" fieldPosition="0">
        <references count="2">
          <reference field="0" count="1" selected="0">
            <x v="490"/>
          </reference>
          <reference field="1" count="1">
            <x v="1939"/>
          </reference>
        </references>
      </pivotArea>
    </format>
    <format dxfId="2888">
      <pivotArea dataOnly="0" labelOnly="1" fieldPosition="0">
        <references count="2">
          <reference field="0" count="1" selected="0">
            <x v="491"/>
          </reference>
          <reference field="1" count="1">
            <x v="2967"/>
          </reference>
        </references>
      </pivotArea>
    </format>
    <format dxfId="2887">
      <pivotArea dataOnly="0" labelOnly="1" fieldPosition="0">
        <references count="2">
          <reference field="0" count="1" selected="0">
            <x v="492"/>
          </reference>
          <reference field="1" count="1">
            <x v="2988"/>
          </reference>
        </references>
      </pivotArea>
    </format>
    <format dxfId="2886">
      <pivotArea dataOnly="0" labelOnly="1" fieldPosition="0">
        <references count="2">
          <reference field="0" count="1" selected="0">
            <x v="493"/>
          </reference>
          <reference field="1" count="1">
            <x v="2996"/>
          </reference>
        </references>
      </pivotArea>
    </format>
    <format dxfId="2885">
      <pivotArea dataOnly="0" labelOnly="1" fieldPosition="0">
        <references count="2">
          <reference field="0" count="1" selected="0">
            <x v="494"/>
          </reference>
          <reference field="1" count="1">
            <x v="2962"/>
          </reference>
        </references>
      </pivotArea>
    </format>
    <format dxfId="2884">
      <pivotArea dataOnly="0" labelOnly="1" fieldPosition="0">
        <references count="2">
          <reference field="0" count="1" selected="0">
            <x v="495"/>
          </reference>
          <reference field="1" count="1">
            <x v="2975"/>
          </reference>
        </references>
      </pivotArea>
    </format>
    <format dxfId="2883">
      <pivotArea dataOnly="0" labelOnly="1" fieldPosition="0">
        <references count="2">
          <reference field="0" count="1" selected="0">
            <x v="496"/>
          </reference>
          <reference field="1" count="1">
            <x v="2903"/>
          </reference>
        </references>
      </pivotArea>
    </format>
    <format dxfId="2882">
      <pivotArea dataOnly="0" labelOnly="1" fieldPosition="0">
        <references count="2">
          <reference field="0" count="1" selected="0">
            <x v="497"/>
          </reference>
          <reference field="1" count="1">
            <x v="1919"/>
          </reference>
        </references>
      </pivotArea>
    </format>
    <format dxfId="2881">
      <pivotArea dataOnly="0" labelOnly="1" fieldPosition="0">
        <references count="2">
          <reference field="0" count="1" selected="0">
            <x v="498"/>
          </reference>
          <reference field="1" count="1">
            <x v="2963"/>
          </reference>
        </references>
      </pivotArea>
    </format>
    <format dxfId="2880">
      <pivotArea dataOnly="0" labelOnly="1" fieldPosition="0">
        <references count="2">
          <reference field="0" count="1" selected="0">
            <x v="499"/>
          </reference>
          <reference field="1" count="1">
            <x v="1340"/>
          </reference>
        </references>
      </pivotArea>
    </format>
    <format dxfId="2879">
      <pivotArea dataOnly="0" labelOnly="1" fieldPosition="0">
        <references count="2">
          <reference field="0" count="1" selected="0">
            <x v="500"/>
          </reference>
          <reference field="1" count="1">
            <x v="2719"/>
          </reference>
        </references>
      </pivotArea>
    </format>
    <format dxfId="2878">
      <pivotArea dataOnly="0" labelOnly="1" fieldPosition="0">
        <references count="2">
          <reference field="0" count="1" selected="0">
            <x v="501"/>
          </reference>
          <reference field="1" count="1">
            <x v="1338"/>
          </reference>
        </references>
      </pivotArea>
    </format>
    <format dxfId="2877">
      <pivotArea dataOnly="0" labelOnly="1" fieldPosition="0">
        <references count="2">
          <reference field="0" count="1" selected="0">
            <x v="502"/>
          </reference>
          <reference field="1" count="1">
            <x v="2966"/>
          </reference>
        </references>
      </pivotArea>
    </format>
    <format dxfId="2876">
      <pivotArea dataOnly="0" labelOnly="1" fieldPosition="0">
        <references count="2">
          <reference field="0" count="1" selected="0">
            <x v="503"/>
          </reference>
          <reference field="1" count="1">
            <x v="1945"/>
          </reference>
        </references>
      </pivotArea>
    </format>
    <format dxfId="2875">
      <pivotArea dataOnly="0" labelOnly="1" fieldPosition="0">
        <references count="2">
          <reference field="0" count="1" selected="0">
            <x v="504"/>
          </reference>
          <reference field="1" count="1">
            <x v="2964"/>
          </reference>
        </references>
      </pivotArea>
    </format>
    <format dxfId="2874">
      <pivotArea dataOnly="0" labelOnly="1" fieldPosition="0">
        <references count="2">
          <reference field="0" count="1" selected="0">
            <x v="505"/>
          </reference>
          <reference field="1" count="1">
            <x v="1942"/>
          </reference>
        </references>
      </pivotArea>
    </format>
    <format dxfId="2873">
      <pivotArea dataOnly="0" labelOnly="1" fieldPosition="0">
        <references count="2">
          <reference field="0" count="1" selected="0">
            <x v="506"/>
          </reference>
          <reference field="1" count="1">
            <x v="1345"/>
          </reference>
        </references>
      </pivotArea>
    </format>
    <format dxfId="2872">
      <pivotArea dataOnly="0" labelOnly="1" fieldPosition="0">
        <references count="2">
          <reference field="0" count="1" selected="0">
            <x v="507"/>
          </reference>
          <reference field="1" count="1">
            <x v="1335"/>
          </reference>
        </references>
      </pivotArea>
    </format>
    <format dxfId="2871">
      <pivotArea dataOnly="0" labelOnly="1" fieldPosition="0">
        <references count="2">
          <reference field="0" count="1" selected="0">
            <x v="508"/>
          </reference>
          <reference field="1" count="1">
            <x v="2961"/>
          </reference>
        </references>
      </pivotArea>
    </format>
    <format dxfId="2870">
      <pivotArea dataOnly="0" labelOnly="1" fieldPosition="0">
        <references count="2">
          <reference field="0" count="1" selected="0">
            <x v="509"/>
          </reference>
          <reference field="1" count="1">
            <x v="1946"/>
          </reference>
        </references>
      </pivotArea>
    </format>
    <format dxfId="2869">
      <pivotArea dataOnly="0" labelOnly="1" fieldPosition="0">
        <references count="2">
          <reference field="0" count="1" selected="0">
            <x v="510"/>
          </reference>
          <reference field="1" count="1">
            <x v="2960"/>
          </reference>
        </references>
      </pivotArea>
    </format>
    <format dxfId="2868">
      <pivotArea dataOnly="0" labelOnly="1" fieldPosition="0">
        <references count="2">
          <reference field="0" count="1" selected="0">
            <x v="511"/>
          </reference>
          <reference field="1" count="1">
            <x v="2827"/>
          </reference>
        </references>
      </pivotArea>
    </format>
    <format dxfId="2867">
      <pivotArea dataOnly="0" labelOnly="1" fieldPosition="0">
        <references count="2">
          <reference field="0" count="1" selected="0">
            <x v="512"/>
          </reference>
          <reference field="1" count="1">
            <x v="1007"/>
          </reference>
        </references>
      </pivotArea>
    </format>
    <format dxfId="2866">
      <pivotArea dataOnly="0" labelOnly="1" fieldPosition="0">
        <references count="2">
          <reference field="0" count="1" selected="0">
            <x v="513"/>
          </reference>
          <reference field="1" count="1">
            <x v="2958"/>
          </reference>
        </references>
      </pivotArea>
    </format>
    <format dxfId="2865">
      <pivotArea dataOnly="0" labelOnly="1" fieldPosition="0">
        <references count="2">
          <reference field="0" count="1" selected="0">
            <x v="514"/>
          </reference>
          <reference field="1" count="1">
            <x v="2989"/>
          </reference>
        </references>
      </pivotArea>
    </format>
    <format dxfId="2864">
      <pivotArea dataOnly="0" labelOnly="1" fieldPosition="0">
        <references count="2">
          <reference field="0" count="1" selected="0">
            <x v="515"/>
          </reference>
          <reference field="1" count="1">
            <x v="979"/>
          </reference>
        </references>
      </pivotArea>
    </format>
    <format dxfId="2863">
      <pivotArea dataOnly="0" labelOnly="1" fieldPosition="0">
        <references count="2">
          <reference field="0" count="1" selected="0">
            <x v="516"/>
          </reference>
          <reference field="1" count="1">
            <x v="2965"/>
          </reference>
        </references>
      </pivotArea>
    </format>
    <format dxfId="2862">
      <pivotArea dataOnly="0" labelOnly="1" fieldPosition="0">
        <references count="2">
          <reference field="0" count="1" selected="0">
            <x v="517"/>
          </reference>
          <reference field="1" count="1">
            <x v="1343"/>
          </reference>
        </references>
      </pivotArea>
    </format>
    <format dxfId="2861">
      <pivotArea dataOnly="0" labelOnly="1" fieldPosition="0">
        <references count="2">
          <reference field="0" count="1" selected="0">
            <x v="518"/>
          </reference>
          <reference field="1" count="1">
            <x v="2987"/>
          </reference>
        </references>
      </pivotArea>
    </format>
    <format dxfId="2860">
      <pivotArea dataOnly="0" labelOnly="1" fieldPosition="0">
        <references count="2">
          <reference field="0" count="1" selected="0">
            <x v="519"/>
          </reference>
          <reference field="1" count="1">
            <x v="980"/>
          </reference>
        </references>
      </pivotArea>
    </format>
    <format dxfId="2859">
      <pivotArea dataOnly="0" labelOnly="1" fieldPosition="0">
        <references count="2">
          <reference field="0" count="1" selected="0">
            <x v="520"/>
          </reference>
          <reference field="1" count="1">
            <x v="2995"/>
          </reference>
        </references>
      </pivotArea>
    </format>
    <format dxfId="2858">
      <pivotArea dataOnly="0" labelOnly="1" fieldPosition="0">
        <references count="2">
          <reference field="0" count="1" selected="0">
            <x v="521"/>
          </reference>
          <reference field="1" count="1">
            <x v="2959"/>
          </reference>
        </references>
      </pivotArea>
    </format>
    <format dxfId="2857">
      <pivotArea dataOnly="0" labelOnly="1" fieldPosition="0">
        <references count="2">
          <reference field="0" count="1" selected="0">
            <x v="522"/>
          </reference>
          <reference field="1" count="1">
            <x v="2968"/>
          </reference>
        </references>
      </pivotArea>
    </format>
    <format dxfId="2856">
      <pivotArea dataOnly="0" labelOnly="1" fieldPosition="0">
        <references count="2">
          <reference field="0" count="1" selected="0">
            <x v="523"/>
          </reference>
          <reference field="1" count="1">
            <x v="2969"/>
          </reference>
        </references>
      </pivotArea>
    </format>
    <format dxfId="2855">
      <pivotArea dataOnly="0" labelOnly="1" fieldPosition="0">
        <references count="2">
          <reference field="0" count="1" selected="0">
            <x v="524"/>
          </reference>
          <reference field="1" count="1">
            <x v="2985"/>
          </reference>
        </references>
      </pivotArea>
    </format>
    <format dxfId="2854">
      <pivotArea dataOnly="0" labelOnly="1" fieldPosition="0">
        <references count="2">
          <reference field="0" count="1" selected="0">
            <x v="525"/>
          </reference>
          <reference field="1" count="1">
            <x v="2998"/>
          </reference>
        </references>
      </pivotArea>
    </format>
    <format dxfId="2853">
      <pivotArea dataOnly="0" labelOnly="1" fieldPosition="0">
        <references count="2">
          <reference field="0" count="1" selected="0">
            <x v="526"/>
          </reference>
          <reference field="1" count="1">
            <x v="1341"/>
          </reference>
        </references>
      </pivotArea>
    </format>
    <format dxfId="2852">
      <pivotArea dataOnly="0" labelOnly="1" fieldPosition="0">
        <references count="2">
          <reference field="0" count="1" selected="0">
            <x v="527"/>
          </reference>
          <reference field="1" count="1">
            <x v="671"/>
          </reference>
        </references>
      </pivotArea>
    </format>
    <format dxfId="2851">
      <pivotArea dataOnly="0" labelOnly="1" fieldPosition="0">
        <references count="2">
          <reference field="0" count="1" selected="0">
            <x v="528"/>
          </reference>
          <reference field="1" count="1">
            <x v="1339"/>
          </reference>
        </references>
      </pivotArea>
    </format>
    <format dxfId="2850">
      <pivotArea dataOnly="0" labelOnly="1" fieldPosition="0">
        <references count="2">
          <reference field="0" count="1" selected="0">
            <x v="529"/>
          </reference>
          <reference field="1" count="1">
            <x v="1342"/>
          </reference>
        </references>
      </pivotArea>
    </format>
    <format dxfId="2849">
      <pivotArea dataOnly="0" labelOnly="1" fieldPosition="0">
        <references count="2">
          <reference field="0" count="1" selected="0">
            <x v="530"/>
          </reference>
          <reference field="1" count="1">
            <x v="2986"/>
          </reference>
        </references>
      </pivotArea>
    </format>
    <format dxfId="2848">
      <pivotArea dataOnly="0" labelOnly="1" fieldPosition="0">
        <references count="2">
          <reference field="0" count="1" selected="0">
            <x v="531"/>
          </reference>
          <reference field="1" count="1">
            <x v="1337"/>
          </reference>
        </references>
      </pivotArea>
    </format>
    <format dxfId="2847">
      <pivotArea dataOnly="0" labelOnly="1" fieldPosition="0">
        <references count="2">
          <reference field="0" count="1" selected="0">
            <x v="532"/>
          </reference>
          <reference field="1" count="1">
            <x v="2718"/>
          </reference>
        </references>
      </pivotArea>
    </format>
    <format dxfId="2846">
      <pivotArea dataOnly="0" labelOnly="1" fieldPosition="0">
        <references count="2">
          <reference field="0" count="1" selected="0">
            <x v="533"/>
          </reference>
          <reference field="1" count="1">
            <x v="1334"/>
          </reference>
        </references>
      </pivotArea>
    </format>
    <format dxfId="2845">
      <pivotArea dataOnly="0" labelOnly="1" fieldPosition="0">
        <references count="2">
          <reference field="0" count="1" selected="0">
            <x v="534"/>
          </reference>
          <reference field="1" count="1">
            <x v="1941"/>
          </reference>
        </references>
      </pivotArea>
    </format>
    <format dxfId="2844">
      <pivotArea dataOnly="0" labelOnly="1" fieldPosition="0">
        <references count="2">
          <reference field="0" count="1" selected="0">
            <x v="535"/>
          </reference>
          <reference field="1" count="1">
            <x v="1940"/>
          </reference>
        </references>
      </pivotArea>
    </format>
    <format dxfId="2843">
      <pivotArea dataOnly="0" labelOnly="1" fieldPosition="0">
        <references count="2">
          <reference field="0" count="1" selected="0">
            <x v="536"/>
          </reference>
          <reference field="1" count="1">
            <x v="1346"/>
          </reference>
        </references>
      </pivotArea>
    </format>
    <format dxfId="2842">
      <pivotArea dataOnly="0" labelOnly="1" fieldPosition="0">
        <references count="2">
          <reference field="0" count="1" selected="0">
            <x v="537"/>
          </reference>
          <reference field="1" count="1">
            <x v="1789"/>
          </reference>
        </references>
      </pivotArea>
    </format>
    <format dxfId="2841">
      <pivotArea dataOnly="0" labelOnly="1" fieldPosition="0">
        <references count="2">
          <reference field="0" count="1" selected="0">
            <x v="538"/>
          </reference>
          <reference field="1" count="1">
            <x v="2874"/>
          </reference>
        </references>
      </pivotArea>
    </format>
    <format dxfId="2840">
      <pivotArea dataOnly="0" labelOnly="1" fieldPosition="0">
        <references count="2">
          <reference field="0" count="1" selected="0">
            <x v="539"/>
          </reference>
          <reference field="1" count="1">
            <x v="3003"/>
          </reference>
        </references>
      </pivotArea>
    </format>
    <format dxfId="2839">
      <pivotArea dataOnly="0" labelOnly="1" fieldPosition="0">
        <references count="2">
          <reference field="0" count="1" selected="0">
            <x v="540"/>
          </reference>
          <reference field="1" count="1">
            <x v="1347"/>
          </reference>
        </references>
      </pivotArea>
    </format>
    <format dxfId="2838">
      <pivotArea dataOnly="0" labelOnly="1" fieldPosition="0">
        <references count="2">
          <reference field="0" count="1" selected="0">
            <x v="541"/>
          </reference>
          <reference field="1" count="1">
            <x v="2844"/>
          </reference>
        </references>
      </pivotArea>
    </format>
    <format dxfId="2837">
      <pivotArea dataOnly="0" labelOnly="1" fieldPosition="0">
        <references count="2">
          <reference field="0" count="1" selected="0">
            <x v="542"/>
          </reference>
          <reference field="1" count="1">
            <x v="2973"/>
          </reference>
        </references>
      </pivotArea>
    </format>
    <format dxfId="2836">
      <pivotArea dataOnly="0" labelOnly="1" fieldPosition="0">
        <references count="2">
          <reference field="0" count="1" selected="0">
            <x v="543"/>
          </reference>
          <reference field="1" count="1">
            <x v="2920"/>
          </reference>
        </references>
      </pivotArea>
    </format>
    <format dxfId="2835">
      <pivotArea dataOnly="0" labelOnly="1" fieldPosition="0">
        <references count="2">
          <reference field="0" count="1" selected="0">
            <x v="544"/>
          </reference>
          <reference field="1" count="1">
            <x v="1348"/>
          </reference>
        </references>
      </pivotArea>
    </format>
    <format dxfId="2834">
      <pivotArea dataOnly="0" labelOnly="1" fieldPosition="0">
        <references count="2">
          <reference field="0" count="1" selected="0">
            <x v="545"/>
          </reference>
          <reference field="1" count="1">
            <x v="2972"/>
          </reference>
        </references>
      </pivotArea>
    </format>
    <format dxfId="2833">
      <pivotArea dataOnly="0" labelOnly="1" fieldPosition="0">
        <references count="2">
          <reference field="0" count="1" selected="0">
            <x v="546"/>
          </reference>
          <reference field="1" count="1">
            <x v="3000"/>
          </reference>
        </references>
      </pivotArea>
    </format>
    <format dxfId="2832">
      <pivotArea dataOnly="0" labelOnly="1" fieldPosition="0">
        <references count="2">
          <reference field="0" count="1" selected="0">
            <x v="547"/>
          </reference>
          <reference field="1" count="1">
            <x v="3002"/>
          </reference>
        </references>
      </pivotArea>
    </format>
    <format dxfId="2831">
      <pivotArea dataOnly="0" labelOnly="1" fieldPosition="0">
        <references count="2">
          <reference field="0" count="1" selected="0">
            <x v="548"/>
          </reference>
          <reference field="1" count="1">
            <x v="2971"/>
          </reference>
        </references>
      </pivotArea>
    </format>
    <format dxfId="2830">
      <pivotArea dataOnly="0" labelOnly="1" fieldPosition="0">
        <references count="2">
          <reference field="0" count="1" selected="0">
            <x v="549"/>
          </reference>
          <reference field="1" count="1">
            <x v="3001"/>
          </reference>
        </references>
      </pivotArea>
    </format>
    <format dxfId="2829">
      <pivotArea dataOnly="0" labelOnly="1" fieldPosition="0">
        <references count="2">
          <reference field="0" count="1" selected="0">
            <x v="550"/>
          </reference>
          <reference field="1" count="1">
            <x v="2825"/>
          </reference>
        </references>
      </pivotArea>
    </format>
    <format dxfId="2828">
      <pivotArea dataOnly="0" labelOnly="1" fieldPosition="0">
        <references count="2">
          <reference field="0" count="1" selected="0">
            <x v="551"/>
          </reference>
          <reference field="1" count="1">
            <x v="920"/>
          </reference>
        </references>
      </pivotArea>
    </format>
    <format dxfId="2827">
      <pivotArea dataOnly="0" labelOnly="1" fieldPosition="0">
        <references count="2">
          <reference field="0" count="1" selected="0">
            <x v="552"/>
          </reference>
          <reference field="1" count="1">
            <x v="919"/>
          </reference>
        </references>
      </pivotArea>
    </format>
    <format dxfId="2826">
      <pivotArea dataOnly="0" labelOnly="1" fieldPosition="0">
        <references count="2">
          <reference field="0" count="1" selected="0">
            <x v="553"/>
          </reference>
          <reference field="1" count="1">
            <x v="40"/>
          </reference>
        </references>
      </pivotArea>
    </format>
    <format dxfId="2825">
      <pivotArea dataOnly="0" labelOnly="1" fieldPosition="0">
        <references count="2">
          <reference field="0" count="1" selected="0">
            <x v="554"/>
          </reference>
          <reference field="1" count="1">
            <x v="2883"/>
          </reference>
        </references>
      </pivotArea>
    </format>
    <format dxfId="2824">
      <pivotArea dataOnly="0" labelOnly="1" fieldPosition="0">
        <references count="2">
          <reference field="0" count="1" selected="0">
            <x v="555"/>
          </reference>
          <reference field="1" count="1">
            <x v="2819"/>
          </reference>
        </references>
      </pivotArea>
    </format>
    <format dxfId="2823">
      <pivotArea dataOnly="0" labelOnly="1" fieldPosition="0">
        <references count="2">
          <reference field="0" count="1" selected="0">
            <x v="556"/>
          </reference>
          <reference field="1" count="1">
            <x v="1833"/>
          </reference>
        </references>
      </pivotArea>
    </format>
    <format dxfId="2822">
      <pivotArea dataOnly="0" labelOnly="1" fieldPosition="0">
        <references count="2">
          <reference field="0" count="1" selected="0">
            <x v="557"/>
          </reference>
          <reference field="1" count="1">
            <x v="3281"/>
          </reference>
        </references>
      </pivotArea>
    </format>
    <format dxfId="2821">
      <pivotArea dataOnly="0" labelOnly="1" fieldPosition="0">
        <references count="2">
          <reference field="0" count="1" selected="0">
            <x v="558"/>
          </reference>
          <reference field="1" count="1">
            <x v="3280"/>
          </reference>
        </references>
      </pivotArea>
    </format>
    <format dxfId="2820">
      <pivotArea dataOnly="0" labelOnly="1" fieldPosition="0">
        <references count="2">
          <reference field="0" count="1" selected="0">
            <x v="559"/>
          </reference>
          <reference field="1" count="1">
            <x v="814"/>
          </reference>
        </references>
      </pivotArea>
    </format>
    <format dxfId="2819">
      <pivotArea dataOnly="0" labelOnly="1" fieldPosition="0">
        <references count="2">
          <reference field="0" count="1" selected="0">
            <x v="560"/>
          </reference>
          <reference field="1" count="1">
            <x v="1017"/>
          </reference>
        </references>
      </pivotArea>
    </format>
    <format dxfId="2818">
      <pivotArea dataOnly="0" labelOnly="1" fieldPosition="0">
        <references count="2">
          <reference field="0" count="1" selected="0">
            <x v="561"/>
          </reference>
          <reference field="1" count="1">
            <x v="2884"/>
          </reference>
        </references>
      </pivotArea>
    </format>
    <format dxfId="2817">
      <pivotArea dataOnly="0" labelOnly="1" fieldPosition="0">
        <references count="2">
          <reference field="0" count="1" selected="0">
            <x v="562"/>
          </reference>
          <reference field="1" count="1">
            <x v="3091"/>
          </reference>
        </references>
      </pivotArea>
    </format>
    <format dxfId="2816">
      <pivotArea dataOnly="0" labelOnly="1" fieldPosition="0">
        <references count="2">
          <reference field="0" count="1" selected="0">
            <x v="563"/>
          </reference>
          <reference field="1" count="1">
            <x v="3088"/>
          </reference>
        </references>
      </pivotArea>
    </format>
    <format dxfId="2815">
      <pivotArea dataOnly="0" labelOnly="1" fieldPosition="0">
        <references count="2">
          <reference field="0" count="1" selected="0">
            <x v="564"/>
          </reference>
          <reference field="1" count="1">
            <x v="2839"/>
          </reference>
        </references>
      </pivotArea>
    </format>
    <format dxfId="2814">
      <pivotArea dataOnly="0" labelOnly="1" fieldPosition="0">
        <references count="2">
          <reference field="0" count="1" selected="0">
            <x v="565"/>
          </reference>
          <reference field="1" count="1">
            <x v="214"/>
          </reference>
        </references>
      </pivotArea>
    </format>
    <format dxfId="2813">
      <pivotArea dataOnly="0" labelOnly="1" fieldPosition="0">
        <references count="2">
          <reference field="0" count="1" selected="0">
            <x v="566"/>
          </reference>
          <reference field="1" count="1">
            <x v="3090"/>
          </reference>
        </references>
      </pivotArea>
    </format>
    <format dxfId="2812">
      <pivotArea dataOnly="0" labelOnly="1" fieldPosition="0">
        <references count="2">
          <reference field="0" count="1" selected="0">
            <x v="567"/>
          </reference>
          <reference field="1" count="1">
            <x v="213"/>
          </reference>
        </references>
      </pivotArea>
    </format>
    <format dxfId="2811">
      <pivotArea dataOnly="0" labelOnly="1" fieldPosition="0">
        <references count="2">
          <reference field="0" count="1" selected="0">
            <x v="568"/>
          </reference>
          <reference field="1" count="1">
            <x v="3092"/>
          </reference>
        </references>
      </pivotArea>
    </format>
    <format dxfId="2810">
      <pivotArea dataOnly="0" labelOnly="1" fieldPosition="0">
        <references count="2">
          <reference field="0" count="1" selected="0">
            <x v="569"/>
          </reference>
          <reference field="1" count="1">
            <x v="3093"/>
          </reference>
        </references>
      </pivotArea>
    </format>
    <format dxfId="2809">
      <pivotArea dataOnly="0" labelOnly="1" fieldPosition="0">
        <references count="2">
          <reference field="0" count="1" selected="0">
            <x v="570"/>
          </reference>
          <reference field="1" count="1">
            <x v="2900"/>
          </reference>
        </references>
      </pivotArea>
    </format>
    <format dxfId="2808">
      <pivotArea dataOnly="0" labelOnly="1" fieldPosition="0">
        <references count="2">
          <reference field="0" count="1" selected="0">
            <x v="571"/>
          </reference>
          <reference field="1" count="1">
            <x v="1015"/>
          </reference>
        </references>
      </pivotArea>
    </format>
    <format dxfId="2807">
      <pivotArea dataOnly="0" labelOnly="1" fieldPosition="0">
        <references count="2">
          <reference field="0" count="1" selected="0">
            <x v="572"/>
          </reference>
          <reference field="1" count="1">
            <x v="2856"/>
          </reference>
        </references>
      </pivotArea>
    </format>
    <format dxfId="2806">
      <pivotArea dataOnly="0" labelOnly="1" fieldPosition="0">
        <references count="2">
          <reference field="0" count="1" selected="0">
            <x v="573"/>
          </reference>
          <reference field="1" count="1">
            <x v="2859"/>
          </reference>
        </references>
      </pivotArea>
    </format>
    <format dxfId="2805">
      <pivotArea dataOnly="0" labelOnly="1" fieldPosition="0">
        <references count="2">
          <reference field="0" count="1" selected="0">
            <x v="574"/>
          </reference>
          <reference field="1" count="1">
            <x v="2815"/>
          </reference>
        </references>
      </pivotArea>
    </format>
    <format dxfId="2804">
      <pivotArea dataOnly="0" labelOnly="1" fieldPosition="0">
        <references count="2">
          <reference field="0" count="1" selected="0">
            <x v="575"/>
          </reference>
          <reference field="1" count="1">
            <x v="2817"/>
          </reference>
        </references>
      </pivotArea>
    </format>
    <format dxfId="2803">
      <pivotArea dataOnly="0" labelOnly="1" fieldPosition="0">
        <references count="2">
          <reference field="0" count="1" selected="0">
            <x v="576"/>
          </reference>
          <reference field="1" count="1">
            <x v="1640"/>
          </reference>
        </references>
      </pivotArea>
    </format>
    <format dxfId="2802">
      <pivotArea dataOnly="0" labelOnly="1" fieldPosition="0">
        <references count="2">
          <reference field="0" count="1" selected="0">
            <x v="577"/>
          </reference>
          <reference field="1" count="1">
            <x v="2888"/>
          </reference>
        </references>
      </pivotArea>
    </format>
    <format dxfId="2801">
      <pivotArea dataOnly="0" labelOnly="1" fieldPosition="0">
        <references count="2">
          <reference field="0" count="1" selected="0">
            <x v="578"/>
          </reference>
          <reference field="1" count="1">
            <x v="1832"/>
          </reference>
        </references>
      </pivotArea>
    </format>
    <format dxfId="2800">
      <pivotArea dataOnly="0" labelOnly="1" fieldPosition="0">
        <references count="2">
          <reference field="0" count="1" selected="0">
            <x v="579"/>
          </reference>
          <reference field="1" count="1">
            <x v="1043"/>
          </reference>
        </references>
      </pivotArea>
    </format>
    <format dxfId="2799">
      <pivotArea dataOnly="0" labelOnly="1" fieldPosition="0">
        <references count="2">
          <reference field="0" count="1" selected="0">
            <x v="580"/>
          </reference>
          <reference field="1" count="1">
            <x v="2860"/>
          </reference>
        </references>
      </pivotArea>
    </format>
    <format dxfId="2798">
      <pivotArea dataOnly="0" labelOnly="1" fieldPosition="0">
        <references count="2">
          <reference field="0" count="1" selected="0">
            <x v="581"/>
          </reference>
          <reference field="1" count="1">
            <x v="2889"/>
          </reference>
        </references>
      </pivotArea>
    </format>
    <format dxfId="2797">
      <pivotArea dataOnly="0" labelOnly="1" fieldPosition="0">
        <references count="2">
          <reference field="0" count="1" selected="0">
            <x v="582"/>
          </reference>
          <reference field="1" count="1">
            <x v="1246"/>
          </reference>
        </references>
      </pivotArea>
    </format>
    <format dxfId="2796">
      <pivotArea dataOnly="0" labelOnly="1" fieldPosition="0">
        <references count="2">
          <reference field="0" count="1" selected="0">
            <x v="583"/>
          </reference>
          <reference field="1" count="1">
            <x v="3320"/>
          </reference>
        </references>
      </pivotArea>
    </format>
    <format dxfId="2795">
      <pivotArea dataOnly="0" labelOnly="1" fieldPosition="0">
        <references count="2">
          <reference field="0" count="1" selected="0">
            <x v="584"/>
          </reference>
          <reference field="1" count="1">
            <x v="3319"/>
          </reference>
        </references>
      </pivotArea>
    </format>
    <format dxfId="2794">
      <pivotArea dataOnly="0" labelOnly="1" fieldPosition="0">
        <references count="2">
          <reference field="0" count="1" selected="0">
            <x v="585"/>
          </reference>
          <reference field="1" count="1">
            <x v="3318"/>
          </reference>
        </references>
      </pivotArea>
    </format>
    <format dxfId="2793">
      <pivotArea dataOnly="0" labelOnly="1" fieldPosition="0">
        <references count="2">
          <reference field="0" count="1" selected="0">
            <x v="586"/>
          </reference>
          <reference field="1" count="1">
            <x v="943"/>
          </reference>
        </references>
      </pivotArea>
    </format>
    <format dxfId="2792">
      <pivotArea dataOnly="0" labelOnly="1" fieldPosition="0">
        <references count="2">
          <reference field="0" count="1" selected="0">
            <x v="587"/>
          </reference>
          <reference field="1" count="1">
            <x v="2906"/>
          </reference>
        </references>
      </pivotArea>
    </format>
    <format dxfId="2791">
      <pivotArea dataOnly="0" labelOnly="1" fieldPosition="0">
        <references count="2">
          <reference field="0" count="1" selected="0">
            <x v="588"/>
          </reference>
          <reference field="1" count="1">
            <x v="2842"/>
          </reference>
        </references>
      </pivotArea>
    </format>
    <format dxfId="2790">
      <pivotArea dataOnly="0" labelOnly="1" fieldPosition="0">
        <references count="2">
          <reference field="0" count="1" selected="0">
            <x v="589"/>
          </reference>
          <reference field="1" count="1">
            <x v="3014"/>
          </reference>
        </references>
      </pivotArea>
    </format>
    <format dxfId="2789">
      <pivotArea dataOnly="0" labelOnly="1" fieldPosition="0">
        <references count="2">
          <reference field="0" count="1" selected="0">
            <x v="590"/>
          </reference>
          <reference field="1" count="1">
            <x v="3006"/>
          </reference>
        </references>
      </pivotArea>
    </format>
    <format dxfId="2788">
      <pivotArea dataOnly="0" labelOnly="1" fieldPosition="0">
        <references count="2">
          <reference field="0" count="1" selected="0">
            <x v="591"/>
          </reference>
          <reference field="1" count="1">
            <x v="3010"/>
          </reference>
        </references>
      </pivotArea>
    </format>
    <format dxfId="2787">
      <pivotArea dataOnly="0" labelOnly="1" fieldPosition="0">
        <references count="2">
          <reference field="0" count="1" selected="0">
            <x v="592"/>
          </reference>
          <reference field="1" count="1">
            <x v="1013"/>
          </reference>
        </references>
      </pivotArea>
    </format>
    <format dxfId="2786">
      <pivotArea dataOnly="0" labelOnly="1" fieldPosition="0">
        <references count="2">
          <reference field="0" count="1" selected="0">
            <x v="593"/>
          </reference>
          <reference field="1" count="1">
            <x v="2821"/>
          </reference>
        </references>
      </pivotArea>
    </format>
    <format dxfId="2785">
      <pivotArea dataOnly="0" labelOnly="1" fieldPosition="0">
        <references count="2">
          <reference field="0" count="1" selected="0">
            <x v="594"/>
          </reference>
          <reference field="1" count="1">
            <x v="2813"/>
          </reference>
        </references>
      </pivotArea>
    </format>
    <format dxfId="2784">
      <pivotArea dataOnly="0" labelOnly="1" fieldPosition="0">
        <references count="2">
          <reference field="0" count="1" selected="0">
            <x v="595"/>
          </reference>
          <reference field="1" count="1">
            <x v="3015"/>
          </reference>
        </references>
      </pivotArea>
    </format>
    <format dxfId="2783">
      <pivotArea dataOnly="0" labelOnly="1" fieldPosition="0">
        <references count="2">
          <reference field="0" count="1" selected="0">
            <x v="596"/>
          </reference>
          <reference field="1" count="1">
            <x v="1199"/>
          </reference>
        </references>
      </pivotArea>
    </format>
    <format dxfId="2782">
      <pivotArea dataOnly="0" labelOnly="1" fieldPosition="0">
        <references count="2">
          <reference field="0" count="1" selected="0">
            <x v="597"/>
          </reference>
          <reference field="1" count="1">
            <x v="1198"/>
          </reference>
        </references>
      </pivotArea>
    </format>
    <format dxfId="2781">
      <pivotArea dataOnly="0" labelOnly="1" fieldPosition="0">
        <references count="2">
          <reference field="0" count="1" selected="0">
            <x v="598"/>
          </reference>
          <reference field="1" count="1">
            <x v="1197"/>
          </reference>
        </references>
      </pivotArea>
    </format>
    <format dxfId="2780">
      <pivotArea dataOnly="0" labelOnly="1" fieldPosition="0">
        <references count="2">
          <reference field="0" count="1" selected="0">
            <x v="599"/>
          </reference>
          <reference field="1" count="1">
            <x v="2814"/>
          </reference>
        </references>
      </pivotArea>
    </format>
    <format dxfId="2779">
      <pivotArea dataOnly="0" labelOnly="1" fieldPosition="0">
        <references count="2">
          <reference field="0" count="1" selected="0">
            <x v="600"/>
          </reference>
          <reference field="1" count="1">
            <x v="2816"/>
          </reference>
        </references>
      </pivotArea>
    </format>
    <format dxfId="2778">
      <pivotArea dataOnly="0" labelOnly="1" fieldPosition="0">
        <references count="2">
          <reference field="0" count="1" selected="0">
            <x v="601"/>
          </reference>
          <reference field="1" count="1">
            <x v="2909"/>
          </reference>
        </references>
      </pivotArea>
    </format>
    <format dxfId="2777">
      <pivotArea dataOnly="0" labelOnly="1" fieldPosition="0">
        <references count="2">
          <reference field="0" count="1" selected="0">
            <x v="602"/>
          </reference>
          <reference field="1" count="1">
            <x v="682"/>
          </reference>
        </references>
      </pivotArea>
    </format>
    <format dxfId="2776">
      <pivotArea dataOnly="0" labelOnly="1" fieldPosition="0">
        <references count="2">
          <reference field="0" count="1" selected="0">
            <x v="603"/>
          </reference>
          <reference field="1" count="1">
            <x v="775"/>
          </reference>
        </references>
      </pivotArea>
    </format>
    <format dxfId="2775">
      <pivotArea dataOnly="0" labelOnly="1" fieldPosition="0">
        <references count="2">
          <reference field="0" count="1" selected="0">
            <x v="604"/>
          </reference>
          <reference field="1" count="1">
            <x v="757"/>
          </reference>
        </references>
      </pivotArea>
    </format>
    <format dxfId="2774">
      <pivotArea dataOnly="0" labelOnly="1" fieldPosition="0">
        <references count="2">
          <reference field="0" count="1" selected="0">
            <x v="605"/>
          </reference>
          <reference field="1" count="1">
            <x v="755"/>
          </reference>
        </references>
      </pivotArea>
    </format>
    <format dxfId="2773">
      <pivotArea dataOnly="0" labelOnly="1" fieldPosition="0">
        <references count="2">
          <reference field="0" count="1" selected="0">
            <x v="606"/>
          </reference>
          <reference field="1" count="1">
            <x v="769"/>
          </reference>
        </references>
      </pivotArea>
    </format>
    <format dxfId="2772">
      <pivotArea dataOnly="0" labelOnly="1" fieldPosition="0">
        <references count="2">
          <reference field="0" count="1" selected="0">
            <x v="607"/>
          </reference>
          <reference field="1" count="1">
            <x v="728"/>
          </reference>
        </references>
      </pivotArea>
    </format>
    <format dxfId="2771">
      <pivotArea dataOnly="0" labelOnly="1" fieldPosition="0">
        <references count="2">
          <reference field="0" count="1" selected="0">
            <x v="608"/>
          </reference>
          <reference field="1" count="1">
            <x v="774"/>
          </reference>
        </references>
      </pivotArea>
    </format>
    <format dxfId="2770">
      <pivotArea dataOnly="0" labelOnly="1" fieldPosition="0">
        <references count="2">
          <reference field="0" count="1" selected="0">
            <x v="609"/>
          </reference>
          <reference field="1" count="1">
            <x v="767"/>
          </reference>
        </references>
      </pivotArea>
    </format>
    <format dxfId="2769">
      <pivotArea dataOnly="0" labelOnly="1" fieldPosition="0">
        <references count="2">
          <reference field="0" count="1" selected="0">
            <x v="610"/>
          </reference>
          <reference field="1" count="1">
            <x v="763"/>
          </reference>
        </references>
      </pivotArea>
    </format>
    <format dxfId="2768">
      <pivotArea dataOnly="0" labelOnly="1" fieldPosition="0">
        <references count="2">
          <reference field="0" count="1" selected="0">
            <x v="611"/>
          </reference>
          <reference field="1" count="1">
            <x v="764"/>
          </reference>
        </references>
      </pivotArea>
    </format>
    <format dxfId="2767">
      <pivotArea dataOnly="0" labelOnly="1" fieldPosition="0">
        <references count="2">
          <reference field="0" count="1" selected="0">
            <x v="612"/>
          </reference>
          <reference field="1" count="1">
            <x v="765"/>
          </reference>
        </references>
      </pivotArea>
    </format>
    <format dxfId="2766">
      <pivotArea dataOnly="0" labelOnly="1" fieldPosition="0">
        <references count="2">
          <reference field="0" count="1" selected="0">
            <x v="613"/>
          </reference>
          <reference field="1" count="1">
            <x v="762"/>
          </reference>
        </references>
      </pivotArea>
    </format>
    <format dxfId="2765">
      <pivotArea dataOnly="0" labelOnly="1" fieldPosition="0">
        <references count="2">
          <reference field="0" count="1" selected="0">
            <x v="614"/>
          </reference>
          <reference field="1" count="1">
            <x v="772"/>
          </reference>
        </references>
      </pivotArea>
    </format>
    <format dxfId="2764">
      <pivotArea dataOnly="0" labelOnly="1" fieldPosition="0">
        <references count="2">
          <reference field="0" count="1" selected="0">
            <x v="615"/>
          </reference>
          <reference field="1" count="1">
            <x v="766"/>
          </reference>
        </references>
      </pivotArea>
    </format>
    <format dxfId="2763">
      <pivotArea dataOnly="0" labelOnly="1" fieldPosition="0">
        <references count="2">
          <reference field="0" count="1" selected="0">
            <x v="616"/>
          </reference>
          <reference field="1" count="1">
            <x v="770"/>
          </reference>
        </references>
      </pivotArea>
    </format>
    <format dxfId="2762">
      <pivotArea dataOnly="0" labelOnly="1" fieldPosition="0">
        <references count="2">
          <reference field="0" count="1" selected="0">
            <x v="617"/>
          </reference>
          <reference field="1" count="1">
            <x v="758"/>
          </reference>
        </references>
      </pivotArea>
    </format>
    <format dxfId="2761">
      <pivotArea dataOnly="0" labelOnly="1" fieldPosition="0">
        <references count="2">
          <reference field="0" count="1" selected="0">
            <x v="618"/>
          </reference>
          <reference field="1" count="1">
            <x v="759"/>
          </reference>
        </references>
      </pivotArea>
    </format>
    <format dxfId="2760">
      <pivotArea dataOnly="0" labelOnly="1" fieldPosition="0">
        <references count="2">
          <reference field="0" count="1" selected="0">
            <x v="619"/>
          </reference>
          <reference field="1" count="1">
            <x v="756"/>
          </reference>
        </references>
      </pivotArea>
    </format>
    <format dxfId="2759">
      <pivotArea dataOnly="0" labelOnly="1" fieldPosition="0">
        <references count="2">
          <reference field="0" count="1" selected="0">
            <x v="620"/>
          </reference>
          <reference field="1" count="1">
            <x v="773"/>
          </reference>
        </references>
      </pivotArea>
    </format>
    <format dxfId="2758">
      <pivotArea dataOnly="0" labelOnly="1" fieldPosition="0">
        <references count="2">
          <reference field="0" count="1" selected="0">
            <x v="621"/>
          </reference>
          <reference field="1" count="1">
            <x v="760"/>
          </reference>
        </references>
      </pivotArea>
    </format>
    <format dxfId="2757">
      <pivotArea dataOnly="0" labelOnly="1" fieldPosition="0">
        <references count="2">
          <reference field="0" count="1" selected="0">
            <x v="622"/>
          </reference>
          <reference field="1" count="1">
            <x v="768"/>
          </reference>
        </references>
      </pivotArea>
    </format>
    <format dxfId="2756">
      <pivotArea dataOnly="0" labelOnly="1" fieldPosition="0">
        <references count="2">
          <reference field="0" count="1" selected="0">
            <x v="623"/>
          </reference>
          <reference field="1" count="1">
            <x v="771"/>
          </reference>
        </references>
      </pivotArea>
    </format>
    <format dxfId="2755">
      <pivotArea dataOnly="0" labelOnly="1" fieldPosition="0">
        <references count="2">
          <reference field="0" count="1" selected="0">
            <x v="624"/>
          </reference>
          <reference field="1" count="1">
            <x v="761"/>
          </reference>
        </references>
      </pivotArea>
    </format>
    <format dxfId="2754">
      <pivotArea dataOnly="0" labelOnly="1" fieldPosition="0">
        <references count="2">
          <reference field="0" count="1" selected="0">
            <x v="625"/>
          </reference>
          <reference field="1" count="1">
            <x v="704"/>
          </reference>
        </references>
      </pivotArea>
    </format>
    <format dxfId="2753">
      <pivotArea dataOnly="0" labelOnly="1" fieldPosition="0">
        <references count="2">
          <reference field="0" count="1" selected="0">
            <x v="626"/>
          </reference>
          <reference field="1" count="1">
            <x v="779"/>
          </reference>
        </references>
      </pivotArea>
    </format>
    <format dxfId="2752">
      <pivotArea dataOnly="0" labelOnly="1" fieldPosition="0">
        <references count="2">
          <reference field="0" count="1" selected="0">
            <x v="627"/>
          </reference>
          <reference field="1" count="1">
            <x v="2587"/>
          </reference>
        </references>
      </pivotArea>
    </format>
    <format dxfId="2751">
      <pivotArea dataOnly="0" labelOnly="1" fieldPosition="0">
        <references count="2">
          <reference field="0" count="1" selected="0">
            <x v="628"/>
          </reference>
          <reference field="1" count="1">
            <x v="730"/>
          </reference>
        </references>
      </pivotArea>
    </format>
    <format dxfId="2750">
      <pivotArea dataOnly="0" labelOnly="1" fieldPosition="0">
        <references count="2">
          <reference field="0" count="1" selected="0">
            <x v="629"/>
          </reference>
          <reference field="1" count="1">
            <x v="785"/>
          </reference>
        </references>
      </pivotArea>
    </format>
    <format dxfId="2749">
      <pivotArea dataOnly="0" labelOnly="1" fieldPosition="0">
        <references count="2">
          <reference field="0" count="1" selected="0">
            <x v="630"/>
          </reference>
          <reference field="1" count="1">
            <x v="749"/>
          </reference>
        </references>
      </pivotArea>
    </format>
    <format dxfId="2748">
      <pivotArea dataOnly="0" labelOnly="1" fieldPosition="0">
        <references count="2">
          <reference field="0" count="1" selected="0">
            <x v="631"/>
          </reference>
          <reference field="1" count="1">
            <x v="1880"/>
          </reference>
        </references>
      </pivotArea>
    </format>
    <format dxfId="2747">
      <pivotArea dataOnly="0" labelOnly="1" fieldPosition="0">
        <references count="2">
          <reference field="0" count="1" selected="0">
            <x v="632"/>
          </reference>
          <reference field="1" count="1">
            <x v="551"/>
          </reference>
        </references>
      </pivotArea>
    </format>
    <format dxfId="2746">
      <pivotArea dataOnly="0" labelOnly="1" fieldPosition="0">
        <references count="2">
          <reference field="0" count="1" selected="0">
            <x v="633"/>
          </reference>
          <reference field="1" count="1">
            <x v="748"/>
          </reference>
        </references>
      </pivotArea>
    </format>
    <format dxfId="2745">
      <pivotArea dataOnly="0" labelOnly="1" fieldPosition="0">
        <references count="2">
          <reference field="0" count="1" selected="0">
            <x v="634"/>
          </reference>
          <reference field="1" count="1">
            <x v="2725"/>
          </reference>
        </references>
      </pivotArea>
    </format>
    <format dxfId="2744">
      <pivotArea dataOnly="0" labelOnly="1" fieldPosition="0">
        <references count="2">
          <reference field="0" count="1" selected="0">
            <x v="635"/>
          </reference>
          <reference field="1" count="1">
            <x v="708"/>
          </reference>
        </references>
      </pivotArea>
    </format>
    <format dxfId="2743">
      <pivotArea dataOnly="0" labelOnly="1" fieldPosition="0">
        <references count="2">
          <reference field="0" count="1" selected="0">
            <x v="636"/>
          </reference>
          <reference field="1" count="1">
            <x v="1915"/>
          </reference>
        </references>
      </pivotArea>
    </format>
    <format dxfId="2742">
      <pivotArea dataOnly="0" labelOnly="1" fieldPosition="0">
        <references count="2">
          <reference field="0" count="1" selected="0">
            <x v="637"/>
          </reference>
          <reference field="1" count="1">
            <x v="739"/>
          </reference>
        </references>
      </pivotArea>
    </format>
    <format dxfId="2741">
      <pivotArea dataOnly="0" labelOnly="1" fieldPosition="0">
        <references count="2">
          <reference field="0" count="1" selected="0">
            <x v="638"/>
          </reference>
          <reference field="1" count="1">
            <x v="723"/>
          </reference>
        </references>
      </pivotArea>
    </format>
    <format dxfId="2740">
      <pivotArea dataOnly="0" labelOnly="1" fieldPosition="0">
        <references count="2">
          <reference field="0" count="1" selected="0">
            <x v="639"/>
          </reference>
          <reference field="1" count="1">
            <x v="738"/>
          </reference>
        </references>
      </pivotArea>
    </format>
    <format dxfId="2739">
      <pivotArea dataOnly="0" labelOnly="1" fieldPosition="0">
        <references count="2">
          <reference field="0" count="1" selected="0">
            <x v="640"/>
          </reference>
          <reference field="1" count="1">
            <x v="786"/>
          </reference>
        </references>
      </pivotArea>
    </format>
    <format dxfId="2738">
      <pivotArea dataOnly="0" labelOnly="1" fieldPosition="0">
        <references count="2">
          <reference field="0" count="1" selected="0">
            <x v="641"/>
          </reference>
          <reference field="1" count="1">
            <x v="789"/>
          </reference>
        </references>
      </pivotArea>
    </format>
    <format dxfId="2737">
      <pivotArea dataOnly="0" labelOnly="1" fieldPosition="0">
        <references count="2">
          <reference field="0" count="1" selected="0">
            <x v="642"/>
          </reference>
          <reference field="1" count="1">
            <x v="731"/>
          </reference>
        </references>
      </pivotArea>
    </format>
    <format dxfId="2736">
      <pivotArea dataOnly="0" labelOnly="1" fieldPosition="0">
        <references count="2">
          <reference field="0" count="1" selected="0">
            <x v="643"/>
          </reference>
          <reference field="1" count="1">
            <x v="2661"/>
          </reference>
        </references>
      </pivotArea>
    </format>
    <format dxfId="2735">
      <pivotArea dataOnly="0" labelOnly="1" fieldPosition="0">
        <references count="2">
          <reference field="0" count="1" selected="0">
            <x v="644"/>
          </reference>
          <reference field="1" count="2">
            <x v="724"/>
            <x v="725"/>
          </reference>
        </references>
      </pivotArea>
    </format>
    <format dxfId="2734">
      <pivotArea dataOnly="0" labelOnly="1" fieldPosition="0">
        <references count="2">
          <reference field="0" count="1" selected="0">
            <x v="645"/>
          </reference>
          <reference field="1" count="1">
            <x v="721"/>
          </reference>
        </references>
      </pivotArea>
    </format>
    <format dxfId="2733">
      <pivotArea dataOnly="0" labelOnly="1" fieldPosition="0">
        <references count="2">
          <reference field="0" count="1" selected="0">
            <x v="646"/>
          </reference>
          <reference field="1" count="1">
            <x v="743"/>
          </reference>
        </references>
      </pivotArea>
    </format>
    <format dxfId="2732">
      <pivotArea dataOnly="0" labelOnly="1" fieldPosition="0">
        <references count="2">
          <reference field="0" count="1" selected="0">
            <x v="647"/>
          </reference>
          <reference field="1" count="1">
            <x v="707"/>
          </reference>
        </references>
      </pivotArea>
    </format>
    <format dxfId="2731">
      <pivotArea dataOnly="0" labelOnly="1" fieldPosition="0">
        <references count="2">
          <reference field="0" count="1" selected="0">
            <x v="648"/>
          </reference>
          <reference field="1" count="1">
            <x v="714"/>
          </reference>
        </references>
      </pivotArea>
    </format>
    <format dxfId="2730">
      <pivotArea dataOnly="0" labelOnly="1" fieldPosition="0">
        <references count="2">
          <reference field="0" count="1" selected="0">
            <x v="649"/>
          </reference>
          <reference field="1" count="1">
            <x v="776"/>
          </reference>
        </references>
      </pivotArea>
    </format>
    <format dxfId="2729">
      <pivotArea dataOnly="0" labelOnly="1" fieldPosition="0">
        <references count="2">
          <reference field="0" count="1" selected="0">
            <x v="650"/>
          </reference>
          <reference field="1" count="1">
            <x v="713"/>
          </reference>
        </references>
      </pivotArea>
    </format>
    <format dxfId="2728">
      <pivotArea dataOnly="0" labelOnly="1" fieldPosition="0">
        <references count="2">
          <reference field="0" count="1" selected="0">
            <x v="651"/>
          </reference>
          <reference field="1" count="1">
            <x v="2654"/>
          </reference>
        </references>
      </pivotArea>
    </format>
    <format dxfId="2727">
      <pivotArea dataOnly="0" labelOnly="1" fieldPosition="0">
        <references count="2">
          <reference field="0" count="1" selected="0">
            <x v="652"/>
          </reference>
          <reference field="1" count="1">
            <x v="712"/>
          </reference>
        </references>
      </pivotArea>
    </format>
    <format dxfId="2726">
      <pivotArea dataOnly="0" labelOnly="1" fieldPosition="0">
        <references count="2">
          <reference field="0" count="1" selected="0">
            <x v="653"/>
          </reference>
          <reference field="1" count="1">
            <x v="787"/>
          </reference>
        </references>
      </pivotArea>
    </format>
    <format dxfId="2725">
      <pivotArea dataOnly="0" labelOnly="1" fieldPosition="0">
        <references count="2">
          <reference field="0" count="1" selected="0">
            <x v="654"/>
          </reference>
          <reference field="1" count="1">
            <x v="2657"/>
          </reference>
        </references>
      </pivotArea>
    </format>
    <format dxfId="2724">
      <pivotArea dataOnly="0" labelOnly="1" fieldPosition="0">
        <references count="2">
          <reference field="0" count="1" selected="0">
            <x v="655"/>
          </reference>
          <reference field="1" count="1">
            <x v="2659"/>
          </reference>
        </references>
      </pivotArea>
    </format>
    <format dxfId="2723">
      <pivotArea dataOnly="0" labelOnly="1" fieldPosition="0">
        <references count="2">
          <reference field="0" count="1" selected="0">
            <x v="656"/>
          </reference>
          <reference field="1" count="1">
            <x v="710"/>
          </reference>
        </references>
      </pivotArea>
    </format>
    <format dxfId="2722">
      <pivotArea dataOnly="0" labelOnly="1" fieldPosition="0">
        <references count="2">
          <reference field="0" count="1" selected="0">
            <x v="657"/>
          </reference>
          <reference field="1" count="1">
            <x v="726"/>
          </reference>
        </references>
      </pivotArea>
    </format>
    <format dxfId="2721">
      <pivotArea dataOnly="0" labelOnly="1" fieldPosition="0">
        <references count="2">
          <reference field="0" count="1" selected="0">
            <x v="658"/>
          </reference>
          <reference field="1" count="1">
            <x v="734"/>
          </reference>
        </references>
      </pivotArea>
    </format>
    <format dxfId="2720">
      <pivotArea dataOnly="0" labelOnly="1" fieldPosition="0">
        <references count="2">
          <reference field="0" count="1" selected="0">
            <x v="659"/>
          </reference>
          <reference field="1" count="1">
            <x v="718"/>
          </reference>
        </references>
      </pivotArea>
    </format>
    <format dxfId="2719">
      <pivotArea dataOnly="0" labelOnly="1" fieldPosition="0">
        <references count="2">
          <reference field="0" count="1" selected="0">
            <x v="660"/>
          </reference>
          <reference field="1" count="1">
            <x v="2656"/>
          </reference>
        </references>
      </pivotArea>
    </format>
    <format dxfId="2718">
      <pivotArea dataOnly="0" labelOnly="1" fieldPosition="0">
        <references count="2">
          <reference field="0" count="1" selected="0">
            <x v="661"/>
          </reference>
          <reference field="1" count="1">
            <x v="2660"/>
          </reference>
        </references>
      </pivotArea>
    </format>
    <format dxfId="2717">
      <pivotArea dataOnly="0" labelOnly="1" fieldPosition="0">
        <references count="2">
          <reference field="0" count="1" selected="0">
            <x v="662"/>
          </reference>
          <reference field="1" count="1">
            <x v="2658"/>
          </reference>
        </references>
      </pivotArea>
    </format>
    <format dxfId="2716">
      <pivotArea dataOnly="0" labelOnly="1" fieldPosition="0">
        <references count="2">
          <reference field="0" count="1" selected="0">
            <x v="663"/>
          </reference>
          <reference field="1" count="1">
            <x v="753"/>
          </reference>
        </references>
      </pivotArea>
    </format>
    <format dxfId="2715">
      <pivotArea dataOnly="0" labelOnly="1" fieldPosition="0">
        <references count="2">
          <reference field="0" count="1" selected="0">
            <x v="664"/>
          </reference>
          <reference field="1" count="1">
            <x v="754"/>
          </reference>
        </references>
      </pivotArea>
    </format>
    <format dxfId="2714">
      <pivotArea dataOnly="0" labelOnly="1" fieldPosition="0">
        <references count="2">
          <reference field="0" count="1" selected="0">
            <x v="665"/>
          </reference>
          <reference field="1" count="1">
            <x v="711"/>
          </reference>
        </references>
      </pivotArea>
    </format>
    <format dxfId="2713">
      <pivotArea dataOnly="0" labelOnly="1" fieldPosition="0">
        <references count="2">
          <reference field="0" count="1" selected="0">
            <x v="666"/>
          </reference>
          <reference field="1" count="1">
            <x v="722"/>
          </reference>
        </references>
      </pivotArea>
    </format>
    <format dxfId="2712">
      <pivotArea dataOnly="0" labelOnly="1" fieldPosition="0">
        <references count="2">
          <reference field="0" count="1" selected="0">
            <x v="667"/>
          </reference>
          <reference field="1" count="1">
            <x v="720"/>
          </reference>
        </references>
      </pivotArea>
    </format>
    <format dxfId="2711">
      <pivotArea dataOnly="0" labelOnly="1" fieldPosition="0">
        <references count="2">
          <reference field="0" count="1" selected="0">
            <x v="668"/>
          </reference>
          <reference field="1" count="1">
            <x v="747"/>
          </reference>
        </references>
      </pivotArea>
    </format>
    <format dxfId="2710">
      <pivotArea dataOnly="0" labelOnly="1" fieldPosition="0">
        <references count="2">
          <reference field="0" count="1" selected="0">
            <x v="669"/>
          </reference>
          <reference field="1" count="1">
            <x v="2655"/>
          </reference>
        </references>
      </pivotArea>
    </format>
    <format dxfId="2709">
      <pivotArea dataOnly="0" labelOnly="1" fieldPosition="0">
        <references count="2">
          <reference field="0" count="1" selected="0">
            <x v="670"/>
          </reference>
          <reference field="1" count="1">
            <x v="2662"/>
          </reference>
        </references>
      </pivotArea>
    </format>
    <format dxfId="2708">
      <pivotArea dataOnly="0" labelOnly="1" fieldPosition="0">
        <references count="2">
          <reference field="0" count="1" selected="0">
            <x v="671"/>
          </reference>
          <reference field="1" count="1">
            <x v="719"/>
          </reference>
        </references>
      </pivotArea>
    </format>
    <format dxfId="2707">
      <pivotArea dataOnly="0" labelOnly="1" fieldPosition="0">
        <references count="2">
          <reference field="0" count="1" selected="0">
            <x v="672"/>
          </reference>
          <reference field="1" count="1">
            <x v="777"/>
          </reference>
        </references>
      </pivotArea>
    </format>
    <format dxfId="2706">
      <pivotArea dataOnly="0" labelOnly="1" fieldPosition="0">
        <references count="2">
          <reference field="0" count="1" selected="0">
            <x v="673"/>
          </reference>
          <reference field="1" count="1">
            <x v="729"/>
          </reference>
        </references>
      </pivotArea>
    </format>
    <format dxfId="2705">
      <pivotArea dataOnly="0" labelOnly="1" fieldPosition="0">
        <references count="2">
          <reference field="0" count="1" selected="0">
            <x v="674"/>
          </reference>
          <reference field="1" count="1">
            <x v="727"/>
          </reference>
        </references>
      </pivotArea>
    </format>
    <format dxfId="2704">
      <pivotArea dataOnly="0" labelOnly="1" fieldPosition="0">
        <references count="2">
          <reference field="0" count="1" selected="0">
            <x v="675"/>
          </reference>
          <reference field="1" count="1">
            <x v="788"/>
          </reference>
        </references>
      </pivotArea>
    </format>
    <format dxfId="2703">
      <pivotArea dataOnly="0" labelOnly="1" fieldPosition="0">
        <references count="2">
          <reference field="0" count="1" selected="0">
            <x v="676"/>
          </reference>
          <reference field="1" count="1">
            <x v="1453"/>
          </reference>
        </references>
      </pivotArea>
    </format>
    <format dxfId="2702">
      <pivotArea dataOnly="0" labelOnly="1" fieldPosition="0">
        <references count="2">
          <reference field="0" count="1" selected="0">
            <x v="677"/>
          </reference>
          <reference field="1" count="1">
            <x v="1395"/>
          </reference>
        </references>
      </pivotArea>
    </format>
    <format dxfId="2701">
      <pivotArea dataOnly="0" labelOnly="1" fieldPosition="0">
        <references count="2">
          <reference field="0" count="1" selected="0">
            <x v="678"/>
          </reference>
          <reference field="1" count="1">
            <x v="1368"/>
          </reference>
        </references>
      </pivotArea>
    </format>
    <format dxfId="2700">
      <pivotArea dataOnly="0" labelOnly="1" fieldPosition="0">
        <references count="2">
          <reference field="0" count="1" selected="0">
            <x v="679"/>
          </reference>
          <reference field="1" count="1">
            <x v="1439"/>
          </reference>
        </references>
      </pivotArea>
    </format>
    <format dxfId="2699">
      <pivotArea dataOnly="0" labelOnly="1" fieldPosition="0">
        <references count="2">
          <reference field="0" count="1" selected="0">
            <x v="680"/>
          </reference>
          <reference field="1" count="1">
            <x v="1545"/>
          </reference>
        </references>
      </pivotArea>
    </format>
    <format dxfId="2698">
      <pivotArea dataOnly="0" labelOnly="1" fieldPosition="0">
        <references count="2">
          <reference field="0" count="1" selected="0">
            <x v="681"/>
          </reference>
          <reference field="1" count="1">
            <x v="1572"/>
          </reference>
        </references>
      </pivotArea>
    </format>
    <format dxfId="2697">
      <pivotArea dataOnly="0" labelOnly="1" fieldPosition="0">
        <references count="2">
          <reference field="0" count="1" selected="0">
            <x v="682"/>
          </reference>
          <reference field="1" count="1">
            <x v="1375"/>
          </reference>
        </references>
      </pivotArea>
    </format>
    <format dxfId="2696">
      <pivotArea dataOnly="0" labelOnly="1" fieldPosition="0">
        <references count="2">
          <reference field="0" count="1" selected="0">
            <x v="683"/>
          </reference>
          <reference field="1" count="1">
            <x v="1418"/>
          </reference>
        </references>
      </pivotArea>
    </format>
    <format dxfId="2695">
      <pivotArea dataOnly="0" labelOnly="1" fieldPosition="0">
        <references count="2">
          <reference field="0" count="1" selected="0">
            <x v="684"/>
          </reference>
          <reference field="1" count="1">
            <x v="1424"/>
          </reference>
        </references>
      </pivotArea>
    </format>
    <format dxfId="2694">
      <pivotArea dataOnly="0" labelOnly="1" fieldPosition="0">
        <references count="2">
          <reference field="0" count="1" selected="0">
            <x v="685"/>
          </reference>
          <reference field="1" count="1">
            <x v="1568"/>
          </reference>
        </references>
      </pivotArea>
    </format>
    <format dxfId="2693">
      <pivotArea dataOnly="0" labelOnly="1" fieldPosition="0">
        <references count="2">
          <reference field="0" count="1" selected="0">
            <x v="686"/>
          </reference>
          <reference field="1" count="1">
            <x v="1536"/>
          </reference>
        </references>
      </pivotArea>
    </format>
    <format dxfId="2692">
      <pivotArea dataOnly="0" labelOnly="1" fieldPosition="0">
        <references count="2">
          <reference field="0" count="1" selected="0">
            <x v="687"/>
          </reference>
          <reference field="1" count="1">
            <x v="1361"/>
          </reference>
        </references>
      </pivotArea>
    </format>
    <format dxfId="2691">
      <pivotArea dataOnly="0" labelOnly="1" fieldPosition="0">
        <references count="2">
          <reference field="0" count="1" selected="0">
            <x v="688"/>
          </reference>
          <reference field="1" count="1">
            <x v="1435"/>
          </reference>
        </references>
      </pivotArea>
    </format>
    <format dxfId="2690">
      <pivotArea dataOnly="0" labelOnly="1" fieldPosition="0">
        <references count="2">
          <reference field="0" count="1" selected="0">
            <x v="689"/>
          </reference>
          <reference field="1" count="1">
            <x v="1429"/>
          </reference>
        </references>
      </pivotArea>
    </format>
    <format dxfId="2689">
      <pivotArea dataOnly="0" labelOnly="1" fieldPosition="0">
        <references count="2">
          <reference field="0" count="1" selected="0">
            <x v="690"/>
          </reference>
          <reference field="1" count="1">
            <x v="1411"/>
          </reference>
        </references>
      </pivotArea>
    </format>
    <format dxfId="2688">
      <pivotArea dataOnly="0" labelOnly="1" fieldPosition="0">
        <references count="2">
          <reference field="0" count="1" selected="0">
            <x v="691"/>
          </reference>
          <reference field="1" count="1">
            <x v="1379"/>
          </reference>
        </references>
      </pivotArea>
    </format>
    <format dxfId="2687">
      <pivotArea dataOnly="0" labelOnly="1" fieldPosition="0">
        <references count="2">
          <reference field="0" count="1" selected="0">
            <x v="692"/>
          </reference>
          <reference field="1" count="1">
            <x v="1503"/>
          </reference>
        </references>
      </pivotArea>
    </format>
    <format dxfId="2686">
      <pivotArea dataOnly="0" labelOnly="1" fieldPosition="0">
        <references count="2">
          <reference field="0" count="1" selected="0">
            <x v="693"/>
          </reference>
          <reference field="1" count="1">
            <x v="1441"/>
          </reference>
        </references>
      </pivotArea>
    </format>
    <format dxfId="2685">
      <pivotArea dataOnly="0" labelOnly="1" fieldPosition="0">
        <references count="2">
          <reference field="0" count="1" selected="0">
            <x v="694"/>
          </reference>
          <reference field="1" count="1">
            <x v="1581"/>
          </reference>
        </references>
      </pivotArea>
    </format>
    <format dxfId="2684">
      <pivotArea dataOnly="0" labelOnly="1" fieldPosition="0">
        <references count="2">
          <reference field="0" count="1" selected="0">
            <x v="695"/>
          </reference>
          <reference field="1" count="1">
            <x v="1393"/>
          </reference>
        </references>
      </pivotArea>
    </format>
    <format dxfId="2683">
      <pivotArea dataOnly="0" labelOnly="1" fieldPosition="0">
        <references count="2">
          <reference field="0" count="1" selected="0">
            <x v="696"/>
          </reference>
          <reference field="1" count="1">
            <x v="1365"/>
          </reference>
        </references>
      </pivotArea>
    </format>
    <format dxfId="2682">
      <pivotArea dataOnly="0" labelOnly="1" fieldPosition="0">
        <references count="2">
          <reference field="0" count="1" selected="0">
            <x v="697"/>
          </reference>
          <reference field="1" count="1">
            <x v="1554"/>
          </reference>
        </references>
      </pivotArea>
    </format>
    <format dxfId="2681">
      <pivotArea dataOnly="0" labelOnly="1" fieldPosition="0">
        <references count="2">
          <reference field="0" count="1" selected="0">
            <x v="698"/>
          </reference>
          <reference field="1" count="1">
            <x v="1483"/>
          </reference>
        </references>
      </pivotArea>
    </format>
    <format dxfId="2680">
      <pivotArea dataOnly="0" labelOnly="1" fieldPosition="0">
        <references count="2">
          <reference field="0" count="1" selected="0">
            <x v="699"/>
          </reference>
          <reference field="1" count="1">
            <x v="1464"/>
          </reference>
        </references>
      </pivotArea>
    </format>
    <format dxfId="2679">
      <pivotArea dataOnly="0" labelOnly="1" fieldPosition="0">
        <references count="2">
          <reference field="0" count="1" selected="0">
            <x v="700"/>
          </reference>
          <reference field="1" count="1">
            <x v="1552"/>
          </reference>
        </references>
      </pivotArea>
    </format>
    <format dxfId="2678">
      <pivotArea dataOnly="0" labelOnly="1" fieldPosition="0">
        <references count="2">
          <reference field="0" count="1" selected="0">
            <x v="701"/>
          </reference>
          <reference field="1" count="1">
            <x v="1370"/>
          </reference>
        </references>
      </pivotArea>
    </format>
    <format dxfId="2677">
      <pivotArea dataOnly="0" labelOnly="1" fieldPosition="0">
        <references count="2">
          <reference field="0" count="1" selected="0">
            <x v="702"/>
          </reference>
          <reference field="1" count="1">
            <x v="1367"/>
          </reference>
        </references>
      </pivotArea>
    </format>
    <format dxfId="2676">
      <pivotArea dataOnly="0" labelOnly="1" fieldPosition="0">
        <references count="2">
          <reference field="0" count="1" selected="0">
            <x v="703"/>
          </reference>
          <reference field="1" count="1">
            <x v="1527"/>
          </reference>
        </references>
      </pivotArea>
    </format>
    <format dxfId="2675">
      <pivotArea dataOnly="0" labelOnly="1" fieldPosition="0">
        <references count="2">
          <reference field="0" count="1" selected="0">
            <x v="704"/>
          </reference>
          <reference field="1" count="1">
            <x v="1360"/>
          </reference>
        </references>
      </pivotArea>
    </format>
    <format dxfId="2674">
      <pivotArea dataOnly="0" labelOnly="1" fieldPosition="0">
        <references count="2">
          <reference field="0" count="1" selected="0">
            <x v="705"/>
          </reference>
          <reference field="1" count="1">
            <x v="1432"/>
          </reference>
        </references>
      </pivotArea>
    </format>
    <format dxfId="2673">
      <pivotArea dataOnly="0" labelOnly="1" fieldPosition="0">
        <references count="2">
          <reference field="0" count="1" selected="0">
            <x v="706"/>
          </reference>
          <reference field="1" count="1">
            <x v="1514"/>
          </reference>
        </references>
      </pivotArea>
    </format>
    <format dxfId="2672">
      <pivotArea dataOnly="0" labelOnly="1" fieldPosition="0">
        <references count="2">
          <reference field="0" count="1" selected="0">
            <x v="707"/>
          </reference>
          <reference field="1" count="1">
            <x v="1511"/>
          </reference>
        </references>
      </pivotArea>
    </format>
    <format dxfId="2671">
      <pivotArea dataOnly="0" labelOnly="1" fieldPosition="0">
        <references count="2">
          <reference field="0" count="1" selected="0">
            <x v="708"/>
          </reference>
          <reference field="1" count="1">
            <x v="1582"/>
          </reference>
        </references>
      </pivotArea>
    </format>
    <format dxfId="2670">
      <pivotArea dataOnly="0" labelOnly="1" fieldPosition="0">
        <references count="2">
          <reference field="0" count="1" selected="0">
            <x v="709"/>
          </reference>
          <reference field="1" count="1">
            <x v="1392"/>
          </reference>
        </references>
      </pivotArea>
    </format>
    <format dxfId="2669">
      <pivotArea dataOnly="0" labelOnly="1" fieldPosition="0">
        <references count="2">
          <reference field="0" count="1" selected="0">
            <x v="710"/>
          </reference>
          <reference field="1" count="1">
            <x v="1412"/>
          </reference>
        </references>
      </pivotArea>
    </format>
    <format dxfId="2668">
      <pivotArea dataOnly="0" labelOnly="1" fieldPosition="0">
        <references count="2">
          <reference field="0" count="1" selected="0">
            <x v="711"/>
          </reference>
          <reference field="1" count="1">
            <x v="1505"/>
          </reference>
        </references>
      </pivotArea>
    </format>
    <format dxfId="2667">
      <pivotArea dataOnly="0" labelOnly="1" fieldPosition="0">
        <references count="2">
          <reference field="0" count="1" selected="0">
            <x v="712"/>
          </reference>
          <reference field="1" count="1">
            <x v="1405"/>
          </reference>
        </references>
      </pivotArea>
    </format>
    <format dxfId="2666">
      <pivotArea dataOnly="0" labelOnly="1" fieldPosition="0">
        <references count="2">
          <reference field="0" count="1" selected="0">
            <x v="713"/>
          </reference>
          <reference field="1" count="1">
            <x v="1423"/>
          </reference>
        </references>
      </pivotArea>
    </format>
    <format dxfId="2665">
      <pivotArea dataOnly="0" labelOnly="1" fieldPosition="0">
        <references count="2">
          <reference field="0" count="1" selected="0">
            <x v="714"/>
          </reference>
          <reference field="1" count="1">
            <x v="1386"/>
          </reference>
        </references>
      </pivotArea>
    </format>
    <format dxfId="2664">
      <pivotArea dataOnly="0" labelOnly="1" fieldPosition="0">
        <references count="2">
          <reference field="0" count="1" selected="0">
            <x v="715"/>
          </reference>
          <reference field="1" count="1">
            <x v="1531"/>
          </reference>
        </references>
      </pivotArea>
    </format>
    <format dxfId="2663">
      <pivotArea dataOnly="0" labelOnly="1" fieldPosition="0">
        <references count="2">
          <reference field="0" count="1" selected="0">
            <x v="716"/>
          </reference>
          <reference field="1" count="1">
            <x v="1498"/>
          </reference>
        </references>
      </pivotArea>
    </format>
    <format dxfId="2662">
      <pivotArea dataOnly="0" labelOnly="1" fieldPosition="0">
        <references count="2">
          <reference field="0" count="1" selected="0">
            <x v="717"/>
          </reference>
          <reference field="1" count="1">
            <x v="1533"/>
          </reference>
        </references>
      </pivotArea>
    </format>
    <format dxfId="2661">
      <pivotArea dataOnly="0" labelOnly="1" fieldPosition="0">
        <references count="2">
          <reference field="0" count="1" selected="0">
            <x v="718"/>
          </reference>
          <reference field="1" count="1">
            <x v="1438"/>
          </reference>
        </references>
      </pivotArea>
    </format>
    <format dxfId="2660">
      <pivotArea dataOnly="0" labelOnly="1" fieldPosition="0">
        <references count="2">
          <reference field="0" count="1" selected="0">
            <x v="719"/>
          </reference>
          <reference field="1" count="1">
            <x v="1540"/>
          </reference>
        </references>
      </pivotArea>
    </format>
    <format dxfId="2659">
      <pivotArea dataOnly="0" labelOnly="1" fieldPosition="0">
        <references count="2">
          <reference field="0" count="1" selected="0">
            <x v="720"/>
          </reference>
          <reference field="1" count="1">
            <x v="1530"/>
          </reference>
        </references>
      </pivotArea>
    </format>
    <format dxfId="2658">
      <pivotArea dataOnly="0" labelOnly="1" fieldPosition="0">
        <references count="2">
          <reference field="0" count="1" selected="0">
            <x v="721"/>
          </reference>
          <reference field="1" count="1">
            <x v="1497"/>
          </reference>
        </references>
      </pivotArea>
    </format>
    <format dxfId="2657">
      <pivotArea dataOnly="0" labelOnly="1" fieldPosition="0">
        <references count="2">
          <reference field="0" count="1" selected="0">
            <x v="722"/>
          </reference>
          <reference field="1" count="1">
            <x v="1521"/>
          </reference>
        </references>
      </pivotArea>
    </format>
    <format dxfId="2656">
      <pivotArea dataOnly="0" labelOnly="1" fieldPosition="0">
        <references count="2">
          <reference field="0" count="1" selected="0">
            <x v="723"/>
          </reference>
          <reference field="1" count="1">
            <x v="1522"/>
          </reference>
        </references>
      </pivotArea>
    </format>
    <format dxfId="2655">
      <pivotArea dataOnly="0" labelOnly="1" fieldPosition="0">
        <references count="2">
          <reference field="0" count="1" selected="0">
            <x v="724"/>
          </reference>
          <reference field="1" count="1">
            <x v="1523"/>
          </reference>
        </references>
      </pivotArea>
    </format>
    <format dxfId="2654">
      <pivotArea dataOnly="0" labelOnly="1" fieldPosition="0">
        <references count="2">
          <reference field="0" count="1" selected="0">
            <x v="725"/>
          </reference>
          <reference field="1" count="1">
            <x v="1449"/>
          </reference>
        </references>
      </pivotArea>
    </format>
    <format dxfId="2653">
      <pivotArea dataOnly="0" labelOnly="1" fieldPosition="0">
        <references count="2">
          <reference field="0" count="1" selected="0">
            <x v="726"/>
          </reference>
          <reference field="1" count="1">
            <x v="1373"/>
          </reference>
        </references>
      </pivotArea>
    </format>
    <format dxfId="2652">
      <pivotArea dataOnly="0" labelOnly="1" fieldPosition="0">
        <references count="2">
          <reference field="0" count="1" selected="0">
            <x v="727"/>
          </reference>
          <reference field="1" count="1">
            <x v="1413"/>
          </reference>
        </references>
      </pivotArea>
    </format>
    <format dxfId="2651">
      <pivotArea dataOnly="0" labelOnly="1" fieldPosition="0">
        <references count="2">
          <reference field="0" count="1" selected="0">
            <x v="728"/>
          </reference>
          <reference field="1" count="1">
            <x v="1512"/>
          </reference>
        </references>
      </pivotArea>
    </format>
    <format dxfId="2650">
      <pivotArea dataOnly="0" labelOnly="1" fieldPosition="0">
        <references count="2">
          <reference field="0" count="1" selected="0">
            <x v="729"/>
          </reference>
          <reference field="1" count="1">
            <x v="1478"/>
          </reference>
        </references>
      </pivotArea>
    </format>
    <format dxfId="2649">
      <pivotArea dataOnly="0" labelOnly="1" fieldPosition="0">
        <references count="2">
          <reference field="0" count="1" selected="0">
            <x v="730"/>
          </reference>
          <reference field="1" count="1">
            <x v="1529"/>
          </reference>
        </references>
      </pivotArea>
    </format>
    <format dxfId="2648">
      <pivotArea dataOnly="0" labelOnly="1" fieldPosition="0">
        <references count="2">
          <reference field="0" count="1" selected="0">
            <x v="731"/>
          </reference>
          <reference field="1" count="1">
            <x v="1397"/>
          </reference>
        </references>
      </pivotArea>
    </format>
    <format dxfId="2647">
      <pivotArea dataOnly="0" labelOnly="1" fieldPosition="0">
        <references count="2">
          <reference field="0" count="1" selected="0">
            <x v="732"/>
          </reference>
          <reference field="1" count="1">
            <x v="1369"/>
          </reference>
        </references>
      </pivotArea>
    </format>
    <format dxfId="2646">
      <pivotArea dataOnly="0" labelOnly="1" fieldPosition="0">
        <references count="2">
          <reference field="0" count="1" selected="0">
            <x v="733"/>
          </reference>
          <reference field="1" count="1">
            <x v="1385"/>
          </reference>
        </references>
      </pivotArea>
    </format>
    <format dxfId="2645">
      <pivotArea dataOnly="0" labelOnly="1" fieldPosition="0">
        <references count="2">
          <reference field="0" count="1" selected="0">
            <x v="734"/>
          </reference>
          <reference field="1" count="1">
            <x v="1525"/>
          </reference>
        </references>
      </pivotArea>
    </format>
    <format dxfId="2644">
      <pivotArea dataOnly="0" labelOnly="1" fieldPosition="0">
        <references count="2">
          <reference field="0" count="1" selected="0">
            <x v="735"/>
          </reference>
          <reference field="1" count="1">
            <x v="1415"/>
          </reference>
        </references>
      </pivotArea>
    </format>
    <format dxfId="2643">
      <pivotArea dataOnly="0" labelOnly="1" fieldPosition="0">
        <references count="2">
          <reference field="0" count="1" selected="0">
            <x v="736"/>
          </reference>
          <reference field="1" count="1">
            <x v="1355"/>
          </reference>
        </references>
      </pivotArea>
    </format>
    <format dxfId="2642">
      <pivotArea dataOnly="0" labelOnly="1" fieldPosition="0">
        <references count="2">
          <reference field="0" count="1" selected="0">
            <x v="737"/>
          </reference>
          <reference field="1" count="1">
            <x v="1359"/>
          </reference>
        </references>
      </pivotArea>
    </format>
    <format dxfId="2641">
      <pivotArea dataOnly="0" labelOnly="1" fieldPosition="0">
        <references count="2">
          <reference field="0" count="1" selected="0">
            <x v="738"/>
          </reference>
          <reference field="1" count="1">
            <x v="1573"/>
          </reference>
        </references>
      </pivotArea>
    </format>
    <format dxfId="2640">
      <pivotArea dataOnly="0" labelOnly="1" fieldPosition="0">
        <references count="2">
          <reference field="0" count="1" selected="0">
            <x v="739"/>
          </reference>
          <reference field="1" count="1">
            <x v="1513"/>
          </reference>
        </references>
      </pivotArea>
    </format>
    <format dxfId="2639">
      <pivotArea dataOnly="0" labelOnly="1" fieldPosition="0">
        <references count="2">
          <reference field="0" count="1" selected="0">
            <x v="740"/>
          </reference>
          <reference field="1" count="1">
            <x v="1400"/>
          </reference>
        </references>
      </pivotArea>
    </format>
    <format dxfId="2638">
      <pivotArea dataOnly="0" labelOnly="1" fieldPosition="0">
        <references count="2">
          <reference field="0" count="1" selected="0">
            <x v="741"/>
          </reference>
          <reference field="1" count="1">
            <x v="1377"/>
          </reference>
        </references>
      </pivotArea>
    </format>
    <format dxfId="2637">
      <pivotArea dataOnly="0" labelOnly="1" fieldPosition="0">
        <references count="2">
          <reference field="0" count="1" selected="0">
            <x v="742"/>
          </reference>
          <reference field="1" count="1">
            <x v="1420"/>
          </reference>
        </references>
      </pivotArea>
    </format>
    <format dxfId="2636">
      <pivotArea dataOnly="0" labelOnly="1" fieldPosition="0">
        <references count="2">
          <reference field="0" count="1" selected="0">
            <x v="743"/>
          </reference>
          <reference field="1" count="1">
            <x v="1451"/>
          </reference>
        </references>
      </pivotArea>
    </format>
    <format dxfId="2635">
      <pivotArea dataOnly="0" labelOnly="1" fieldPosition="0">
        <references count="2">
          <reference field="0" count="1" selected="0">
            <x v="744"/>
          </reference>
          <reference field="1" count="1">
            <x v="1382"/>
          </reference>
        </references>
      </pivotArea>
    </format>
    <format dxfId="2634">
      <pivotArea dataOnly="0" labelOnly="1" fieldPosition="0">
        <references count="2">
          <reference field="0" count="1" selected="0">
            <x v="745"/>
          </reference>
          <reference field="1" count="1">
            <x v="1487"/>
          </reference>
        </references>
      </pivotArea>
    </format>
    <format dxfId="2633">
      <pivotArea dataOnly="0" labelOnly="1" fieldPosition="0">
        <references count="2">
          <reference field="0" count="1" selected="0">
            <x v="746"/>
          </reference>
          <reference field="1" count="1">
            <x v="1462"/>
          </reference>
        </references>
      </pivotArea>
    </format>
    <format dxfId="2632">
      <pivotArea dataOnly="0" labelOnly="1" fieldPosition="0">
        <references count="2">
          <reference field="0" count="1" selected="0">
            <x v="747"/>
          </reference>
          <reference field="1" count="1">
            <x v="1484"/>
          </reference>
        </references>
      </pivotArea>
    </format>
    <format dxfId="2631">
      <pivotArea dataOnly="0" labelOnly="1" fieldPosition="0">
        <references count="2">
          <reference field="0" count="1" selected="0">
            <x v="748"/>
          </reference>
          <reference field="1" count="1">
            <x v="1461"/>
          </reference>
        </references>
      </pivotArea>
    </format>
    <format dxfId="2630">
      <pivotArea dataOnly="0" labelOnly="1" fieldPosition="0">
        <references count="2">
          <reference field="0" count="1" selected="0">
            <x v="749"/>
          </reference>
          <reference field="1" count="1">
            <x v="1500"/>
          </reference>
        </references>
      </pivotArea>
    </format>
    <format dxfId="2629">
      <pivotArea dataOnly="0" labelOnly="1" fieldPosition="0">
        <references count="2">
          <reference field="0" count="1" selected="0">
            <x v="750"/>
          </reference>
          <reference field="1" count="1">
            <x v="1409"/>
          </reference>
        </references>
      </pivotArea>
    </format>
    <format dxfId="2628">
      <pivotArea dataOnly="0" labelOnly="1" fieldPosition="0">
        <references count="2">
          <reference field="0" count="1" selected="0">
            <x v="751"/>
          </reference>
          <reference field="1" count="1">
            <x v="1383"/>
          </reference>
        </references>
      </pivotArea>
    </format>
    <format dxfId="2627">
      <pivotArea dataOnly="0" labelOnly="1" fieldPosition="0">
        <references count="2">
          <reference field="0" count="1" selected="0">
            <x v="752"/>
          </reference>
          <reference field="1" count="1">
            <x v="1372"/>
          </reference>
        </references>
      </pivotArea>
    </format>
    <format dxfId="2626">
      <pivotArea dataOnly="0" labelOnly="1" fieldPosition="0">
        <references count="2">
          <reference field="0" count="1" selected="0">
            <x v="753"/>
          </reference>
          <reference field="1" count="1">
            <x v="1577"/>
          </reference>
        </references>
      </pivotArea>
    </format>
    <format dxfId="2625">
      <pivotArea dataOnly="0" labelOnly="1" fieldPosition="0">
        <references count="2">
          <reference field="0" count="1" selected="0">
            <x v="754"/>
          </reference>
          <reference field="1" count="1">
            <x v="1414"/>
          </reference>
        </references>
      </pivotArea>
    </format>
    <format dxfId="2624">
      <pivotArea dataOnly="0" labelOnly="1" fieldPosition="0">
        <references count="2">
          <reference field="0" count="1" selected="0">
            <x v="755"/>
          </reference>
          <reference field="1" count="1">
            <x v="1387"/>
          </reference>
        </references>
      </pivotArea>
    </format>
    <format dxfId="2623">
      <pivotArea dataOnly="0" labelOnly="1" fieldPosition="0">
        <references count="2">
          <reference field="0" count="1" selected="0">
            <x v="756"/>
          </reference>
          <reference field="1" count="1">
            <x v="1535"/>
          </reference>
        </references>
      </pivotArea>
    </format>
    <format dxfId="2622">
      <pivotArea dataOnly="0" labelOnly="1" fieldPosition="0">
        <references count="2">
          <reference field="0" count="1" selected="0">
            <x v="757"/>
          </reference>
          <reference field="1" count="1">
            <x v="1518"/>
          </reference>
        </references>
      </pivotArea>
    </format>
    <format dxfId="2621">
      <pivotArea dataOnly="0" labelOnly="1" fieldPosition="0">
        <references count="2">
          <reference field="0" count="1" selected="0">
            <x v="758"/>
          </reference>
          <reference field="1" count="1">
            <x v="1406"/>
          </reference>
        </references>
      </pivotArea>
    </format>
    <format dxfId="2620">
      <pivotArea dataOnly="0" labelOnly="1" fieldPosition="0">
        <references count="2">
          <reference field="0" count="1" selected="0">
            <x v="759"/>
          </reference>
          <reference field="1" count="1">
            <x v="1354"/>
          </reference>
        </references>
      </pivotArea>
    </format>
    <format dxfId="2619">
      <pivotArea dataOnly="0" labelOnly="1" fieldPosition="0">
        <references count="2">
          <reference field="0" count="1" selected="0">
            <x v="760"/>
          </reference>
          <reference field="1" count="1">
            <x v="1562"/>
          </reference>
        </references>
      </pivotArea>
    </format>
    <format dxfId="2618">
      <pivotArea dataOnly="0" labelOnly="1" fieldPosition="0">
        <references count="2">
          <reference field="0" count="1" selected="0">
            <x v="761"/>
          </reference>
          <reference field="1" count="1">
            <x v="1380"/>
          </reference>
        </references>
      </pivotArea>
    </format>
    <format dxfId="2617">
      <pivotArea dataOnly="0" labelOnly="1" fieldPosition="0">
        <references count="2">
          <reference field="0" count="1" selected="0">
            <x v="762"/>
          </reference>
          <reference field="1" count="1">
            <x v="1457"/>
          </reference>
        </references>
      </pivotArea>
    </format>
    <format dxfId="2616">
      <pivotArea dataOnly="0" labelOnly="1" fieldPosition="0">
        <references count="2">
          <reference field="0" count="1" selected="0">
            <x v="763"/>
          </reference>
          <reference field="1" count="1">
            <x v="1401"/>
          </reference>
        </references>
      </pivotArea>
    </format>
    <format dxfId="2615">
      <pivotArea dataOnly="0" labelOnly="1" fieldPosition="0">
        <references count="2">
          <reference field="0" count="1" selected="0">
            <x v="764"/>
          </reference>
          <reference field="1" count="1">
            <x v="1434"/>
          </reference>
        </references>
      </pivotArea>
    </format>
    <format dxfId="2614">
      <pivotArea dataOnly="0" labelOnly="1" fieldPosition="0">
        <references count="2">
          <reference field="0" count="1" selected="0">
            <x v="765"/>
          </reference>
          <reference field="1" count="1">
            <x v="1459"/>
          </reference>
        </references>
      </pivotArea>
    </format>
    <format dxfId="2613">
      <pivotArea dataOnly="0" labelOnly="1" fieldPosition="0">
        <references count="2">
          <reference field="0" count="1" selected="0">
            <x v="766"/>
          </reference>
          <reference field="1" count="1">
            <x v="1550"/>
          </reference>
        </references>
      </pivotArea>
    </format>
    <format dxfId="2612">
      <pivotArea dataOnly="0" labelOnly="1" fieldPosition="0">
        <references count="2">
          <reference field="0" count="1" selected="0">
            <x v="767"/>
          </reference>
          <reference field="1" count="1">
            <x v="1508"/>
          </reference>
        </references>
      </pivotArea>
    </format>
    <format dxfId="2611">
      <pivotArea dataOnly="0" labelOnly="1" fieldPosition="0">
        <references count="2">
          <reference field="0" count="1" selected="0">
            <x v="768"/>
          </reference>
          <reference field="1" count="1">
            <x v="1381"/>
          </reference>
        </references>
      </pivotArea>
    </format>
    <format dxfId="2610">
      <pivotArea dataOnly="0" labelOnly="1" fieldPosition="0">
        <references count="2">
          <reference field="0" count="1" selected="0">
            <x v="769"/>
          </reference>
          <reference field="1" count="1">
            <x v="1496"/>
          </reference>
        </references>
      </pivotArea>
    </format>
    <format dxfId="2609">
      <pivotArea dataOnly="0" labelOnly="1" fieldPosition="0">
        <references count="2">
          <reference field="0" count="1" selected="0">
            <x v="770"/>
          </reference>
          <reference field="1" count="1">
            <x v="1520"/>
          </reference>
        </references>
      </pivotArea>
    </format>
    <format dxfId="2608">
      <pivotArea dataOnly="0" labelOnly="1" fieldPosition="0">
        <references count="2">
          <reference field="0" count="1" selected="0">
            <x v="771"/>
          </reference>
          <reference field="1" count="1">
            <x v="1549"/>
          </reference>
        </references>
      </pivotArea>
    </format>
    <format dxfId="2607">
      <pivotArea dataOnly="0" labelOnly="1" fieldPosition="0">
        <references count="2">
          <reference field="0" count="1" selected="0">
            <x v="772"/>
          </reference>
          <reference field="1" count="1">
            <x v="1391"/>
          </reference>
        </references>
      </pivotArea>
    </format>
    <format dxfId="2606">
      <pivotArea dataOnly="0" labelOnly="1" fieldPosition="0">
        <references count="2">
          <reference field="0" count="1" selected="0">
            <x v="773"/>
          </reference>
          <reference field="1" count="1">
            <x v="1591"/>
          </reference>
        </references>
      </pivotArea>
    </format>
    <format dxfId="2605">
      <pivotArea dataOnly="0" labelOnly="1" fieldPosition="0">
        <references count="2">
          <reference field="0" count="1" selected="0">
            <x v="774"/>
          </reference>
          <reference field="1" count="1">
            <x v="1534"/>
          </reference>
        </references>
      </pivotArea>
    </format>
    <format dxfId="2604">
      <pivotArea dataOnly="0" labelOnly="1" fieldPosition="0">
        <references count="2">
          <reference field="0" count="1" selected="0">
            <x v="775"/>
          </reference>
          <reference field="1" count="1">
            <x v="1569"/>
          </reference>
        </references>
      </pivotArea>
    </format>
    <format dxfId="2603">
      <pivotArea dataOnly="0" labelOnly="1" fieldPosition="0">
        <references count="2">
          <reference field="0" count="1" selected="0">
            <x v="776"/>
          </reference>
          <reference field="1" count="1">
            <x v="1364"/>
          </reference>
        </references>
      </pivotArea>
    </format>
    <format dxfId="2602">
      <pivotArea dataOnly="0" labelOnly="1" fieldPosition="0">
        <references count="2">
          <reference field="0" count="1" selected="0">
            <x v="777"/>
          </reference>
          <reference field="1" count="1">
            <x v="1493"/>
          </reference>
        </references>
      </pivotArea>
    </format>
    <format dxfId="2601">
      <pivotArea dataOnly="0" labelOnly="1" fieldPosition="0">
        <references count="2">
          <reference field="0" count="1" selected="0">
            <x v="778"/>
          </reference>
          <reference field="1" count="1">
            <x v="1507"/>
          </reference>
        </references>
      </pivotArea>
    </format>
    <format dxfId="2600">
      <pivotArea dataOnly="0" labelOnly="1" fieldPosition="0">
        <references count="2">
          <reference field="0" count="1" selected="0">
            <x v="779"/>
          </reference>
          <reference field="1" count="1">
            <x v="1571"/>
          </reference>
        </references>
      </pivotArea>
    </format>
    <format dxfId="2599">
      <pivotArea dataOnly="0" labelOnly="1" fieldPosition="0">
        <references count="2">
          <reference field="0" count="1" selected="0">
            <x v="780"/>
          </reference>
          <reference field="1" count="1">
            <x v="1578"/>
          </reference>
        </references>
      </pivotArea>
    </format>
    <format dxfId="2598">
      <pivotArea dataOnly="0" labelOnly="1" fieldPosition="0">
        <references count="2">
          <reference field="0" count="1" selected="0">
            <x v="781"/>
          </reference>
          <reference field="1" count="1">
            <x v="1515"/>
          </reference>
        </references>
      </pivotArea>
    </format>
    <format dxfId="2597">
      <pivotArea dataOnly="0" labelOnly="1" fieldPosition="0">
        <references count="2">
          <reference field="0" count="1" selected="0">
            <x v="782"/>
          </reference>
          <reference field="1" count="1">
            <x v="1479"/>
          </reference>
        </references>
      </pivotArea>
    </format>
    <format dxfId="2596">
      <pivotArea dataOnly="0" labelOnly="1" fieldPosition="0">
        <references count="2">
          <reference field="0" count="1" selected="0">
            <x v="783"/>
          </reference>
          <reference field="1" count="1">
            <x v="1390"/>
          </reference>
        </references>
      </pivotArea>
    </format>
    <format dxfId="2595">
      <pivotArea dataOnly="0" labelOnly="1" fieldPosition="0">
        <references count="2">
          <reference field="0" count="1" selected="0">
            <x v="784"/>
          </reference>
          <reference field="1" count="1">
            <x v="1440"/>
          </reference>
        </references>
      </pivotArea>
    </format>
    <format dxfId="2594">
      <pivotArea dataOnly="0" labelOnly="1" fieldPosition="0">
        <references count="2">
          <reference field="0" count="1" selected="0">
            <x v="785"/>
          </reference>
          <reference field="1" count="1">
            <x v="1421"/>
          </reference>
        </references>
      </pivotArea>
    </format>
    <format dxfId="2593">
      <pivotArea dataOnly="0" labelOnly="1" fieldPosition="0">
        <references count="2">
          <reference field="0" count="1" selected="0">
            <x v="786"/>
          </reference>
          <reference field="1" count="1">
            <x v="1470"/>
          </reference>
        </references>
      </pivotArea>
    </format>
    <format dxfId="2592">
      <pivotArea dataOnly="0" labelOnly="1" fieldPosition="0">
        <references count="2">
          <reference field="0" count="1" selected="0">
            <x v="787"/>
          </reference>
          <reference field="1" count="1">
            <x v="1510"/>
          </reference>
        </references>
      </pivotArea>
    </format>
    <format dxfId="2591">
      <pivotArea dataOnly="0" labelOnly="1" fieldPosition="0">
        <references count="2">
          <reference field="0" count="1" selected="0">
            <x v="788"/>
          </reference>
          <reference field="1" count="1">
            <x v="1430"/>
          </reference>
        </references>
      </pivotArea>
    </format>
    <format dxfId="2590">
      <pivotArea dataOnly="0" labelOnly="1" fieldPosition="0">
        <references count="2">
          <reference field="0" count="1" selected="0">
            <x v="789"/>
          </reference>
          <reference field="1" count="1">
            <x v="1353"/>
          </reference>
        </references>
      </pivotArea>
    </format>
    <format dxfId="2589">
      <pivotArea dataOnly="0" labelOnly="1" fieldPosition="0">
        <references count="2">
          <reference field="0" count="1" selected="0">
            <x v="790"/>
          </reference>
          <reference field="1" count="1">
            <x v="1548"/>
          </reference>
        </references>
      </pivotArea>
    </format>
    <format dxfId="2588">
      <pivotArea dataOnly="0" labelOnly="1" fieldPosition="0">
        <references count="2">
          <reference field="0" count="1" selected="0">
            <x v="791"/>
          </reference>
          <reference field="1" count="1">
            <x v="1570"/>
          </reference>
        </references>
      </pivotArea>
    </format>
    <format dxfId="2587">
      <pivotArea dataOnly="0" labelOnly="1" fieldPosition="0">
        <references count="2">
          <reference field="0" count="1" selected="0">
            <x v="792"/>
          </reference>
          <reference field="1" count="1">
            <x v="1376"/>
          </reference>
        </references>
      </pivotArea>
    </format>
    <format dxfId="2586">
      <pivotArea dataOnly="0" labelOnly="1" fieldPosition="0">
        <references count="2">
          <reference field="0" count="1" selected="0">
            <x v="793"/>
          </reference>
          <reference field="1" count="1">
            <x v="1555"/>
          </reference>
        </references>
      </pivotArea>
    </format>
    <format dxfId="2585">
      <pivotArea dataOnly="0" labelOnly="1" fieldPosition="0">
        <references count="2">
          <reference field="0" count="1" selected="0">
            <x v="794"/>
          </reference>
          <reference field="1" count="1">
            <x v="1454"/>
          </reference>
        </references>
      </pivotArea>
    </format>
    <format dxfId="2584">
      <pivotArea dataOnly="0" labelOnly="1" fieldPosition="0">
        <references count="2">
          <reference field="0" count="1" selected="0">
            <x v="795"/>
          </reference>
          <reference field="1" count="1">
            <x v="1551"/>
          </reference>
        </references>
      </pivotArea>
    </format>
    <format dxfId="2583">
      <pivotArea dataOnly="0" labelOnly="1" fieldPosition="0">
        <references count="2">
          <reference field="0" count="1" selected="0">
            <x v="796"/>
          </reference>
          <reference field="1" count="1">
            <x v="1547"/>
          </reference>
        </references>
      </pivotArea>
    </format>
    <format dxfId="2582">
      <pivotArea dataOnly="0" labelOnly="1" fieldPosition="0">
        <references count="2">
          <reference field="0" count="1" selected="0">
            <x v="797"/>
          </reference>
          <reference field="1" count="1">
            <x v="1482"/>
          </reference>
        </references>
      </pivotArea>
    </format>
    <format dxfId="2581">
      <pivotArea dataOnly="0" labelOnly="1" fieldPosition="0">
        <references count="2">
          <reference field="0" count="1" selected="0">
            <x v="798"/>
          </reference>
          <reference field="1" count="1">
            <x v="1557"/>
          </reference>
        </references>
      </pivotArea>
    </format>
    <format dxfId="2580">
      <pivotArea dataOnly="0" labelOnly="1" fieldPosition="0">
        <references count="2">
          <reference field="0" count="1" selected="0">
            <x v="799"/>
          </reference>
          <reference field="1" count="1">
            <x v="1428"/>
          </reference>
        </references>
      </pivotArea>
    </format>
    <format dxfId="2579">
      <pivotArea dataOnly="0" labelOnly="1" fieldPosition="0">
        <references count="2">
          <reference field="0" count="1" selected="0">
            <x v="800"/>
          </reference>
          <reference field="1" count="1">
            <x v="1506"/>
          </reference>
        </references>
      </pivotArea>
    </format>
    <format dxfId="2578">
      <pivotArea dataOnly="0" labelOnly="1" fieldPosition="0">
        <references count="2">
          <reference field="0" count="1" selected="0">
            <x v="801"/>
          </reference>
          <reference field="1" count="1">
            <x v="1559"/>
          </reference>
        </references>
      </pivotArea>
    </format>
    <format dxfId="2577">
      <pivotArea dataOnly="0" labelOnly="1" fieldPosition="0">
        <references count="2">
          <reference field="0" count="1" selected="0">
            <x v="802"/>
          </reference>
          <reference field="1" count="1">
            <x v="1586"/>
          </reference>
        </references>
      </pivotArea>
    </format>
    <format dxfId="2576">
      <pivotArea dataOnly="0" labelOnly="1" fieldPosition="0">
        <references count="2">
          <reference field="0" count="1" selected="0">
            <x v="803"/>
          </reference>
          <reference field="1" count="1">
            <x v="1583"/>
          </reference>
        </references>
      </pivotArea>
    </format>
    <format dxfId="2575">
      <pivotArea dataOnly="0" labelOnly="1" fieldPosition="0">
        <references count="2">
          <reference field="0" count="1" selected="0">
            <x v="804"/>
          </reference>
          <reference field="1" count="1">
            <x v="1553"/>
          </reference>
        </references>
      </pivotArea>
    </format>
    <format dxfId="2574">
      <pivotArea dataOnly="0" labelOnly="1" fieldPosition="0">
        <references count="2">
          <reference field="0" count="1" selected="0">
            <x v="805"/>
          </reference>
          <reference field="1" count="1">
            <x v="1509"/>
          </reference>
        </references>
      </pivotArea>
    </format>
    <format dxfId="2573">
      <pivotArea dataOnly="0" labelOnly="1" fieldPosition="0">
        <references count="2">
          <reference field="0" count="1" selected="0">
            <x v="806"/>
          </reference>
          <reference field="1" count="1">
            <x v="1575"/>
          </reference>
        </references>
      </pivotArea>
    </format>
    <format dxfId="2572">
      <pivotArea dataOnly="0" labelOnly="1" fieldPosition="0">
        <references count="2">
          <reference field="0" count="1" selected="0">
            <x v="807"/>
          </reference>
          <reference field="1" count="1">
            <x v="1560"/>
          </reference>
        </references>
      </pivotArea>
    </format>
    <format dxfId="2571">
      <pivotArea dataOnly="0" labelOnly="1" fieldPosition="0">
        <references count="2">
          <reference field="0" count="1" selected="0">
            <x v="808"/>
          </reference>
          <reference field="1" count="1">
            <x v="1463"/>
          </reference>
        </references>
      </pivotArea>
    </format>
    <format dxfId="2570">
      <pivotArea dataOnly="0" labelOnly="1" fieldPosition="0">
        <references count="2">
          <reference field="0" count="1" selected="0">
            <x v="809"/>
          </reference>
          <reference field="1" count="1">
            <x v="1574"/>
          </reference>
        </references>
      </pivotArea>
    </format>
    <format dxfId="2569">
      <pivotArea dataOnly="0" labelOnly="1" fieldPosition="0">
        <references count="2">
          <reference field="0" count="1" selected="0">
            <x v="810"/>
          </reference>
          <reference field="1" count="1">
            <x v="1456"/>
          </reference>
        </references>
      </pivotArea>
    </format>
    <format dxfId="2568">
      <pivotArea dataOnly="0" labelOnly="1" fieldPosition="0">
        <references count="2">
          <reference field="0" count="1" selected="0">
            <x v="811"/>
          </reference>
          <reference field="1" count="1">
            <x v="1504"/>
          </reference>
        </references>
      </pivotArea>
    </format>
    <format dxfId="2567">
      <pivotArea dataOnly="0" labelOnly="1" fieldPosition="0">
        <references count="2">
          <reference field="0" count="1" selected="0">
            <x v="812"/>
          </reference>
          <reference field="1" count="1">
            <x v="2841"/>
          </reference>
        </references>
      </pivotArea>
    </format>
    <format dxfId="2566">
      <pivotArea dataOnly="0" labelOnly="1" fieldPosition="0">
        <references count="2">
          <reference field="0" count="1" selected="0">
            <x v="813"/>
          </reference>
          <reference field="1" count="1">
            <x v="2840"/>
          </reference>
        </references>
      </pivotArea>
    </format>
    <format dxfId="2565">
      <pivotArea dataOnly="0" labelOnly="1" fieldPosition="0">
        <references count="2">
          <reference field="0" count="1" selected="0">
            <x v="814"/>
          </reference>
          <reference field="1" count="1">
            <x v="2980"/>
          </reference>
        </references>
      </pivotArea>
    </format>
    <format dxfId="2564">
      <pivotArea dataOnly="0" labelOnly="1" fieldPosition="0">
        <references count="2">
          <reference field="0" count="1" selected="0">
            <x v="815"/>
          </reference>
          <reference field="1" count="1">
            <x v="2954"/>
          </reference>
        </references>
      </pivotArea>
    </format>
    <format dxfId="2563">
      <pivotArea dataOnly="0" labelOnly="1" fieldPosition="0">
        <references count="2">
          <reference field="0" count="1" selected="0">
            <x v="816"/>
          </reference>
          <reference field="1" count="1">
            <x v="2981"/>
          </reference>
        </references>
      </pivotArea>
    </format>
    <format dxfId="2562">
      <pivotArea dataOnly="0" labelOnly="1" fieldPosition="0">
        <references count="2">
          <reference field="0" count="1" selected="0">
            <x v="817"/>
          </reference>
          <reference field="1" count="1">
            <x v="3019"/>
          </reference>
        </references>
      </pivotArea>
    </format>
    <format dxfId="2561">
      <pivotArea dataOnly="0" labelOnly="1" fieldPosition="0">
        <references count="2">
          <reference field="0" count="1" selected="0">
            <x v="818"/>
          </reference>
          <reference field="1" count="1">
            <x v="3007"/>
          </reference>
        </references>
      </pivotArea>
    </format>
    <format dxfId="2560">
      <pivotArea dataOnly="0" labelOnly="1" fieldPosition="0">
        <references count="2">
          <reference field="0" count="1" selected="0">
            <x v="819"/>
          </reference>
          <reference field="1" count="1">
            <x v="3008"/>
          </reference>
        </references>
      </pivotArea>
    </format>
    <format dxfId="2559">
      <pivotArea dataOnly="0" labelOnly="1" fieldPosition="0">
        <references count="2">
          <reference field="0" count="1" selected="0">
            <x v="820"/>
          </reference>
          <reference field="1" count="1">
            <x v="937"/>
          </reference>
        </references>
      </pivotArea>
    </format>
    <format dxfId="2558">
      <pivotArea dataOnly="0" labelOnly="1" fieldPosition="0">
        <references count="2">
          <reference field="0" count="1" selected="0">
            <x v="821"/>
          </reference>
          <reference field="1" count="1">
            <x v="910"/>
          </reference>
        </references>
      </pivotArea>
    </format>
    <format dxfId="2557">
      <pivotArea dataOnly="0" labelOnly="1" fieldPosition="0">
        <references count="2">
          <reference field="0" count="1" selected="0">
            <x v="822"/>
          </reference>
          <reference field="1" count="1">
            <x v="914"/>
          </reference>
        </references>
      </pivotArea>
    </format>
    <format dxfId="2556">
      <pivotArea dataOnly="0" labelOnly="1" fieldPosition="0">
        <references count="2">
          <reference field="0" count="1" selected="0">
            <x v="823"/>
          </reference>
          <reference field="1" count="1">
            <x v="936"/>
          </reference>
        </references>
      </pivotArea>
    </format>
    <format dxfId="2555">
      <pivotArea dataOnly="0" labelOnly="1" fieldPosition="0">
        <references count="2">
          <reference field="0" count="1" selected="0">
            <x v="824"/>
          </reference>
          <reference field="1" count="1">
            <x v="916"/>
          </reference>
        </references>
      </pivotArea>
    </format>
    <format dxfId="2554">
      <pivotArea dataOnly="0" labelOnly="1" fieldPosition="0">
        <references count="2">
          <reference field="0" count="1" selected="0">
            <x v="825"/>
          </reference>
          <reference field="1" count="1">
            <x v="911"/>
          </reference>
        </references>
      </pivotArea>
    </format>
    <format dxfId="2553">
      <pivotArea dataOnly="0" labelOnly="1" fieldPosition="0">
        <references count="2">
          <reference field="0" count="1" selected="0">
            <x v="826"/>
          </reference>
          <reference field="1" count="1">
            <x v="1047"/>
          </reference>
        </references>
      </pivotArea>
    </format>
    <format dxfId="2552">
      <pivotArea dataOnly="0" labelOnly="1" fieldPosition="0">
        <references count="2">
          <reference field="0" count="1" selected="0">
            <x v="827"/>
          </reference>
          <reference field="1" count="1">
            <x v="938"/>
          </reference>
        </references>
      </pivotArea>
    </format>
    <format dxfId="2551">
      <pivotArea dataOnly="0" labelOnly="1" fieldPosition="0">
        <references count="2">
          <reference field="0" count="1" selected="0">
            <x v="828"/>
          </reference>
          <reference field="1" count="1">
            <x v="1049"/>
          </reference>
        </references>
      </pivotArea>
    </format>
    <format dxfId="2550">
      <pivotArea dataOnly="0" labelOnly="1" fieldPosition="0">
        <references count="2">
          <reference field="0" count="1" selected="0">
            <x v="829"/>
          </reference>
          <reference field="1" count="1">
            <x v="2901"/>
          </reference>
        </references>
      </pivotArea>
    </format>
    <format dxfId="2549">
      <pivotArea dataOnly="0" labelOnly="1" fieldPosition="0">
        <references count="2">
          <reference field="0" count="1" selected="0">
            <x v="830"/>
          </reference>
          <reference field="1" count="1">
            <x v="847"/>
          </reference>
        </references>
      </pivotArea>
    </format>
    <format dxfId="2548">
      <pivotArea dataOnly="0" labelOnly="1" fieldPosition="0">
        <references count="2">
          <reference field="0" count="1" selected="0">
            <x v="831"/>
          </reference>
          <reference field="1" count="1">
            <x v="869"/>
          </reference>
        </references>
      </pivotArea>
    </format>
    <format dxfId="2547">
      <pivotArea dataOnly="0" labelOnly="1" fieldPosition="0">
        <references count="2">
          <reference field="0" count="1" selected="0">
            <x v="832"/>
          </reference>
          <reference field="1" count="1">
            <x v="802"/>
          </reference>
        </references>
      </pivotArea>
    </format>
    <format dxfId="2546">
      <pivotArea dataOnly="0" labelOnly="1" fieldPosition="0">
        <references count="2">
          <reference field="0" count="1" selected="0">
            <x v="833"/>
          </reference>
          <reference field="1" count="1">
            <x v="870"/>
          </reference>
        </references>
      </pivotArea>
    </format>
    <format dxfId="2545">
      <pivotArea dataOnly="0" labelOnly="1" fieldPosition="0">
        <references count="2">
          <reference field="0" count="1" selected="0">
            <x v="834"/>
          </reference>
          <reference field="1" count="1">
            <x v="209"/>
          </reference>
        </references>
      </pivotArea>
    </format>
    <format dxfId="2544">
      <pivotArea dataOnly="0" labelOnly="1" fieldPosition="0">
        <references count="2">
          <reference field="0" count="1" selected="0">
            <x v="835"/>
          </reference>
          <reference field="1" count="1">
            <x v="217"/>
          </reference>
        </references>
      </pivotArea>
    </format>
    <format dxfId="2543">
      <pivotArea dataOnly="0" labelOnly="1" fieldPosition="0">
        <references count="2">
          <reference field="0" count="1" selected="0">
            <x v="836"/>
          </reference>
          <reference field="1" count="1">
            <x v="173"/>
          </reference>
        </references>
      </pivotArea>
    </format>
    <format dxfId="2542">
      <pivotArea dataOnly="0" labelOnly="1" fieldPosition="0">
        <references count="2">
          <reference field="0" count="1" selected="0">
            <x v="837"/>
          </reference>
          <reference field="1" count="1">
            <x v="194"/>
          </reference>
        </references>
      </pivotArea>
    </format>
    <format dxfId="2541">
      <pivotArea dataOnly="0" labelOnly="1" fieldPosition="0">
        <references count="2">
          <reference field="0" count="1" selected="0">
            <x v="838"/>
          </reference>
          <reference field="1" count="1">
            <x v="201"/>
          </reference>
        </references>
      </pivotArea>
    </format>
    <format dxfId="2540">
      <pivotArea dataOnly="0" labelOnly="1" fieldPosition="0">
        <references count="2">
          <reference field="0" count="1" selected="0">
            <x v="839"/>
          </reference>
          <reference field="1" count="1">
            <x v="1635"/>
          </reference>
        </references>
      </pivotArea>
    </format>
    <format dxfId="2539">
      <pivotArea dataOnly="0" labelOnly="1" fieldPosition="0">
        <references count="2">
          <reference field="0" count="1" selected="0">
            <x v="840"/>
          </reference>
          <reference field="1" count="1">
            <x v="185"/>
          </reference>
        </references>
      </pivotArea>
    </format>
    <format dxfId="2538">
      <pivotArea dataOnly="0" labelOnly="1" fieldPosition="0">
        <references count="2">
          <reference field="0" count="1" selected="0">
            <x v="841"/>
          </reference>
          <reference field="1" count="1">
            <x v="191"/>
          </reference>
        </references>
      </pivotArea>
    </format>
    <format dxfId="2537">
      <pivotArea dataOnly="0" labelOnly="1" fieldPosition="0">
        <references count="2">
          <reference field="0" count="1" selected="0">
            <x v="842"/>
          </reference>
          <reference field="1" count="1">
            <x v="196"/>
          </reference>
        </references>
      </pivotArea>
    </format>
    <format dxfId="2536">
      <pivotArea dataOnly="0" labelOnly="1" fieldPosition="0">
        <references count="2">
          <reference field="0" count="1" selected="0">
            <x v="843"/>
          </reference>
          <reference field="1" count="1">
            <x v="174"/>
          </reference>
        </references>
      </pivotArea>
    </format>
    <format dxfId="2535">
      <pivotArea dataOnly="0" labelOnly="1" fieldPosition="0">
        <references count="2">
          <reference field="0" count="1" selected="0">
            <x v="844"/>
          </reference>
          <reference field="1" count="1">
            <x v="206"/>
          </reference>
        </references>
      </pivotArea>
    </format>
    <format dxfId="2534">
      <pivotArea dataOnly="0" labelOnly="1" fieldPosition="0">
        <references count="2">
          <reference field="0" count="1" selected="0">
            <x v="845"/>
          </reference>
          <reference field="1" count="1">
            <x v="195"/>
          </reference>
        </references>
      </pivotArea>
    </format>
    <format dxfId="2533">
      <pivotArea dataOnly="0" labelOnly="1" fieldPosition="0">
        <references count="2">
          <reference field="0" count="1" selected="0">
            <x v="846"/>
          </reference>
          <reference field="1" count="1">
            <x v="189"/>
          </reference>
        </references>
      </pivotArea>
    </format>
    <format dxfId="2532">
      <pivotArea dataOnly="0" labelOnly="1" fieldPosition="0">
        <references count="2">
          <reference field="0" count="1" selected="0">
            <x v="847"/>
          </reference>
          <reference field="1" count="1">
            <x v="197"/>
          </reference>
        </references>
      </pivotArea>
    </format>
    <format dxfId="2531">
      <pivotArea dataOnly="0" labelOnly="1" fieldPosition="0">
        <references count="2">
          <reference field="0" count="1" selected="0">
            <x v="848"/>
          </reference>
          <reference field="1" count="1">
            <x v="172"/>
          </reference>
        </references>
      </pivotArea>
    </format>
    <format dxfId="2530">
      <pivotArea dataOnly="0" labelOnly="1" fieldPosition="0">
        <references count="2">
          <reference field="0" count="1" selected="0">
            <x v="849"/>
          </reference>
          <reference field="1" count="1">
            <x v="187"/>
          </reference>
        </references>
      </pivotArea>
    </format>
    <format dxfId="2529">
      <pivotArea dataOnly="0" labelOnly="1" fieldPosition="0">
        <references count="2">
          <reference field="0" count="1" selected="0">
            <x v="850"/>
          </reference>
          <reference field="1" count="1">
            <x v="198"/>
          </reference>
        </references>
      </pivotArea>
    </format>
    <format dxfId="2528">
      <pivotArea dataOnly="0" labelOnly="1" fieldPosition="0">
        <references count="2">
          <reference field="0" count="1" selected="0">
            <x v="851"/>
          </reference>
          <reference field="1" count="1">
            <x v="192"/>
          </reference>
        </references>
      </pivotArea>
    </format>
    <format dxfId="2527">
      <pivotArea dataOnly="0" labelOnly="1" fieldPosition="0">
        <references count="2">
          <reference field="0" count="1" selected="0">
            <x v="852"/>
          </reference>
          <reference field="1" count="1">
            <x v="1634"/>
          </reference>
        </references>
      </pivotArea>
    </format>
    <format dxfId="2526">
      <pivotArea dataOnly="0" labelOnly="1" fieldPosition="0">
        <references count="2">
          <reference field="0" count="1" selected="0">
            <x v="853"/>
          </reference>
          <reference field="1" count="1">
            <x v="1627"/>
          </reference>
        </references>
      </pivotArea>
    </format>
    <format dxfId="2525">
      <pivotArea dataOnly="0" labelOnly="1" fieldPosition="0">
        <references count="2">
          <reference field="0" count="1" selected="0">
            <x v="854"/>
          </reference>
          <reference field="1" count="1">
            <x v="188"/>
          </reference>
        </references>
      </pivotArea>
    </format>
    <format dxfId="2524">
      <pivotArea dataOnly="0" labelOnly="1" fieldPosition="0">
        <references count="2">
          <reference field="0" count="1" selected="0">
            <x v="855"/>
          </reference>
          <reference field="1" count="1">
            <x v="193"/>
          </reference>
        </references>
      </pivotArea>
    </format>
    <format dxfId="2523">
      <pivotArea dataOnly="0" labelOnly="1" fieldPosition="0">
        <references count="2">
          <reference field="0" count="1" selected="0">
            <x v="856"/>
          </reference>
          <reference field="1" count="1">
            <x v="202"/>
          </reference>
        </references>
      </pivotArea>
    </format>
    <format dxfId="2522">
      <pivotArea dataOnly="0" labelOnly="1" fieldPosition="0">
        <references count="2">
          <reference field="0" count="1" selected="0">
            <x v="857"/>
          </reference>
          <reference field="1" count="1">
            <x v="199"/>
          </reference>
        </references>
      </pivotArea>
    </format>
    <format dxfId="2521">
      <pivotArea dataOnly="0" labelOnly="1" fieldPosition="0">
        <references count="2">
          <reference field="0" count="1" selected="0">
            <x v="858"/>
          </reference>
          <reference field="1" count="1">
            <x v="186"/>
          </reference>
        </references>
      </pivotArea>
    </format>
    <format dxfId="2520">
      <pivotArea dataOnly="0" labelOnly="1" fieldPosition="0">
        <references count="2">
          <reference field="0" count="1" selected="0">
            <x v="859"/>
          </reference>
          <reference field="1" count="1">
            <x v="203"/>
          </reference>
        </references>
      </pivotArea>
    </format>
    <format dxfId="2519">
      <pivotArea dataOnly="0" labelOnly="1" fieldPosition="0">
        <references count="2">
          <reference field="0" count="1" selected="0">
            <x v="860"/>
          </reference>
          <reference field="1" count="1">
            <x v="190"/>
          </reference>
        </references>
      </pivotArea>
    </format>
    <format dxfId="2518">
      <pivotArea dataOnly="0" labelOnly="1" fieldPosition="0">
        <references count="2">
          <reference field="0" count="1" selected="0">
            <x v="861"/>
          </reference>
          <reference field="1" count="1">
            <x v="200"/>
          </reference>
        </references>
      </pivotArea>
    </format>
    <format dxfId="2517">
      <pivotArea dataOnly="0" labelOnly="1" fieldPosition="0">
        <references count="2">
          <reference field="0" count="1" selected="0">
            <x v="862"/>
          </reference>
          <reference field="1" count="1">
            <x v="204"/>
          </reference>
        </references>
      </pivotArea>
    </format>
    <format dxfId="2516">
      <pivotArea dataOnly="0" labelOnly="1" fieldPosition="0">
        <references count="2">
          <reference field="0" count="1" selected="0">
            <x v="863"/>
          </reference>
          <reference field="1" count="1">
            <x v="205"/>
          </reference>
        </references>
      </pivotArea>
    </format>
    <format dxfId="2515">
      <pivotArea dataOnly="0" labelOnly="1" fieldPosition="0">
        <references count="2">
          <reference field="0" count="1" selected="0">
            <x v="864"/>
          </reference>
          <reference field="1" count="1">
            <x v="207"/>
          </reference>
        </references>
      </pivotArea>
    </format>
    <format dxfId="2514">
      <pivotArea dataOnly="0" labelOnly="1" fieldPosition="0">
        <references count="2">
          <reference field="0" count="1" selected="0">
            <x v="865"/>
          </reference>
          <reference field="1" count="1">
            <x v="3025"/>
          </reference>
        </references>
      </pivotArea>
    </format>
    <format dxfId="2513">
      <pivotArea dataOnly="0" labelOnly="1" fieldPosition="0">
        <references count="2">
          <reference field="0" count="1" selected="0">
            <x v="866"/>
          </reference>
          <reference field="1" count="1">
            <x v="3024"/>
          </reference>
        </references>
      </pivotArea>
    </format>
    <format dxfId="2512">
      <pivotArea dataOnly="0" labelOnly="1" fieldPosition="0">
        <references count="2">
          <reference field="0" count="1" selected="0">
            <x v="867"/>
          </reference>
          <reference field="1" count="1">
            <x v="3022"/>
          </reference>
        </references>
      </pivotArea>
    </format>
    <format dxfId="2511">
      <pivotArea dataOnly="0" labelOnly="1" fieldPosition="0">
        <references count="2">
          <reference field="0" count="1" selected="0">
            <x v="868"/>
          </reference>
          <reference field="1" count="1">
            <x v="3018"/>
          </reference>
        </references>
      </pivotArea>
    </format>
    <format dxfId="2510">
      <pivotArea dataOnly="0" labelOnly="1" fieldPosition="0">
        <references count="2">
          <reference field="0" count="1" selected="0">
            <x v="869"/>
          </reference>
          <reference field="1" count="1">
            <x v="3021"/>
          </reference>
        </references>
      </pivotArea>
    </format>
    <format dxfId="2509">
      <pivotArea dataOnly="0" labelOnly="1" fieldPosition="0">
        <references count="2">
          <reference field="0" count="1" selected="0">
            <x v="870"/>
          </reference>
          <reference field="1" count="1">
            <x v="3023"/>
          </reference>
        </references>
      </pivotArea>
    </format>
    <format dxfId="2508">
      <pivotArea dataOnly="0" labelOnly="1" fieldPosition="0">
        <references count="2">
          <reference field="0" count="1" selected="0">
            <x v="871"/>
          </reference>
          <reference field="1" count="1">
            <x v="3020"/>
          </reference>
        </references>
      </pivotArea>
    </format>
    <format dxfId="2507">
      <pivotArea dataOnly="0" labelOnly="1" fieldPosition="0">
        <references count="2">
          <reference field="0" count="1" selected="0">
            <x v="872"/>
          </reference>
          <reference field="1" count="1">
            <x v="2899"/>
          </reference>
        </references>
      </pivotArea>
    </format>
    <format dxfId="2506">
      <pivotArea dataOnly="0" labelOnly="1" fieldPosition="0">
        <references count="2">
          <reference field="0" count="1" selected="0">
            <x v="873"/>
          </reference>
          <reference field="1" count="1">
            <x v="1166"/>
          </reference>
        </references>
      </pivotArea>
    </format>
    <format dxfId="2505">
      <pivotArea dataOnly="0" labelOnly="1" fieldPosition="0">
        <references count="2">
          <reference field="0" count="1" selected="0">
            <x v="874"/>
          </reference>
          <reference field="1" count="1">
            <x v="2907"/>
          </reference>
        </references>
      </pivotArea>
    </format>
    <format dxfId="2504">
      <pivotArea dataOnly="0" labelOnly="1" fieldPosition="0">
        <references count="2">
          <reference field="0" count="1" selected="0">
            <x v="875"/>
          </reference>
          <reference field="1" count="1">
            <x v="2938"/>
          </reference>
        </references>
      </pivotArea>
    </format>
    <format dxfId="2503">
      <pivotArea dataOnly="0" labelOnly="1" fieldPosition="0">
        <references count="2">
          <reference field="0" count="1" selected="0">
            <x v="876"/>
          </reference>
          <reference field="1" count="1">
            <x v="1191"/>
          </reference>
        </references>
      </pivotArea>
    </format>
    <format dxfId="2502">
      <pivotArea dataOnly="0" labelOnly="1" fieldPosition="0">
        <references count="2">
          <reference field="0" count="1" selected="0">
            <x v="877"/>
          </reference>
          <reference field="1" count="1">
            <x v="2828"/>
          </reference>
        </references>
      </pivotArea>
    </format>
    <format dxfId="2501">
      <pivotArea dataOnly="0" labelOnly="1" fieldPosition="0">
        <references count="2">
          <reference field="0" count="1" selected="0">
            <x v="878"/>
          </reference>
          <reference field="1" count="1">
            <x v="942"/>
          </reference>
        </references>
      </pivotArea>
    </format>
    <format dxfId="2500">
      <pivotArea dataOnly="0" labelOnly="1" fieldPosition="0">
        <references count="2">
          <reference field="0" count="1" selected="0">
            <x v="879"/>
          </reference>
          <reference field="1" count="1">
            <x v="915"/>
          </reference>
        </references>
      </pivotArea>
    </format>
    <format dxfId="2499">
      <pivotArea dataOnly="0" labelOnly="1" fieldPosition="0">
        <references count="2">
          <reference field="0" count="1" selected="0">
            <x v="880"/>
          </reference>
          <reference field="1" count="1">
            <x v="940"/>
          </reference>
        </references>
      </pivotArea>
    </format>
    <format dxfId="2498">
      <pivotArea dataOnly="0" labelOnly="1" fieldPosition="0">
        <references count="2">
          <reference field="0" count="1" selected="0">
            <x v="881"/>
          </reference>
          <reference field="1" count="1">
            <x v="1247"/>
          </reference>
        </references>
      </pivotArea>
    </format>
    <format dxfId="2497">
      <pivotArea dataOnly="0" labelOnly="1" fieldPosition="0">
        <references count="2">
          <reference field="0" count="1" selected="0">
            <x v="882"/>
          </reference>
          <reference field="1" count="1">
            <x v="941"/>
          </reference>
        </references>
      </pivotArea>
    </format>
    <format dxfId="2496">
      <pivotArea dataOnly="0" labelOnly="1" fieldPosition="0">
        <references count="2">
          <reference field="0" count="1" selected="0">
            <x v="883"/>
          </reference>
          <reference field="1" count="1">
            <x v="1052"/>
          </reference>
        </references>
      </pivotArea>
    </format>
    <format dxfId="2495">
      <pivotArea dataOnly="0" labelOnly="1" fieldPosition="0">
        <references count="2">
          <reference field="0" count="1" selected="0">
            <x v="884"/>
          </reference>
          <reference field="1" count="1">
            <x v="939"/>
          </reference>
        </references>
      </pivotArea>
    </format>
    <format dxfId="2494">
      <pivotArea dataOnly="0" labelOnly="1" fieldPosition="0">
        <references count="2">
          <reference field="0" count="1" selected="0">
            <x v="885"/>
          </reference>
          <reference field="1" count="1">
            <x v="850"/>
          </reference>
        </references>
      </pivotArea>
    </format>
    <format dxfId="2493">
      <pivotArea dataOnly="0" labelOnly="1" fieldPosition="0">
        <references count="2">
          <reference field="0" count="1" selected="0">
            <x v="886"/>
          </reference>
          <reference field="1" count="1">
            <x v="851"/>
          </reference>
        </references>
      </pivotArea>
    </format>
    <format dxfId="2492">
      <pivotArea dataOnly="0" labelOnly="1" fieldPosition="0">
        <references count="2">
          <reference field="0" count="1" selected="0">
            <x v="887"/>
          </reference>
          <reference field="1" count="1">
            <x v="913"/>
          </reference>
        </references>
      </pivotArea>
    </format>
    <format dxfId="2491">
      <pivotArea dataOnly="0" labelOnly="1" fieldPosition="0">
        <references count="2">
          <reference field="0" count="1" selected="0">
            <x v="888"/>
          </reference>
          <reference field="1" count="1">
            <x v="912"/>
          </reference>
        </references>
      </pivotArea>
    </format>
    <format dxfId="2490">
      <pivotArea dataOnly="0" labelOnly="1" fieldPosition="0">
        <references count="2">
          <reference field="0" count="1" selected="0">
            <x v="889"/>
          </reference>
          <reference field="1" count="1">
            <x v="846"/>
          </reference>
        </references>
      </pivotArea>
    </format>
    <format dxfId="2489">
      <pivotArea dataOnly="0" labelOnly="1" fieldPosition="0">
        <references count="2">
          <reference field="0" count="1" selected="0">
            <x v="890"/>
          </reference>
          <reference field="1" count="1">
            <x v="909"/>
          </reference>
        </references>
      </pivotArea>
    </format>
    <format dxfId="2488">
      <pivotArea dataOnly="0" labelOnly="1" fieldPosition="0">
        <references count="2">
          <reference field="0" count="1" selected="0">
            <x v="891"/>
          </reference>
          <reference field="1" count="1">
            <x v="1048"/>
          </reference>
        </references>
      </pivotArea>
    </format>
    <format dxfId="2487">
      <pivotArea dataOnly="0" labelOnly="1" fieldPosition="0">
        <references count="2">
          <reference field="0" count="1" selected="0">
            <x v="892"/>
          </reference>
          <reference field="1" count="1">
            <x v="2891"/>
          </reference>
        </references>
      </pivotArea>
    </format>
    <format dxfId="2486">
      <pivotArea dataOnly="0" labelOnly="1" fieldPosition="0">
        <references count="2">
          <reference field="0" count="1" selected="0">
            <x v="893"/>
          </reference>
          <reference field="1" count="1">
            <x v="1922"/>
          </reference>
        </references>
      </pivotArea>
    </format>
    <format dxfId="2485">
      <pivotArea dataOnly="0" labelOnly="1" fieldPosition="0">
        <references count="2">
          <reference field="0" count="1" selected="0">
            <x v="894"/>
          </reference>
          <reference field="1" count="1">
            <x v="2978"/>
          </reference>
        </references>
      </pivotArea>
    </format>
    <format dxfId="2484">
      <pivotArea dataOnly="0" labelOnly="1" fieldPosition="0">
        <references count="2">
          <reference field="0" count="1" selected="0">
            <x v="895"/>
          </reference>
          <reference field="1" count="1">
            <x v="2949"/>
          </reference>
        </references>
      </pivotArea>
    </format>
    <format dxfId="2483">
      <pivotArea dataOnly="0" labelOnly="1" fieldPosition="0">
        <references count="2">
          <reference field="0" count="1" selected="0">
            <x v="896"/>
          </reference>
          <reference field="1" count="1">
            <x v="2952"/>
          </reference>
        </references>
      </pivotArea>
    </format>
    <format dxfId="2482">
      <pivotArea dataOnly="0" labelOnly="1" fieldPosition="0">
        <references count="2">
          <reference field="0" count="1" selected="0">
            <x v="897"/>
          </reference>
          <reference field="1" count="1">
            <x v="2948"/>
          </reference>
        </references>
      </pivotArea>
    </format>
    <format dxfId="2481">
      <pivotArea dataOnly="0" labelOnly="1" fieldPosition="0">
        <references count="2">
          <reference field="0" count="1" selected="0">
            <x v="898"/>
          </reference>
          <reference field="1" count="1">
            <x v="2957"/>
          </reference>
        </references>
      </pivotArea>
    </format>
    <format dxfId="2480">
      <pivotArea dataOnly="0" labelOnly="1" fieldPosition="0">
        <references count="2">
          <reference field="0" count="1" selected="0">
            <x v="899"/>
          </reference>
          <reference field="1" count="1">
            <x v="2953"/>
          </reference>
        </references>
      </pivotArea>
    </format>
    <format dxfId="2479">
      <pivotArea dataOnly="0" labelOnly="1" fieldPosition="0">
        <references count="2">
          <reference field="0" count="1" selected="0">
            <x v="900"/>
          </reference>
          <reference field="1" count="1">
            <x v="2955"/>
          </reference>
        </references>
      </pivotArea>
    </format>
    <format dxfId="2478">
      <pivotArea dataOnly="0" labelOnly="1" fieldPosition="0">
        <references count="2">
          <reference field="0" count="1" selected="0">
            <x v="901"/>
          </reference>
          <reference field="1" count="1">
            <x v="2950"/>
          </reference>
        </references>
      </pivotArea>
    </format>
    <format dxfId="2477">
      <pivotArea dataOnly="0" labelOnly="1" fieldPosition="0">
        <references count="2">
          <reference field="0" count="1" selected="0">
            <x v="902"/>
          </reference>
          <reference field="1" count="1">
            <x v="2956"/>
          </reference>
        </references>
      </pivotArea>
    </format>
    <format dxfId="2476">
      <pivotArea dataOnly="0" labelOnly="1" fieldPosition="0">
        <references count="2">
          <reference field="0" count="1" selected="0">
            <x v="903"/>
          </reference>
          <reference field="1" count="1">
            <x v="2951"/>
          </reference>
        </references>
      </pivotArea>
    </format>
    <format dxfId="2475">
      <pivotArea dataOnly="0" labelOnly="1" fieldPosition="0">
        <references count="2">
          <reference field="0" count="1" selected="0">
            <x v="904"/>
          </reference>
          <reference field="1" count="1">
            <x v="2947"/>
          </reference>
        </references>
      </pivotArea>
    </format>
    <format dxfId="2474">
      <pivotArea dataOnly="0" labelOnly="1" fieldPosition="0">
        <references count="2">
          <reference field="0" count="1" selected="0">
            <x v="905"/>
          </reference>
          <reference field="1" count="1">
            <x v="1333"/>
          </reference>
        </references>
      </pivotArea>
    </format>
    <format dxfId="2473">
      <pivotArea dataOnly="0" labelOnly="1" fieldPosition="0">
        <references count="2">
          <reference field="0" count="1" selected="0">
            <x v="906"/>
          </reference>
          <reference field="1" count="1">
            <x v="2881"/>
          </reference>
        </references>
      </pivotArea>
    </format>
    <format dxfId="2472">
      <pivotArea dataOnly="0" labelOnly="1" fieldPosition="0">
        <references count="2">
          <reference field="0" count="1" selected="0">
            <x v="907"/>
          </reference>
          <reference field="1" count="1">
            <x v="2882"/>
          </reference>
        </references>
      </pivotArea>
    </format>
    <format dxfId="2471">
      <pivotArea dataOnly="0" labelOnly="1" fieldPosition="0">
        <references count="2">
          <reference field="0" count="1" selected="0">
            <x v="908"/>
          </reference>
          <reference field="1" count="1">
            <x v="2898"/>
          </reference>
        </references>
      </pivotArea>
    </format>
    <format dxfId="2470">
      <pivotArea dataOnly="0" labelOnly="1" fieldPosition="0">
        <references count="2">
          <reference field="0" count="1" selected="0">
            <x v="909"/>
          </reference>
          <reference field="1" count="1">
            <x v="2836"/>
          </reference>
        </references>
      </pivotArea>
    </format>
    <format dxfId="2469">
      <pivotArea dataOnly="0" labelOnly="1" fieldPosition="0">
        <references count="2">
          <reference field="0" count="1" selected="0">
            <x v="910"/>
          </reference>
          <reference field="1" count="1">
            <x v="2887"/>
          </reference>
        </references>
      </pivotArea>
    </format>
    <format dxfId="2468">
      <pivotArea dataOnly="0" labelOnly="1" fieldPosition="0">
        <references count="2">
          <reference field="0" count="1" selected="0">
            <x v="911"/>
          </reference>
          <reference field="1" count="1">
            <x v="2837"/>
          </reference>
        </references>
      </pivotArea>
    </format>
    <format dxfId="2467">
      <pivotArea dataOnly="0" labelOnly="1" fieldPosition="0">
        <references count="2">
          <reference field="0" count="1" selected="0">
            <x v="912"/>
          </reference>
          <reference field="1" count="1">
            <x v="2838"/>
          </reference>
        </references>
      </pivotArea>
    </format>
    <format dxfId="2466">
      <pivotArea dataOnly="0" labelOnly="1" fieldPosition="0">
        <references count="2">
          <reference field="0" count="1" selected="0">
            <x v="913"/>
          </reference>
          <reference field="1" count="1">
            <x v="846"/>
          </reference>
        </references>
      </pivotArea>
    </format>
    <format dxfId="2465">
      <pivotArea dataOnly="0" labelOnly="1" fieldPosition="0">
        <references count="2">
          <reference field="0" count="1" selected="0">
            <x v="914"/>
          </reference>
          <reference field="1" count="1">
            <x v="740"/>
          </reference>
        </references>
      </pivotArea>
    </format>
    <format dxfId="2464">
      <pivotArea dataOnly="0" labelOnly="1" fieldPosition="0">
        <references count="2">
          <reference field="0" count="1" selected="0">
            <x v="915"/>
          </reference>
          <reference field="1" count="1">
            <x v="741"/>
          </reference>
        </references>
      </pivotArea>
    </format>
    <format dxfId="2463">
      <pivotArea dataOnly="0" labelOnly="1" fieldPosition="0">
        <references count="2">
          <reference field="0" count="1" selected="0">
            <x v="916"/>
          </reference>
          <reference field="1" count="1">
            <x v="2726"/>
          </reference>
        </references>
      </pivotArea>
    </format>
    <format dxfId="2462">
      <pivotArea dataOnly="0" labelOnly="1" fieldPosition="0">
        <references count="2">
          <reference field="0" count="1" selected="0">
            <x v="917"/>
          </reference>
          <reference field="1" count="1">
            <x v="2769"/>
          </reference>
        </references>
      </pivotArea>
    </format>
    <format dxfId="2461">
      <pivotArea dataOnly="0" labelOnly="1" fieldPosition="0">
        <references count="2">
          <reference field="0" count="1" selected="0">
            <x v="918"/>
          </reference>
          <reference field="1" count="1">
            <x v="2746"/>
          </reference>
        </references>
      </pivotArea>
    </format>
    <format dxfId="2460">
      <pivotArea dataOnly="0" labelOnly="1" fieldPosition="0">
        <references count="2">
          <reference field="0" count="1" selected="0">
            <x v="919"/>
          </reference>
          <reference field="1" count="1">
            <x v="2802"/>
          </reference>
        </references>
      </pivotArea>
    </format>
    <format dxfId="2459">
      <pivotArea dataOnly="0" labelOnly="1" fieldPosition="0">
        <references count="2">
          <reference field="0" count="1" selected="0">
            <x v="920"/>
          </reference>
          <reference field="1" count="1">
            <x v="563"/>
          </reference>
        </references>
      </pivotArea>
    </format>
    <format dxfId="2458">
      <pivotArea dataOnly="0" labelOnly="1" fieldPosition="0">
        <references count="2">
          <reference field="0" count="1" selected="0">
            <x v="921"/>
          </reference>
          <reference field="1" count="1">
            <x v="457"/>
          </reference>
        </references>
      </pivotArea>
    </format>
    <format dxfId="2457">
      <pivotArea dataOnly="0" labelOnly="1" fieldPosition="0">
        <references count="2">
          <reference field="0" count="1" selected="0">
            <x v="922"/>
          </reference>
          <reference field="1" count="1">
            <x v="455"/>
          </reference>
        </references>
      </pivotArea>
    </format>
    <format dxfId="2456">
      <pivotArea dataOnly="0" labelOnly="1" fieldPosition="0">
        <references count="2">
          <reference field="0" count="1" selected="0">
            <x v="923"/>
          </reference>
          <reference field="1" count="1">
            <x v="2680"/>
          </reference>
        </references>
      </pivotArea>
    </format>
    <format dxfId="2455">
      <pivotArea dataOnly="0" labelOnly="1" fieldPosition="0">
        <references count="2">
          <reference field="0" count="1" selected="0">
            <x v="924"/>
          </reference>
          <reference field="1" count="1">
            <x v="335"/>
          </reference>
        </references>
      </pivotArea>
    </format>
    <format dxfId="2454">
      <pivotArea dataOnly="0" labelOnly="1" fieldPosition="0">
        <references count="2">
          <reference field="0" count="1" selected="0">
            <x v="925"/>
          </reference>
          <reference field="1" count="1">
            <x v="2434"/>
          </reference>
        </references>
      </pivotArea>
    </format>
    <format dxfId="2453">
      <pivotArea dataOnly="0" labelOnly="1" fieldPosition="0">
        <references count="2">
          <reference field="0" count="1" selected="0">
            <x v="926"/>
          </reference>
          <reference field="1" count="1">
            <x v="2433"/>
          </reference>
        </references>
      </pivotArea>
    </format>
    <format dxfId="2452">
      <pivotArea dataOnly="0" labelOnly="1" fieldPosition="0">
        <references count="2">
          <reference field="0" count="1" selected="0">
            <x v="927"/>
          </reference>
          <reference field="1" count="1">
            <x v="2439"/>
          </reference>
        </references>
      </pivotArea>
    </format>
    <format dxfId="2451">
      <pivotArea dataOnly="0" labelOnly="1" fieldPosition="0">
        <references count="2">
          <reference field="0" count="1" selected="0">
            <x v="928"/>
          </reference>
          <reference field="1" count="1">
            <x v="2205"/>
          </reference>
        </references>
      </pivotArea>
    </format>
    <format dxfId="2450">
      <pivotArea dataOnly="0" labelOnly="1" fieldPosition="0">
        <references count="2">
          <reference field="0" count="1" selected="0">
            <x v="929"/>
          </reference>
          <reference field="1" count="1">
            <x v="16"/>
          </reference>
        </references>
      </pivotArea>
    </format>
    <format dxfId="2449">
      <pivotArea dataOnly="0" labelOnly="1" fieldPosition="0">
        <references count="2">
          <reference field="0" count="1" selected="0">
            <x v="930"/>
          </reference>
          <reference field="1" count="1">
            <x v="339"/>
          </reference>
        </references>
      </pivotArea>
    </format>
    <format dxfId="2448">
      <pivotArea dataOnly="0" labelOnly="1" fieldPosition="0">
        <references count="2">
          <reference field="0" count="1" selected="0">
            <x v="931"/>
          </reference>
          <reference field="1" count="1">
            <x v="316"/>
          </reference>
        </references>
      </pivotArea>
    </format>
    <format dxfId="2447">
      <pivotArea dataOnly="0" labelOnly="1" fieldPosition="0">
        <references count="2">
          <reference field="0" count="1" selected="0">
            <x v="932"/>
          </reference>
          <reference field="1" count="1">
            <x v="341"/>
          </reference>
        </references>
      </pivotArea>
    </format>
    <format dxfId="2446">
      <pivotArea dataOnly="0" labelOnly="1" fieldPosition="0">
        <references count="2">
          <reference field="0" count="1" selected="0">
            <x v="933"/>
          </reference>
          <reference field="1" count="1">
            <x v="321"/>
          </reference>
        </references>
      </pivotArea>
    </format>
    <format dxfId="2445">
      <pivotArea dataOnly="0" labelOnly="1" fieldPosition="0">
        <references count="2">
          <reference field="0" count="1" selected="0">
            <x v="934"/>
          </reference>
          <reference field="1" count="1">
            <x v="322"/>
          </reference>
        </references>
      </pivotArea>
    </format>
    <format dxfId="2444">
      <pivotArea dataOnly="0" labelOnly="1" fieldPosition="0">
        <references count="2">
          <reference field="0" count="1" selected="0">
            <x v="935"/>
          </reference>
          <reference field="1" count="1">
            <x v="334"/>
          </reference>
        </references>
      </pivotArea>
    </format>
    <format dxfId="2443">
      <pivotArea dataOnly="0" labelOnly="1" fieldPosition="0">
        <references count="2">
          <reference field="0" count="1" selected="0">
            <x v="936"/>
          </reference>
          <reference field="1" count="1">
            <x v="314"/>
          </reference>
        </references>
      </pivotArea>
    </format>
    <format dxfId="2442">
      <pivotArea dataOnly="0" labelOnly="1" fieldPosition="0">
        <references count="2">
          <reference field="0" count="1" selected="0">
            <x v="937"/>
          </reference>
          <reference field="1" count="1">
            <x v="313"/>
          </reference>
        </references>
      </pivotArea>
    </format>
    <format dxfId="2441">
      <pivotArea dataOnly="0" labelOnly="1" fieldPosition="0">
        <references count="2">
          <reference field="0" count="1" selected="0">
            <x v="938"/>
          </reference>
          <reference field="1" count="1">
            <x v="317"/>
          </reference>
        </references>
      </pivotArea>
    </format>
    <format dxfId="2440">
      <pivotArea dataOnly="0" labelOnly="1" fieldPosition="0">
        <references count="2">
          <reference field="0" count="1" selected="0">
            <x v="939"/>
          </reference>
          <reference field="1" count="1">
            <x v="324"/>
          </reference>
        </references>
      </pivotArea>
    </format>
    <format dxfId="2439">
      <pivotArea dataOnly="0" labelOnly="1" fieldPosition="0">
        <references count="2">
          <reference field="0" count="1" selected="0">
            <x v="940"/>
          </reference>
          <reference field="1" count="1">
            <x v="330"/>
          </reference>
        </references>
      </pivotArea>
    </format>
    <format dxfId="2438">
      <pivotArea dataOnly="0" labelOnly="1" fieldPosition="0">
        <references count="2">
          <reference field="0" count="1" selected="0">
            <x v="941"/>
          </reference>
          <reference field="1" count="1">
            <x v="336"/>
          </reference>
        </references>
      </pivotArea>
    </format>
    <format dxfId="2437">
      <pivotArea dataOnly="0" labelOnly="1" fieldPosition="0">
        <references count="2">
          <reference field="0" count="1" selected="0">
            <x v="942"/>
          </reference>
          <reference field="1" count="1">
            <x v="323"/>
          </reference>
        </references>
      </pivotArea>
    </format>
    <format dxfId="2436">
      <pivotArea dataOnly="0" labelOnly="1" fieldPosition="0">
        <references count="2">
          <reference field="0" count="1" selected="0">
            <x v="943"/>
          </reference>
          <reference field="1" count="1">
            <x v="316"/>
          </reference>
        </references>
      </pivotArea>
    </format>
    <format dxfId="2435">
      <pivotArea dataOnly="0" labelOnly="1" fieldPosition="0">
        <references count="2">
          <reference field="0" count="1" selected="0">
            <x v="944"/>
          </reference>
          <reference field="1" count="1">
            <x v="328"/>
          </reference>
        </references>
      </pivotArea>
    </format>
    <format dxfId="2434">
      <pivotArea dataOnly="0" labelOnly="1" fieldPosition="0">
        <references count="2">
          <reference field="0" count="1" selected="0">
            <x v="945"/>
          </reference>
          <reference field="1" count="1">
            <x v="27"/>
          </reference>
        </references>
      </pivotArea>
    </format>
    <format dxfId="2433">
      <pivotArea dataOnly="0" labelOnly="1" fieldPosition="0">
        <references count="2">
          <reference field="0" count="1" selected="0">
            <x v="946"/>
          </reference>
          <reference field="1" count="1">
            <x v="29"/>
          </reference>
        </references>
      </pivotArea>
    </format>
    <format dxfId="2432">
      <pivotArea dataOnly="0" labelOnly="1" fieldPosition="0">
        <references count="2">
          <reference field="0" count="1" selected="0">
            <x v="947"/>
          </reference>
          <reference field="1" count="1">
            <x v="23"/>
          </reference>
        </references>
      </pivotArea>
    </format>
    <format dxfId="2431">
      <pivotArea dataOnly="0" labelOnly="1" fieldPosition="0">
        <references count="2">
          <reference field="0" count="1" selected="0">
            <x v="948"/>
          </reference>
          <reference field="1" count="1">
            <x v="22"/>
          </reference>
        </references>
      </pivotArea>
    </format>
    <format dxfId="2430">
      <pivotArea dataOnly="0" labelOnly="1" fieldPosition="0">
        <references count="2">
          <reference field="0" count="1" selected="0">
            <x v="949"/>
          </reference>
          <reference field="1" count="1">
            <x v="28"/>
          </reference>
        </references>
      </pivotArea>
    </format>
    <format dxfId="2429">
      <pivotArea dataOnly="0" labelOnly="1" fieldPosition="0">
        <references count="2">
          <reference field="0" count="1" selected="0">
            <x v="950"/>
          </reference>
          <reference field="1" count="1">
            <x v="24"/>
          </reference>
        </references>
      </pivotArea>
    </format>
    <format dxfId="2428">
      <pivotArea dataOnly="0" labelOnly="1" fieldPosition="0">
        <references count="2">
          <reference field="0" count="1" selected="0">
            <x v="951"/>
          </reference>
          <reference field="1" count="1">
            <x v="30"/>
          </reference>
        </references>
      </pivotArea>
    </format>
    <format dxfId="2427">
      <pivotArea dataOnly="0" labelOnly="1" fieldPosition="0">
        <references count="2">
          <reference field="0" count="1" selected="0">
            <x v="952"/>
          </reference>
          <reference field="1" count="1">
            <x v="1276"/>
          </reference>
        </references>
      </pivotArea>
    </format>
    <format dxfId="2426">
      <pivotArea dataOnly="0" labelOnly="1" fieldPosition="0">
        <references count="2">
          <reference field="0" count="1" selected="0">
            <x v="953"/>
          </reference>
          <reference field="1" count="1">
            <x v="2683"/>
          </reference>
        </references>
      </pivotArea>
    </format>
    <format dxfId="2425">
      <pivotArea dataOnly="0" labelOnly="1" fieldPosition="0">
        <references count="2">
          <reference field="0" count="1" selected="0">
            <x v="954"/>
          </reference>
          <reference field="1" count="1">
            <x v="1196"/>
          </reference>
        </references>
      </pivotArea>
    </format>
    <format dxfId="2424">
      <pivotArea dataOnly="0" labelOnly="1" fieldPosition="0">
        <references count="2">
          <reference field="0" count="1" selected="0">
            <x v="955"/>
          </reference>
          <reference field="1" count="1">
            <x v="2239"/>
          </reference>
        </references>
      </pivotArea>
    </format>
    <format dxfId="2423">
      <pivotArea dataOnly="0" labelOnly="1" fieldPosition="0">
        <references count="2">
          <reference field="0" count="1" selected="0">
            <x v="956"/>
          </reference>
          <reference field="1" count="1">
            <x v="2167"/>
          </reference>
        </references>
      </pivotArea>
    </format>
    <format dxfId="2422">
      <pivotArea dataOnly="0" labelOnly="1" fieldPosition="0">
        <references count="2">
          <reference field="0" count="1" selected="0">
            <x v="957"/>
          </reference>
          <reference field="1" count="1">
            <x v="1927"/>
          </reference>
        </references>
      </pivotArea>
    </format>
    <format dxfId="2421">
      <pivotArea dataOnly="0" labelOnly="1" fieldPosition="0">
        <references count="2">
          <reference field="0" count="1" selected="0">
            <x v="958"/>
          </reference>
          <reference field="1" count="1">
            <x v="2179"/>
          </reference>
        </references>
      </pivotArea>
    </format>
    <format dxfId="2420">
      <pivotArea dataOnly="0" labelOnly="1" fieldPosition="0">
        <references count="2">
          <reference field="0" count="1" selected="0">
            <x v="959"/>
          </reference>
          <reference field="1" count="1">
            <x v="1727"/>
          </reference>
        </references>
      </pivotArea>
    </format>
    <format dxfId="2419">
      <pivotArea dataOnly="0" labelOnly="1" fieldPosition="0">
        <references count="2">
          <reference field="0" count="1" selected="0">
            <x v="960"/>
          </reference>
          <reference field="1" count="1">
            <x v="2202"/>
          </reference>
        </references>
      </pivotArea>
    </format>
    <format dxfId="2418">
      <pivotArea dataOnly="0" labelOnly="1" fieldPosition="0">
        <references count="2">
          <reference field="0" count="1" selected="0">
            <x v="961"/>
          </reference>
          <reference field="1" count="1">
            <x v="3250"/>
          </reference>
        </references>
      </pivotArea>
    </format>
    <format dxfId="2417">
      <pivotArea dataOnly="0" labelOnly="1" fieldPosition="0">
        <references count="2">
          <reference field="0" count="1" selected="0">
            <x v="962"/>
          </reference>
          <reference field="1" count="1">
            <x v="572"/>
          </reference>
        </references>
      </pivotArea>
    </format>
    <format dxfId="2416">
      <pivotArea dataOnly="0" labelOnly="1" fieldPosition="0">
        <references count="2">
          <reference field="0" count="1" selected="0">
            <x v="963"/>
          </reference>
          <reference field="1" count="1">
            <x v="2190"/>
          </reference>
        </references>
      </pivotArea>
    </format>
    <format dxfId="2415">
      <pivotArea dataOnly="0" labelOnly="1" fieldPosition="0">
        <references count="2">
          <reference field="0" count="1" selected="0">
            <x v="964"/>
          </reference>
          <reference field="1" count="1">
            <x v="2313"/>
          </reference>
        </references>
      </pivotArea>
    </format>
    <format dxfId="2414">
      <pivotArea dataOnly="0" labelOnly="1" fieldPosition="0">
        <references count="2">
          <reference field="0" count="1" selected="0">
            <x v="965"/>
          </reference>
          <reference field="1" count="1">
            <x v="1687"/>
          </reference>
        </references>
      </pivotArea>
    </format>
    <format dxfId="2413">
      <pivotArea dataOnly="0" labelOnly="1" fieldPosition="0">
        <references count="2">
          <reference field="0" count="1" selected="0">
            <x v="966"/>
          </reference>
          <reference field="1" count="1">
            <x v="1194"/>
          </reference>
        </references>
      </pivotArea>
    </format>
    <format dxfId="2412">
      <pivotArea dataOnly="0" labelOnly="1" fieldPosition="0">
        <references count="2">
          <reference field="0" count="1" selected="0">
            <x v="967"/>
          </reference>
          <reference field="1" count="1">
            <x v="2209"/>
          </reference>
        </references>
      </pivotArea>
    </format>
    <format dxfId="2411">
      <pivotArea dataOnly="0" labelOnly="1" fieldPosition="0">
        <references count="2">
          <reference field="0" count="1" selected="0">
            <x v="968"/>
          </reference>
          <reference field="1" count="1">
            <x v="2678"/>
          </reference>
        </references>
      </pivotArea>
    </format>
    <format dxfId="2410">
      <pivotArea dataOnly="0" labelOnly="1" fieldPosition="0">
        <references count="2">
          <reference field="0" count="1" selected="0">
            <x v="969"/>
          </reference>
          <reference field="1" count="1">
            <x v="2208"/>
          </reference>
        </references>
      </pivotArea>
    </format>
    <format dxfId="2409">
      <pivotArea dataOnly="0" labelOnly="1" fieldPosition="0">
        <references count="2">
          <reference field="0" count="1" selected="0">
            <x v="970"/>
          </reference>
          <reference field="1" count="1">
            <x v="2178"/>
          </reference>
        </references>
      </pivotArea>
    </format>
    <format dxfId="2408">
      <pivotArea dataOnly="0" labelOnly="1" fieldPosition="0">
        <references count="2">
          <reference field="0" count="1" selected="0">
            <x v="971"/>
          </reference>
          <reference field="1" count="1">
            <x v="1726"/>
          </reference>
        </references>
      </pivotArea>
    </format>
    <format dxfId="2407">
      <pivotArea dataOnly="0" labelOnly="1" fieldPosition="0">
        <references count="2">
          <reference field="0" count="1" selected="0">
            <x v="972"/>
          </reference>
          <reference field="1" count="1">
            <x v="1691"/>
          </reference>
        </references>
      </pivotArea>
    </format>
    <format dxfId="2406">
      <pivotArea dataOnly="0" labelOnly="1" fieldPosition="0">
        <references count="2">
          <reference field="0" count="1" selected="0">
            <x v="973"/>
          </reference>
          <reference field="1" count="1">
            <x v="2042"/>
          </reference>
        </references>
      </pivotArea>
    </format>
    <format dxfId="2405">
      <pivotArea dataOnly="0" labelOnly="1" fieldPosition="0">
        <references count="2">
          <reference field="0" count="1" selected="0">
            <x v="974"/>
          </reference>
          <reference field="1" count="1">
            <x v="2207"/>
          </reference>
        </references>
      </pivotArea>
    </format>
    <format dxfId="2404">
      <pivotArea dataOnly="0" labelOnly="1" fieldPosition="0">
        <references count="2">
          <reference field="0" count="1" selected="0">
            <x v="975"/>
          </reference>
          <reference field="1" count="1">
            <x v="1659"/>
          </reference>
        </references>
      </pivotArea>
    </format>
    <format dxfId="2403">
      <pivotArea dataOnly="0" labelOnly="1" fieldPosition="0">
        <references count="2">
          <reference field="0" count="1" selected="0">
            <x v="976"/>
          </reference>
          <reference field="1" count="1">
            <x v="2691"/>
          </reference>
        </references>
      </pivotArea>
    </format>
    <format dxfId="2402">
      <pivotArea dataOnly="0" labelOnly="1" fieldPosition="0">
        <references count="2">
          <reference field="0" count="1" selected="0">
            <x v="977"/>
          </reference>
          <reference field="1" count="1">
            <x v="3111"/>
          </reference>
        </references>
      </pivotArea>
    </format>
    <format dxfId="2401">
      <pivotArea dataOnly="0" labelOnly="1" fieldPosition="0">
        <references count="2">
          <reference field="0" count="1" selected="0">
            <x v="978"/>
          </reference>
          <reference field="1" count="1">
            <x v="1643"/>
          </reference>
        </references>
      </pivotArea>
    </format>
    <format dxfId="2400">
      <pivotArea dataOnly="0" labelOnly="1" fieldPosition="0">
        <references count="2">
          <reference field="0" count="1" selected="0">
            <x v="979"/>
          </reference>
          <reference field="1" count="1">
            <x v="2440"/>
          </reference>
        </references>
      </pivotArea>
    </format>
    <format dxfId="2399">
      <pivotArea dataOnly="0" labelOnly="1" fieldPosition="0">
        <references count="2">
          <reference field="0" count="1" selected="0">
            <x v="980"/>
          </reference>
          <reference field="1" count="1">
            <x v="1651"/>
          </reference>
        </references>
      </pivotArea>
    </format>
    <format dxfId="2398">
      <pivotArea dataOnly="0" labelOnly="1" fieldPosition="0">
        <references count="2">
          <reference field="0" count="1" selected="0">
            <x v="981"/>
          </reference>
          <reference field="1" count="1">
            <x v="2124"/>
          </reference>
        </references>
      </pivotArea>
    </format>
    <format dxfId="2397">
      <pivotArea dataOnly="0" labelOnly="1" fieldPosition="0">
        <references count="2">
          <reference field="0" count="1" selected="0">
            <x v="982"/>
          </reference>
          <reference field="1" count="1">
            <x v="2073"/>
          </reference>
        </references>
      </pivotArea>
    </format>
    <format dxfId="2396">
      <pivotArea dataOnly="0" labelOnly="1" fieldPosition="0">
        <references count="2">
          <reference field="0" count="1" selected="0">
            <x v="983"/>
          </reference>
          <reference field="1" count="1">
            <x v="2070"/>
          </reference>
        </references>
      </pivotArea>
    </format>
    <format dxfId="2395">
      <pivotArea dataOnly="0" labelOnly="1" fieldPosition="0">
        <references count="2">
          <reference field="0" count="1" selected="0">
            <x v="984"/>
          </reference>
          <reference field="1" count="1">
            <x v="1710"/>
          </reference>
        </references>
      </pivotArea>
    </format>
    <format dxfId="2394">
      <pivotArea dataOnly="0" labelOnly="1" fieldPosition="0">
        <references count="2">
          <reference field="0" count="1" selected="0">
            <x v="985"/>
          </reference>
          <reference field="1" count="1">
            <x v="1786"/>
          </reference>
        </references>
      </pivotArea>
    </format>
    <format dxfId="2393">
      <pivotArea dataOnly="0" labelOnly="1" fieldPosition="0">
        <references count="2">
          <reference field="0" count="1" selected="0">
            <x v="986"/>
          </reference>
          <reference field="1" count="1">
            <x v="2211"/>
          </reference>
        </references>
      </pivotArea>
    </format>
    <format dxfId="2392">
      <pivotArea dataOnly="0" labelOnly="1" fieldPosition="0">
        <references count="2">
          <reference field="0" count="1" selected="0">
            <x v="987"/>
          </reference>
          <reference field="1" count="1">
            <x v="2443"/>
          </reference>
        </references>
      </pivotArea>
    </format>
    <format dxfId="2391">
      <pivotArea dataOnly="0" labelOnly="1" fieldPosition="0">
        <references count="2">
          <reference field="0" count="1" selected="0">
            <x v="988"/>
          </reference>
          <reference field="1" count="1">
            <x v="3251"/>
          </reference>
        </references>
      </pivotArea>
    </format>
    <format dxfId="2390">
      <pivotArea dataOnly="0" labelOnly="1" fieldPosition="0">
        <references count="2">
          <reference field="0" count="1" selected="0">
            <x v="989"/>
          </reference>
          <reference field="1" count="1">
            <x v="2214"/>
          </reference>
        </references>
      </pivotArea>
    </format>
    <format dxfId="2389">
      <pivotArea dataOnly="0" labelOnly="1" fieldPosition="0">
        <references count="2">
          <reference field="0" count="1" selected="0">
            <x v="990"/>
          </reference>
          <reference field="1" count="1">
            <x v="1724"/>
          </reference>
        </references>
      </pivotArea>
    </format>
    <format dxfId="2388">
      <pivotArea dataOnly="0" labelOnly="1" fieldPosition="0">
        <references count="2">
          <reference field="0" count="1" selected="0">
            <x v="991"/>
          </reference>
          <reference field="1" count="1">
            <x v="1725"/>
          </reference>
        </references>
      </pivotArea>
    </format>
    <format dxfId="2387">
      <pivotArea dataOnly="0" labelOnly="1" fieldPosition="0">
        <references count="2">
          <reference field="0" count="1" selected="0">
            <x v="992"/>
          </reference>
          <reference field="1" count="1">
            <x v="2185"/>
          </reference>
        </references>
      </pivotArea>
    </format>
    <format dxfId="2386">
      <pivotArea dataOnly="0" labelOnly="1" fieldPosition="0">
        <references count="2">
          <reference field="0" count="1" selected="0">
            <x v="993"/>
          </reference>
          <reference field="1" count="1">
            <x v="3249"/>
          </reference>
        </references>
      </pivotArea>
    </format>
    <format dxfId="2385">
      <pivotArea dataOnly="0" labelOnly="1" fieldPosition="0">
        <references count="2">
          <reference field="0" count="1" selected="0">
            <x v="994"/>
          </reference>
          <reference field="1" count="1">
            <x v="1712"/>
          </reference>
        </references>
      </pivotArea>
    </format>
    <format dxfId="2384">
      <pivotArea dataOnly="0" labelOnly="1" fieldPosition="0">
        <references count="2">
          <reference field="0" count="1" selected="0">
            <x v="995"/>
          </reference>
          <reference field="1" count="1">
            <x v="2316"/>
          </reference>
        </references>
      </pivotArea>
    </format>
    <format dxfId="2383">
      <pivotArea dataOnly="0" labelOnly="1" fieldPosition="0">
        <references count="2">
          <reference field="0" count="1" selected="0">
            <x v="996"/>
          </reference>
          <reference field="1" count="1">
            <x v="2442"/>
          </reference>
        </references>
      </pivotArea>
    </format>
    <format dxfId="2382">
      <pivotArea dataOnly="0" labelOnly="1" fieldPosition="0">
        <references count="2">
          <reference field="0" count="1" selected="0">
            <x v="997"/>
          </reference>
          <reference field="1" count="1">
            <x v="1243"/>
          </reference>
        </references>
      </pivotArea>
    </format>
    <format dxfId="2381">
      <pivotArea dataOnly="0" labelOnly="1" fieldPosition="0">
        <references count="2">
          <reference field="0" count="1" selected="0">
            <x v="998"/>
          </reference>
          <reference field="1" count="1">
            <x v="1689"/>
          </reference>
        </references>
      </pivotArea>
    </format>
    <format dxfId="2380">
      <pivotArea dataOnly="0" labelOnly="1" fieldPosition="0">
        <references count="2">
          <reference field="0" count="1" selected="0">
            <x v="999"/>
          </reference>
          <reference field="1" count="1">
            <x v="2444"/>
          </reference>
        </references>
      </pivotArea>
    </format>
    <format dxfId="2379">
      <pivotArea dataOnly="0" labelOnly="1" fieldPosition="0">
        <references count="2">
          <reference field="0" count="1" selected="0">
            <x v="1000"/>
          </reference>
          <reference field="1" count="1">
            <x v="2168"/>
          </reference>
        </references>
      </pivotArea>
    </format>
    <format dxfId="2378">
      <pivotArea dataOnly="0" labelOnly="1" fieldPosition="0">
        <references count="2">
          <reference field="0" count="1" selected="0">
            <x v="1001"/>
          </reference>
          <reference field="1" count="1">
            <x v="1731"/>
          </reference>
        </references>
      </pivotArea>
    </format>
    <format dxfId="2377">
      <pivotArea dataOnly="0" labelOnly="1" fieldPosition="0">
        <references count="2">
          <reference field="0" count="1" selected="0">
            <x v="1002"/>
          </reference>
          <reference field="1" count="1">
            <x v="2320"/>
          </reference>
        </references>
      </pivotArea>
    </format>
    <format dxfId="2376">
      <pivotArea dataOnly="0" labelOnly="1" fieldPosition="0">
        <references count="2">
          <reference field="0" count="1" selected="0">
            <x v="1003"/>
          </reference>
          <reference field="1" count="1">
            <x v="2225"/>
          </reference>
        </references>
      </pivotArea>
    </format>
    <format dxfId="2375">
      <pivotArea dataOnly="0" labelOnly="1" fieldPosition="0">
        <references count="2">
          <reference field="0" count="1" selected="0">
            <x v="1004"/>
          </reference>
          <reference field="1" count="1">
            <x v="2238"/>
          </reference>
        </references>
      </pivotArea>
    </format>
    <format dxfId="2374">
      <pivotArea dataOnly="0" labelOnly="1" fieldPosition="0">
        <references count="2">
          <reference field="0" count="1" selected="0">
            <x v="1005"/>
          </reference>
          <reference field="1" count="1">
            <x v="2241"/>
          </reference>
        </references>
      </pivotArea>
    </format>
    <format dxfId="2373">
      <pivotArea dataOnly="0" labelOnly="1" fieldPosition="0">
        <references count="2">
          <reference field="0" count="1" selected="0">
            <x v="1006"/>
          </reference>
          <reference field="1" count="1">
            <x v="2685"/>
          </reference>
        </references>
      </pivotArea>
    </format>
    <format dxfId="2372">
      <pivotArea dataOnly="0" labelOnly="1" fieldPosition="0">
        <references count="2">
          <reference field="0" count="1" selected="0">
            <x v="1007"/>
          </reference>
          <reference field="1" count="1">
            <x v="571"/>
          </reference>
        </references>
      </pivotArea>
    </format>
    <format dxfId="2371">
      <pivotArea dataOnly="0" labelOnly="1" fieldPosition="0">
        <references count="2">
          <reference field="0" count="1" selected="0">
            <x v="1008"/>
          </reference>
          <reference field="1" count="1">
            <x v="1195"/>
          </reference>
        </references>
      </pivotArea>
    </format>
    <format dxfId="2370">
      <pivotArea dataOnly="0" labelOnly="1" fieldPosition="0">
        <references count="2">
          <reference field="0" count="1" selected="0">
            <x v="1009"/>
          </reference>
          <reference field="1" count="1">
            <x v="2632"/>
          </reference>
        </references>
      </pivotArea>
    </format>
    <format dxfId="2369">
      <pivotArea dataOnly="0" labelOnly="1" fieldPosition="0">
        <references count="2">
          <reference field="0" count="1" selected="0">
            <x v="1010"/>
          </reference>
          <reference field="1" count="1">
            <x v="2210"/>
          </reference>
        </references>
      </pivotArea>
    </format>
    <format dxfId="2368">
      <pivotArea dataOnly="0" labelOnly="1" fieldPosition="0">
        <references count="2">
          <reference field="0" count="1" selected="0">
            <x v="1011"/>
          </reference>
          <reference field="1" count="1">
            <x v="3108"/>
          </reference>
        </references>
      </pivotArea>
    </format>
    <format dxfId="2367">
      <pivotArea dataOnly="0" labelOnly="1" fieldPosition="0">
        <references count="2">
          <reference field="0" count="1" selected="0">
            <x v="1012"/>
          </reference>
          <reference field="1" count="1">
            <x v="3109"/>
          </reference>
        </references>
      </pivotArea>
    </format>
    <format dxfId="2366">
      <pivotArea dataOnly="0" labelOnly="1" fieldPosition="0">
        <references count="2">
          <reference field="0" count="1" selected="0">
            <x v="1013"/>
          </reference>
          <reference field="1" count="1">
            <x v="3114"/>
          </reference>
        </references>
      </pivotArea>
    </format>
    <format dxfId="2365">
      <pivotArea dataOnly="0" labelOnly="1" fieldPosition="0">
        <references count="2">
          <reference field="0" count="1" selected="0">
            <x v="1014"/>
          </reference>
          <reference field="1" count="1">
            <x v="2236"/>
          </reference>
        </references>
      </pivotArea>
    </format>
    <format dxfId="2364">
      <pivotArea dataOnly="0" labelOnly="1" fieldPosition="0">
        <references count="2">
          <reference field="0" count="1" selected="0">
            <x v="1015"/>
          </reference>
          <reference field="1" count="1">
            <x v="2317"/>
          </reference>
        </references>
      </pivotArea>
    </format>
    <format dxfId="2363">
      <pivotArea dataOnly="0" labelOnly="1" fieldPosition="0">
        <references count="2">
          <reference field="0" count="1" selected="0">
            <x v="1016"/>
          </reference>
          <reference field="1" count="1">
            <x v="2187"/>
          </reference>
        </references>
      </pivotArea>
    </format>
    <format dxfId="2362">
      <pivotArea dataOnly="0" labelOnly="1" fieldPosition="0">
        <references count="2">
          <reference field="0" count="1" selected="0">
            <x v="1017"/>
          </reference>
          <reference field="1" count="1">
            <x v="3115"/>
          </reference>
        </references>
      </pivotArea>
    </format>
    <format dxfId="2361">
      <pivotArea dataOnly="0" labelOnly="1" fieldPosition="0">
        <references count="2">
          <reference field="0" count="1" selected="0">
            <x v="1018"/>
          </reference>
          <reference field="1" count="1">
            <x v="2314"/>
          </reference>
        </references>
      </pivotArea>
    </format>
    <format dxfId="2360">
      <pivotArea dataOnly="0" labelOnly="1" fieldPosition="0">
        <references count="2">
          <reference field="0" count="1" selected="0">
            <x v="1019"/>
          </reference>
          <reference field="1" count="1">
            <x v="2233"/>
          </reference>
        </references>
      </pivotArea>
    </format>
    <format dxfId="2359">
      <pivotArea dataOnly="0" labelOnly="1" fieldPosition="0">
        <references count="2">
          <reference field="0" count="1" selected="0">
            <x v="1020"/>
          </reference>
          <reference field="1" count="1">
            <x v="3119"/>
          </reference>
        </references>
      </pivotArea>
    </format>
    <format dxfId="2358">
      <pivotArea dataOnly="0" labelOnly="1" fieldPosition="0">
        <references count="2">
          <reference field="0" count="1" selected="0">
            <x v="1021"/>
          </reference>
          <reference field="1" count="1">
            <x v="122"/>
          </reference>
        </references>
      </pivotArea>
    </format>
    <format dxfId="2357">
      <pivotArea dataOnly="0" labelOnly="1" fieldPosition="0">
        <references count="2">
          <reference field="0" count="1" selected="0">
            <x v="1022"/>
          </reference>
          <reference field="1" count="1">
            <x v="2240"/>
          </reference>
        </references>
      </pivotArea>
    </format>
    <format dxfId="2356">
      <pivotArea dataOnly="0" labelOnly="1" fieldPosition="0">
        <references count="2">
          <reference field="0" count="1" selected="0">
            <x v="1023"/>
          </reference>
          <reference field="1" count="1">
            <x v="2319"/>
          </reference>
        </references>
      </pivotArea>
    </format>
    <format dxfId="2355">
      <pivotArea dataOnly="0" labelOnly="1" fieldPosition="0">
        <references count="2">
          <reference field="0" count="1" selected="0">
            <x v="1024"/>
          </reference>
          <reference field="1" count="1">
            <x v="2237"/>
          </reference>
        </references>
      </pivotArea>
    </format>
    <format dxfId="2354">
      <pivotArea dataOnly="0" labelOnly="1" fieldPosition="0">
        <references count="2">
          <reference field="0" count="1" selected="0">
            <x v="1025"/>
          </reference>
          <reference field="1" count="1">
            <x v="1069"/>
          </reference>
        </references>
      </pivotArea>
    </format>
    <format dxfId="2353">
      <pivotArea dataOnly="0" labelOnly="1" fieldPosition="0">
        <references count="2">
          <reference field="0" count="1" selected="0">
            <x v="1026"/>
          </reference>
          <reference field="1" count="1">
            <x v="578"/>
          </reference>
        </references>
      </pivotArea>
    </format>
    <format dxfId="2352">
      <pivotArea dataOnly="0" labelOnly="1" fieldPosition="0">
        <references count="2">
          <reference field="0" count="1" selected="0">
            <x v="1027"/>
          </reference>
          <reference field="1" count="1">
            <x v="3110"/>
          </reference>
        </references>
      </pivotArea>
    </format>
    <format dxfId="2351">
      <pivotArea dataOnly="0" labelOnly="1" fieldPosition="0">
        <references count="2">
          <reference field="0" count="1" selected="0">
            <x v="1028"/>
          </reference>
          <reference field="1" count="1">
            <x v="2243"/>
          </reference>
        </references>
      </pivotArea>
    </format>
    <format dxfId="2350">
      <pivotArea dataOnly="0" labelOnly="1" fieldPosition="0">
        <references count="2">
          <reference field="0" count="1" selected="0">
            <x v="1029"/>
          </reference>
          <reference field="1" count="1">
            <x v="2195"/>
          </reference>
        </references>
      </pivotArea>
    </format>
    <format dxfId="2349">
      <pivotArea dataOnly="0" labelOnly="1" fieldPosition="0">
        <references count="2">
          <reference field="0" count="1" selected="0">
            <x v="1030"/>
          </reference>
          <reference field="1" count="1">
            <x v="796"/>
          </reference>
        </references>
      </pivotArea>
    </format>
    <format dxfId="2348">
      <pivotArea dataOnly="0" labelOnly="1" fieldPosition="0">
        <references count="2">
          <reference field="0" count="1" selected="0">
            <x v="1031"/>
          </reference>
          <reference field="1" count="1">
            <x v="2110"/>
          </reference>
        </references>
      </pivotArea>
    </format>
    <format dxfId="2347">
      <pivotArea dataOnly="0" labelOnly="1" fieldPosition="0">
        <references count="2">
          <reference field="0" count="1" selected="0">
            <x v="1032"/>
          </reference>
          <reference field="1" count="1">
            <x v="3116"/>
          </reference>
        </references>
      </pivotArea>
    </format>
    <format dxfId="2346">
      <pivotArea dataOnly="0" labelOnly="1" fieldPosition="0">
        <references count="2">
          <reference field="0" count="1" selected="0">
            <x v="1033"/>
          </reference>
          <reference field="1" count="1">
            <x v="2231"/>
          </reference>
        </references>
      </pivotArea>
    </format>
    <format dxfId="2345">
      <pivotArea dataOnly="0" labelOnly="1" fieldPosition="0">
        <references count="2">
          <reference field="0" count="1" selected="0">
            <x v="1034"/>
          </reference>
          <reference field="1" count="1">
            <x v="3112"/>
          </reference>
        </references>
      </pivotArea>
    </format>
    <format dxfId="2344">
      <pivotArea dataOnly="0" labelOnly="1" fieldPosition="0">
        <references count="2">
          <reference field="0" count="1" selected="0">
            <x v="1035"/>
          </reference>
          <reference field="1" count="1">
            <x v="2235"/>
          </reference>
        </references>
      </pivotArea>
    </format>
    <format dxfId="2343">
      <pivotArea dataOnly="0" labelOnly="1" fieldPosition="0">
        <references count="2">
          <reference field="0" count="1" selected="0">
            <x v="1036"/>
          </reference>
          <reference field="1" count="1">
            <x v="3118"/>
          </reference>
        </references>
      </pivotArea>
    </format>
    <format dxfId="2342">
      <pivotArea dataOnly="0" labelOnly="1" fieldPosition="0">
        <references count="2">
          <reference field="0" count="1" selected="0">
            <x v="1037"/>
          </reference>
          <reference field="1" count="1">
            <x v="86"/>
          </reference>
        </references>
      </pivotArea>
    </format>
    <format dxfId="2341">
      <pivotArea dataOnly="0" labelOnly="1" fieldPosition="0">
        <references count="2">
          <reference field="0" count="1" selected="0">
            <x v="1038"/>
          </reference>
          <reference field="1" count="1">
            <x v="1225"/>
          </reference>
        </references>
      </pivotArea>
    </format>
    <format dxfId="2340">
      <pivotArea dataOnly="0" labelOnly="1" fieldPosition="0">
        <references count="2">
          <reference field="0" count="1" selected="0">
            <x v="1039"/>
          </reference>
          <reference field="1" count="1">
            <x v="1723"/>
          </reference>
        </references>
      </pivotArea>
    </format>
    <format dxfId="2339">
      <pivotArea dataOnly="0" labelOnly="1" fieldPosition="0">
        <references count="2">
          <reference field="0" count="1" selected="0">
            <x v="1040"/>
          </reference>
          <reference field="1" count="1">
            <x v="1717"/>
          </reference>
        </references>
      </pivotArea>
    </format>
    <format dxfId="2338">
      <pivotArea dataOnly="0" labelOnly="1" fieldPosition="0">
        <references count="2">
          <reference field="0" count="1" selected="0">
            <x v="1041"/>
          </reference>
          <reference field="1" count="1">
            <x v="1714"/>
          </reference>
        </references>
      </pivotArea>
    </format>
    <format dxfId="2337">
      <pivotArea dataOnly="0" labelOnly="1" fieldPosition="0">
        <references count="2">
          <reference field="0" count="1" selected="0">
            <x v="1042"/>
          </reference>
          <reference field="1" count="1">
            <x v="92"/>
          </reference>
        </references>
      </pivotArea>
    </format>
    <format dxfId="2336">
      <pivotArea dataOnly="0" labelOnly="1" fieldPosition="0">
        <references count="2">
          <reference field="0" count="1" selected="0">
            <x v="1043"/>
          </reference>
          <reference field="1" count="1">
            <x v="89"/>
          </reference>
        </references>
      </pivotArea>
    </format>
    <format dxfId="2335">
      <pivotArea dataOnly="0" labelOnly="1" fieldPosition="0">
        <references count="2">
          <reference field="0" count="1" selected="0">
            <x v="1044"/>
          </reference>
          <reference field="1" count="1">
            <x v="88"/>
          </reference>
        </references>
      </pivotArea>
    </format>
    <format dxfId="2334">
      <pivotArea dataOnly="0" labelOnly="1" fieldPosition="0">
        <references count="2">
          <reference field="0" count="1" selected="0">
            <x v="1045"/>
          </reference>
          <reference field="1" count="1">
            <x v="90"/>
          </reference>
        </references>
      </pivotArea>
    </format>
    <format dxfId="2333">
      <pivotArea dataOnly="0" labelOnly="1" fieldPosition="0">
        <references count="2">
          <reference field="0" count="1" selected="0">
            <x v="1046"/>
          </reference>
          <reference field="1" count="1">
            <x v="1224"/>
          </reference>
        </references>
      </pivotArea>
    </format>
    <format dxfId="2332">
      <pivotArea dataOnly="0" labelOnly="1" fieldPosition="0">
        <references count="2">
          <reference field="0" count="1" selected="0">
            <x v="1047"/>
          </reference>
          <reference field="1" count="1">
            <x v="81"/>
          </reference>
        </references>
      </pivotArea>
    </format>
    <format dxfId="2331">
      <pivotArea dataOnly="0" labelOnly="1" fieldPosition="0">
        <references count="2">
          <reference field="0" count="1" selected="0">
            <x v="1048"/>
          </reference>
          <reference field="1" count="1">
            <x v="1218"/>
          </reference>
        </references>
      </pivotArea>
    </format>
    <format dxfId="2330">
      <pivotArea dataOnly="0" labelOnly="1" fieldPosition="0">
        <references count="2">
          <reference field="0" count="1" selected="0">
            <x v="1049"/>
          </reference>
          <reference field="1" count="1">
            <x v="1226"/>
          </reference>
        </references>
      </pivotArea>
    </format>
    <format dxfId="2329">
      <pivotArea dataOnly="0" labelOnly="1" fieldPosition="0">
        <references count="2">
          <reference field="0" count="1" selected="0">
            <x v="1050"/>
          </reference>
          <reference field="1" count="1">
            <x v="91"/>
          </reference>
        </references>
      </pivotArea>
    </format>
    <format dxfId="2328">
      <pivotArea dataOnly="0" labelOnly="1" fieldPosition="0">
        <references count="2">
          <reference field="0" count="1" selected="0">
            <x v="1051"/>
          </reference>
          <reference field="1" count="1">
            <x v="93"/>
          </reference>
        </references>
      </pivotArea>
    </format>
    <format dxfId="2327">
      <pivotArea dataOnly="0" labelOnly="1" fieldPosition="0">
        <references count="2">
          <reference field="0" count="1" selected="0">
            <x v="1052"/>
          </reference>
          <reference field="1" count="1">
            <x v="82"/>
          </reference>
        </references>
      </pivotArea>
    </format>
    <format dxfId="2326">
      <pivotArea dataOnly="0" labelOnly="1" fieldPosition="0">
        <references count="2">
          <reference field="0" count="1" selected="0">
            <x v="1053"/>
          </reference>
          <reference field="1" count="1">
            <x v="87"/>
          </reference>
        </references>
      </pivotArea>
    </format>
    <format dxfId="2325">
      <pivotArea dataOnly="0" labelOnly="1" fieldPosition="0">
        <references count="2">
          <reference field="0" count="1" selected="0">
            <x v="1054"/>
          </reference>
          <reference field="1" count="1">
            <x v="2647"/>
          </reference>
        </references>
      </pivotArea>
    </format>
    <format dxfId="2324">
      <pivotArea dataOnly="0" labelOnly="1" fieldPosition="0">
        <references count="2">
          <reference field="0" count="1" selected="0">
            <x v="1055"/>
          </reference>
          <reference field="1" count="1">
            <x v="2645"/>
          </reference>
        </references>
      </pivotArea>
    </format>
    <format dxfId="2323">
      <pivotArea dataOnly="0" labelOnly="1" fieldPosition="0">
        <references count="2">
          <reference field="0" count="1" selected="0">
            <x v="1056"/>
          </reference>
          <reference field="1" count="1">
            <x v="2649"/>
          </reference>
        </references>
      </pivotArea>
    </format>
    <format dxfId="2322">
      <pivotArea dataOnly="0" labelOnly="1" fieldPosition="0">
        <references count="2">
          <reference field="0" count="1" selected="0">
            <x v="1057"/>
          </reference>
          <reference field="1" count="1">
            <x v="2648"/>
          </reference>
        </references>
      </pivotArea>
    </format>
    <format dxfId="2321">
      <pivotArea dataOnly="0" labelOnly="1" fieldPosition="0">
        <references count="2">
          <reference field="0" count="1" selected="0">
            <x v="1058"/>
          </reference>
          <reference field="1" count="1">
            <x v="2693"/>
          </reference>
        </references>
      </pivotArea>
    </format>
    <format dxfId="2320">
      <pivotArea dataOnly="0" labelOnly="1" fieldPosition="0">
        <references count="2">
          <reference field="0" count="1" selected="0">
            <x v="1059"/>
          </reference>
          <reference field="1" count="1">
            <x v="2646"/>
          </reference>
        </references>
      </pivotArea>
    </format>
    <format dxfId="2319">
      <pivotArea dataOnly="0" labelOnly="1" fieldPosition="0">
        <references count="2">
          <reference field="0" count="1" selected="0">
            <x v="1060"/>
          </reference>
          <reference field="1" count="1">
            <x v="2650"/>
          </reference>
        </references>
      </pivotArea>
    </format>
    <format dxfId="2318">
      <pivotArea dataOnly="0" labelOnly="1" fieldPosition="0">
        <references count="2">
          <reference field="0" count="1" selected="0">
            <x v="1061"/>
          </reference>
          <reference field="1" count="1">
            <x v="2640"/>
          </reference>
        </references>
      </pivotArea>
    </format>
    <format dxfId="2317">
      <pivotArea dataOnly="0" labelOnly="1" fieldPosition="0">
        <references count="2">
          <reference field="0" count="1" selected="0">
            <x v="1062"/>
          </reference>
          <reference field="1" count="1">
            <x v="2638"/>
          </reference>
        </references>
      </pivotArea>
    </format>
    <format dxfId="2316">
      <pivotArea dataOnly="0" labelOnly="1" fieldPosition="0">
        <references count="2">
          <reference field="0" count="1" selected="0">
            <x v="1063"/>
          </reference>
          <reference field="1" count="1">
            <x v="2639"/>
          </reference>
        </references>
      </pivotArea>
    </format>
    <format dxfId="2315">
      <pivotArea dataOnly="0" labelOnly="1" fieldPosition="0">
        <references count="2">
          <reference field="0" count="1" selected="0">
            <x v="1064"/>
          </reference>
          <reference field="1" count="1">
            <x v="2642"/>
          </reference>
        </references>
      </pivotArea>
    </format>
    <format dxfId="2314">
      <pivotArea dataOnly="0" labelOnly="1" fieldPosition="0">
        <references count="2">
          <reference field="0" count="1" selected="0">
            <x v="1065"/>
          </reference>
          <reference field="1" count="1">
            <x v="2637"/>
          </reference>
        </references>
      </pivotArea>
    </format>
    <format dxfId="2313">
      <pivotArea dataOnly="0" labelOnly="1" fieldPosition="0">
        <references count="2">
          <reference field="0" count="1" selected="0">
            <x v="1066"/>
          </reference>
          <reference field="1" count="1">
            <x v="2641"/>
          </reference>
        </references>
      </pivotArea>
    </format>
    <format dxfId="2312">
      <pivotArea dataOnly="0" labelOnly="1" fieldPosition="0">
        <references count="2">
          <reference field="0" count="1" selected="0">
            <x v="1067"/>
          </reference>
          <reference field="1" count="1">
            <x v="114"/>
          </reference>
        </references>
      </pivotArea>
    </format>
    <format dxfId="2311">
      <pivotArea dataOnly="0" labelOnly="1" fieldPosition="0">
        <references count="2">
          <reference field="0" count="1" selected="0">
            <x v="1068"/>
          </reference>
          <reference field="1" count="1">
            <x v="100"/>
          </reference>
        </references>
      </pivotArea>
    </format>
    <format dxfId="2310">
      <pivotArea dataOnly="0" labelOnly="1" fieldPosition="0">
        <references count="2">
          <reference field="0" count="1" selected="0">
            <x v="1069"/>
          </reference>
          <reference field="1" count="1">
            <x v="108"/>
          </reference>
        </references>
      </pivotArea>
    </format>
    <format dxfId="2309">
      <pivotArea dataOnly="0" labelOnly="1" fieldPosition="0">
        <references count="2">
          <reference field="0" count="1" selected="0">
            <x v="1070"/>
          </reference>
          <reference field="1" count="1">
            <x v="105"/>
          </reference>
        </references>
      </pivotArea>
    </format>
    <format dxfId="2308">
      <pivotArea dataOnly="0" labelOnly="1" fieldPosition="0">
        <references count="2">
          <reference field="0" count="1" selected="0">
            <x v="1071"/>
          </reference>
          <reference field="1" count="1">
            <x v="113"/>
          </reference>
        </references>
      </pivotArea>
    </format>
    <format dxfId="2307">
      <pivotArea dataOnly="0" labelOnly="1" fieldPosition="0">
        <references count="2">
          <reference field="0" count="1" selected="0">
            <x v="1072"/>
          </reference>
          <reference field="1" count="1">
            <x v="110"/>
          </reference>
        </references>
      </pivotArea>
    </format>
    <format dxfId="2306">
      <pivotArea dataOnly="0" labelOnly="1" fieldPosition="0">
        <references count="2">
          <reference field="0" count="1" selected="0">
            <x v="1073"/>
          </reference>
          <reference field="1" count="1">
            <x v="111"/>
          </reference>
        </references>
      </pivotArea>
    </format>
    <format dxfId="2305">
      <pivotArea dataOnly="0" labelOnly="1" fieldPosition="0">
        <references count="2">
          <reference field="0" count="1" selected="0">
            <x v="1074"/>
          </reference>
          <reference field="1" count="1">
            <x v="106"/>
          </reference>
        </references>
      </pivotArea>
    </format>
    <format dxfId="2304">
      <pivotArea dataOnly="0" labelOnly="1" fieldPosition="0">
        <references count="2">
          <reference field="0" count="1" selected="0">
            <x v="1075"/>
          </reference>
          <reference field="1" count="1">
            <x v="107"/>
          </reference>
        </references>
      </pivotArea>
    </format>
    <format dxfId="2303">
      <pivotArea dataOnly="0" labelOnly="1" fieldPosition="0">
        <references count="2">
          <reference field="0" count="1" selected="0">
            <x v="1076"/>
          </reference>
          <reference field="1" count="1">
            <x v="112"/>
          </reference>
        </references>
      </pivotArea>
    </format>
    <format dxfId="2302">
      <pivotArea dataOnly="0" labelOnly="1" fieldPosition="0">
        <references count="2">
          <reference field="0" count="1" selected="0">
            <x v="1077"/>
          </reference>
          <reference field="1" count="1">
            <x v="109"/>
          </reference>
        </references>
      </pivotArea>
    </format>
    <format dxfId="2301">
      <pivotArea dataOnly="0" labelOnly="1" fieldPosition="0">
        <references count="2">
          <reference field="0" count="1" selected="0">
            <x v="1078"/>
          </reference>
          <reference field="1" count="1">
            <x v="1916"/>
          </reference>
        </references>
      </pivotArea>
    </format>
    <format dxfId="2300">
      <pivotArea dataOnly="0" labelOnly="1" fieldPosition="0">
        <references count="2">
          <reference field="0" count="1" selected="0">
            <x v="1079"/>
          </reference>
          <reference field="1" count="1">
            <x v="1917"/>
          </reference>
        </references>
      </pivotArea>
    </format>
    <format dxfId="2299">
      <pivotArea dataOnly="0" labelOnly="1" fieldPosition="0">
        <references count="2">
          <reference field="0" count="1" selected="0">
            <x v="1080"/>
          </reference>
          <reference field="1" count="1">
            <x v="532"/>
          </reference>
        </references>
      </pivotArea>
    </format>
    <format dxfId="2298">
      <pivotArea dataOnly="0" labelOnly="1" fieldPosition="0">
        <references count="2">
          <reference field="0" count="1" selected="0">
            <x v="1081"/>
          </reference>
          <reference field="1" count="1">
            <x v="2322"/>
          </reference>
        </references>
      </pivotArea>
    </format>
    <format dxfId="2297">
      <pivotArea dataOnly="0" labelOnly="1" fieldPosition="0">
        <references count="2">
          <reference field="0" count="1" selected="0">
            <x v="1082"/>
          </reference>
          <reference field="1" count="1">
            <x v="2196"/>
          </reference>
        </references>
      </pivotArea>
    </format>
    <format dxfId="2296">
      <pivotArea dataOnly="0" labelOnly="1" fieldPosition="0">
        <references count="2">
          <reference field="0" count="1" selected="0">
            <x v="1083"/>
          </reference>
          <reference field="1" count="1">
            <x v="2206"/>
          </reference>
        </references>
      </pivotArea>
    </format>
    <format dxfId="2295">
      <pivotArea dataOnly="0" labelOnly="1" fieldPosition="0">
        <references count="2">
          <reference field="0" count="1" selected="0">
            <x v="1084"/>
          </reference>
          <reference field="1" count="1">
            <x v="1708"/>
          </reference>
        </references>
      </pivotArea>
    </format>
    <format dxfId="2294">
      <pivotArea dataOnly="0" labelOnly="1" fieldPosition="0">
        <references count="2">
          <reference field="0" count="1" selected="0">
            <x v="1085"/>
          </reference>
          <reference field="1" count="1">
            <x v="325"/>
          </reference>
        </references>
      </pivotArea>
    </format>
    <format dxfId="2293">
      <pivotArea dataOnly="0" labelOnly="1" fieldPosition="0">
        <references count="2">
          <reference field="0" count="1" selected="0">
            <x v="1086"/>
          </reference>
          <reference field="1" count="1">
            <x v="320"/>
          </reference>
        </references>
      </pivotArea>
    </format>
    <format dxfId="2292">
      <pivotArea dataOnly="0" labelOnly="1" fieldPosition="0">
        <references count="2">
          <reference field="0" count="1" selected="0">
            <x v="1087"/>
          </reference>
          <reference field="1" count="1">
            <x v="2122"/>
          </reference>
        </references>
      </pivotArea>
    </format>
    <format dxfId="2291">
      <pivotArea dataOnly="0" labelOnly="1" fieldPosition="0">
        <references count="2">
          <reference field="0" count="1" selected="0">
            <x v="1088"/>
          </reference>
          <reference field="1" count="1">
            <x v="2199"/>
          </reference>
        </references>
      </pivotArea>
    </format>
    <format dxfId="2290">
      <pivotArea dataOnly="0" labelOnly="1" fieldPosition="0">
        <references count="2">
          <reference field="0" count="1" selected="0">
            <x v="1089"/>
          </reference>
          <reference field="1" count="1">
            <x v="315"/>
          </reference>
        </references>
      </pivotArea>
    </format>
    <format dxfId="2289">
      <pivotArea dataOnly="0" labelOnly="1" fieldPosition="0">
        <references count="2">
          <reference field="0" count="1" selected="0">
            <x v="1090"/>
          </reference>
          <reference field="1" count="1">
            <x v="121"/>
          </reference>
        </references>
      </pivotArea>
    </format>
    <format dxfId="2288">
      <pivotArea dataOnly="0" labelOnly="1" fieldPosition="0">
        <references count="2">
          <reference field="0" count="1" selected="0">
            <x v="1091"/>
          </reference>
          <reference field="1" count="1">
            <x v="2687"/>
          </reference>
        </references>
      </pivotArea>
    </format>
    <format dxfId="2287">
      <pivotArea dataOnly="0" labelOnly="1" fieldPosition="0">
        <references count="2">
          <reference field="0" count="1" selected="0">
            <x v="1092"/>
          </reference>
          <reference field="1" count="1">
            <x v="2681"/>
          </reference>
        </references>
      </pivotArea>
    </format>
    <format dxfId="2286">
      <pivotArea dataOnly="0" labelOnly="1" fieldPosition="0">
        <references count="2">
          <reference field="0" count="1" selected="0">
            <x v="1093"/>
          </reference>
          <reference field="1" count="1">
            <x v="1297"/>
          </reference>
        </references>
      </pivotArea>
    </format>
    <format dxfId="2285">
      <pivotArea dataOnly="0" labelOnly="1" fieldPosition="0">
        <references count="2">
          <reference field="0" count="1" selected="0">
            <x v="1094"/>
          </reference>
          <reference field="1" count="1">
            <x v="98"/>
          </reference>
        </references>
      </pivotArea>
    </format>
    <format dxfId="2284">
      <pivotArea dataOnly="0" labelOnly="1" fieldPosition="0">
        <references count="2">
          <reference field="0" count="1" selected="0">
            <x v="1095"/>
          </reference>
          <reference field="1" count="1">
            <x v="1290"/>
          </reference>
        </references>
      </pivotArea>
    </format>
    <format dxfId="2283">
      <pivotArea dataOnly="0" labelOnly="1" fieldPosition="0">
        <references count="2">
          <reference field="0" count="1" selected="0">
            <x v="1096"/>
          </reference>
          <reference field="1" count="1">
            <x v="2575"/>
          </reference>
        </references>
      </pivotArea>
    </format>
    <format dxfId="2282">
      <pivotArea dataOnly="0" labelOnly="1" fieldPosition="0">
        <references count="2">
          <reference field="0" count="1" selected="0">
            <x v="1097"/>
          </reference>
          <reference field="1" count="1">
            <x v="1644"/>
          </reference>
        </references>
      </pivotArea>
    </format>
    <format dxfId="2281">
      <pivotArea dataOnly="0" labelOnly="1" fieldPosition="0">
        <references count="2">
          <reference field="0" count="1" selected="0">
            <x v="1098"/>
          </reference>
          <reference field="1" count="1">
            <x v="1299"/>
          </reference>
        </references>
      </pivotArea>
    </format>
    <format dxfId="2280">
      <pivotArea dataOnly="0" labelOnly="1" fieldPosition="0">
        <references count="2">
          <reference field="0" count="1" selected="0">
            <x v="1099"/>
          </reference>
          <reference field="1" count="1">
            <x v="1298"/>
          </reference>
        </references>
      </pivotArea>
    </format>
    <format dxfId="2279">
      <pivotArea dataOnly="0" labelOnly="1" fieldPosition="0">
        <references count="2">
          <reference field="0" count="1" selected="0">
            <x v="1100"/>
          </reference>
          <reference field="1" count="1">
            <x v="1293"/>
          </reference>
        </references>
      </pivotArea>
    </format>
    <format dxfId="2278">
      <pivotArea dataOnly="0" labelOnly="1" fieldPosition="0">
        <references count="2">
          <reference field="0" count="1" selected="0">
            <x v="1101"/>
          </reference>
          <reference field="1" count="1">
            <x v="3321"/>
          </reference>
        </references>
      </pivotArea>
    </format>
    <format dxfId="2277">
      <pivotArea dataOnly="0" labelOnly="1" fieldPosition="0">
        <references count="2">
          <reference field="0" count="1" selected="0">
            <x v="1102"/>
          </reference>
          <reference field="1" count="1">
            <x v="1289"/>
          </reference>
        </references>
      </pivotArea>
    </format>
    <format dxfId="2276">
      <pivotArea dataOnly="0" labelOnly="1" fieldPosition="0">
        <references count="2">
          <reference field="0" count="1" selected="0">
            <x v="1103"/>
          </reference>
          <reference field="1" count="1">
            <x v="318"/>
          </reference>
        </references>
      </pivotArea>
    </format>
    <format dxfId="2275">
      <pivotArea dataOnly="0" labelOnly="1" fieldPosition="0">
        <references count="2">
          <reference field="0" count="1" selected="0">
            <x v="1104"/>
          </reference>
          <reference field="1" count="1">
            <x v="2688"/>
          </reference>
        </references>
      </pivotArea>
    </format>
    <format dxfId="2274">
      <pivotArea dataOnly="0" labelOnly="1" fieldPosition="0">
        <references count="2">
          <reference field="0" count="1" selected="0">
            <x v="1105"/>
          </reference>
          <reference field="1" count="1">
            <x v="1291"/>
          </reference>
        </references>
      </pivotArea>
    </format>
    <format dxfId="2273">
      <pivotArea dataOnly="0" labelOnly="1" fieldPosition="0">
        <references count="2">
          <reference field="0" count="1" selected="0">
            <x v="1106"/>
          </reference>
          <reference field="1" count="1">
            <x v="1292"/>
          </reference>
        </references>
      </pivotArea>
    </format>
    <format dxfId="2272">
      <pivotArea dataOnly="0" labelOnly="1" fieldPosition="0">
        <references count="2">
          <reference field="0" count="1" selected="0">
            <x v="1107"/>
          </reference>
          <reference field="1" count="1">
            <x v="319"/>
          </reference>
        </references>
      </pivotArea>
    </format>
    <format dxfId="2271">
      <pivotArea dataOnly="0" labelOnly="1" fieldPosition="0">
        <references count="2">
          <reference field="0" count="1" selected="0">
            <x v="1108"/>
          </reference>
          <reference field="1" count="1">
            <x v="2123"/>
          </reference>
        </references>
      </pivotArea>
    </format>
    <format dxfId="2270">
      <pivotArea dataOnly="0" labelOnly="1" fieldPosition="0">
        <references count="2">
          <reference field="0" count="1" selected="0">
            <x v="1109"/>
          </reference>
          <reference field="1" count="1">
            <x v="2077"/>
          </reference>
        </references>
      </pivotArea>
    </format>
    <format dxfId="2269">
      <pivotArea dataOnly="0" labelOnly="1" fieldPosition="0">
        <references count="2">
          <reference field="0" count="1" selected="0">
            <x v="1110"/>
          </reference>
          <reference field="1" count="1">
            <x v="2690"/>
          </reference>
        </references>
      </pivotArea>
    </format>
    <format dxfId="2268">
      <pivotArea dataOnly="0" labelOnly="1" fieldPosition="0">
        <references count="2">
          <reference field="0" count="1" selected="0">
            <x v="1111"/>
          </reference>
          <reference field="1" count="1">
            <x v="2700"/>
          </reference>
        </references>
      </pivotArea>
    </format>
    <format dxfId="2267">
      <pivotArea dataOnly="0" labelOnly="1" fieldPosition="0">
        <references count="2">
          <reference field="0" count="1" selected="0">
            <x v="1112"/>
          </reference>
          <reference field="1" count="1">
            <x v="1302"/>
          </reference>
        </references>
      </pivotArea>
    </format>
    <format dxfId="2266">
      <pivotArea dataOnly="0" labelOnly="1" fieldPosition="0">
        <references count="2">
          <reference field="0" count="1" selected="0">
            <x v="1113"/>
          </reference>
          <reference field="1" count="1">
            <x v="2679"/>
          </reference>
        </references>
      </pivotArea>
    </format>
    <format dxfId="2265">
      <pivotArea dataOnly="0" labelOnly="1" fieldPosition="0">
        <references count="2">
          <reference field="0" count="1" selected="0">
            <x v="1114"/>
          </reference>
          <reference field="1" count="1">
            <x v="1303"/>
          </reference>
        </references>
      </pivotArea>
    </format>
    <format dxfId="2264">
      <pivotArea dataOnly="0" labelOnly="1" fieldPosition="0">
        <references count="2">
          <reference field="0" count="1" selected="0">
            <x v="1115"/>
          </reference>
          <reference field="1" count="1">
            <x v="1304"/>
          </reference>
        </references>
      </pivotArea>
    </format>
    <format dxfId="2263">
      <pivotArea dataOnly="0" labelOnly="1" fieldPosition="0">
        <references count="2">
          <reference field="0" count="1" selected="0">
            <x v="1116"/>
          </reference>
          <reference field="1" count="1">
            <x v="491"/>
          </reference>
        </references>
      </pivotArea>
    </format>
    <format dxfId="2262">
      <pivotArea dataOnly="0" labelOnly="1" fieldPosition="0">
        <references count="2">
          <reference field="0" count="1" selected="0">
            <x v="1117"/>
          </reference>
          <reference field="1" count="1">
            <x v="1301"/>
          </reference>
        </references>
      </pivotArea>
    </format>
    <format dxfId="2261">
      <pivotArea dataOnly="0" labelOnly="1" fieldPosition="0">
        <references count="2">
          <reference field="0" count="1" selected="0">
            <x v="1118"/>
          </reference>
          <reference field="1" count="1">
            <x v="1295"/>
          </reference>
        </references>
      </pivotArea>
    </format>
    <format dxfId="2260">
      <pivotArea dataOnly="0" labelOnly="1" fieldPosition="0">
        <references count="2">
          <reference field="0" count="1" selected="0">
            <x v="1119"/>
          </reference>
          <reference field="1" count="1">
            <x v="1294"/>
          </reference>
        </references>
      </pivotArea>
    </format>
    <format dxfId="2259">
      <pivotArea dataOnly="0" labelOnly="1" fieldPosition="0">
        <references count="2">
          <reference field="0" count="1" selected="0">
            <x v="1120"/>
          </reference>
          <reference field="1" count="1">
            <x v="1296"/>
          </reference>
        </references>
      </pivotArea>
    </format>
    <format dxfId="2258">
      <pivotArea dataOnly="0" labelOnly="1" fieldPosition="0">
        <references count="2">
          <reference field="0" count="1" selected="0">
            <x v="1121"/>
          </reference>
          <reference field="1" count="1">
            <x v="1300"/>
          </reference>
        </references>
      </pivotArea>
    </format>
    <format dxfId="2257">
      <pivotArea dataOnly="0" labelOnly="1" fieldPosition="0">
        <references count="2">
          <reference field="0" count="1" selected="0">
            <x v="1122"/>
          </reference>
          <reference field="1" count="1">
            <x v="438"/>
          </reference>
        </references>
      </pivotArea>
    </format>
    <format dxfId="2256">
      <pivotArea dataOnly="0" labelOnly="1" fieldPosition="0">
        <references count="2">
          <reference field="0" count="1" selected="0">
            <x v="1123"/>
          </reference>
          <reference field="1" count="1">
            <x v="436"/>
          </reference>
        </references>
      </pivotArea>
    </format>
    <format dxfId="2255">
      <pivotArea dataOnly="0" labelOnly="1" fieldPosition="0">
        <references count="2">
          <reference field="0" count="1" selected="0">
            <x v="1124"/>
          </reference>
          <reference field="1" count="1">
            <x v="445"/>
          </reference>
        </references>
      </pivotArea>
    </format>
    <format dxfId="2254">
      <pivotArea dataOnly="0" labelOnly="1" fieldPosition="0">
        <references count="2">
          <reference field="0" count="1" selected="0">
            <x v="1125"/>
          </reference>
          <reference field="1" count="1">
            <x v="449"/>
          </reference>
        </references>
      </pivotArea>
    </format>
    <format dxfId="2253">
      <pivotArea dataOnly="0" labelOnly="1" fieldPosition="0">
        <references count="2">
          <reference field="0" count="1" selected="0">
            <x v="1126"/>
          </reference>
          <reference field="1" count="1">
            <x v="437"/>
          </reference>
        </references>
      </pivotArea>
    </format>
    <format dxfId="2252">
      <pivotArea dataOnly="0" labelOnly="1" fieldPosition="0">
        <references count="2">
          <reference field="0" count="1" selected="0">
            <x v="1127"/>
          </reference>
          <reference field="1" count="1">
            <x v="454"/>
          </reference>
        </references>
      </pivotArea>
    </format>
    <format dxfId="2251">
      <pivotArea dataOnly="0" labelOnly="1" fieldPosition="0">
        <references count="2">
          <reference field="0" count="1" selected="0">
            <x v="1128"/>
          </reference>
          <reference field="1" count="1">
            <x v="327"/>
          </reference>
        </references>
      </pivotArea>
    </format>
    <format dxfId="2250">
      <pivotArea dataOnly="0" labelOnly="1" fieldPosition="0">
        <references count="2">
          <reference field="0" count="1" selected="0">
            <x v="1129"/>
          </reference>
          <reference field="1" count="1">
            <x v="439"/>
          </reference>
        </references>
      </pivotArea>
    </format>
    <format dxfId="2249">
      <pivotArea dataOnly="0" labelOnly="1" fieldPosition="0">
        <references count="2">
          <reference field="0" count="1" selected="0">
            <x v="1130"/>
          </reference>
          <reference field="1" count="1">
            <x v="1311"/>
          </reference>
        </references>
      </pivotArea>
    </format>
    <format dxfId="2248">
      <pivotArea dataOnly="0" labelOnly="1" fieldPosition="0">
        <references count="2">
          <reference field="0" count="1" selected="0">
            <x v="1131"/>
          </reference>
          <reference field="1" count="1">
            <x v="443"/>
          </reference>
        </references>
      </pivotArea>
    </format>
    <format dxfId="2247">
      <pivotArea dataOnly="0" labelOnly="1" fieldPosition="0">
        <references count="2">
          <reference field="0" count="1" selected="0">
            <x v="1132"/>
          </reference>
          <reference field="1" count="1">
            <x v="460"/>
          </reference>
        </references>
      </pivotArea>
    </format>
    <format dxfId="2246">
      <pivotArea dataOnly="0" labelOnly="1" fieldPosition="0">
        <references count="2">
          <reference field="0" count="1" selected="0">
            <x v="1133"/>
          </reference>
          <reference field="1" count="1">
            <x v="326"/>
          </reference>
        </references>
      </pivotArea>
    </format>
    <format dxfId="2245">
      <pivotArea dataOnly="0" labelOnly="1" fieldPosition="0">
        <references count="2">
          <reference field="0" count="1" selected="0">
            <x v="1134"/>
          </reference>
          <reference field="1" count="1">
            <x v="338"/>
          </reference>
        </references>
      </pivotArea>
    </format>
    <format dxfId="2244">
      <pivotArea dataOnly="0" labelOnly="1" fieldPosition="0">
        <references count="2">
          <reference field="0" count="1" selected="0">
            <x v="1135"/>
          </reference>
          <reference field="1" count="1">
            <x v="1309"/>
          </reference>
        </references>
      </pivotArea>
    </format>
    <format dxfId="2243">
      <pivotArea dataOnly="0" labelOnly="1" fieldPosition="0">
        <references count="2">
          <reference field="0" count="1" selected="0">
            <x v="1136"/>
          </reference>
          <reference field="1" count="1">
            <x v="1170"/>
          </reference>
        </references>
      </pivotArea>
    </format>
    <format dxfId="2242">
      <pivotArea dataOnly="0" labelOnly="1" fieldPosition="0">
        <references count="2">
          <reference field="0" count="1" selected="0">
            <x v="1137"/>
          </reference>
          <reference field="1" count="1">
            <x v="453"/>
          </reference>
        </references>
      </pivotArea>
    </format>
    <format dxfId="2241">
      <pivotArea dataOnly="0" labelOnly="1" fieldPosition="0">
        <references count="2">
          <reference field="0" count="1" selected="0">
            <x v="1138"/>
          </reference>
          <reference field="1" count="1">
            <x v="450"/>
          </reference>
        </references>
      </pivotArea>
    </format>
    <format dxfId="2240">
      <pivotArea dataOnly="0" labelOnly="1" fieldPosition="0">
        <references count="2">
          <reference field="0" count="1" selected="0">
            <x v="1139"/>
          </reference>
          <reference field="1" count="1">
            <x v="1312"/>
          </reference>
        </references>
      </pivotArea>
    </format>
    <format dxfId="2239">
      <pivotArea dataOnly="0" labelOnly="1" fieldPosition="0">
        <references count="2">
          <reference field="0" count="1" selected="0">
            <x v="1140"/>
          </reference>
          <reference field="1" count="1">
            <x v="435"/>
          </reference>
        </references>
      </pivotArea>
    </format>
    <format dxfId="2238">
      <pivotArea dataOnly="0" labelOnly="1" fieldPosition="0">
        <references count="2">
          <reference field="0" count="1" selected="0">
            <x v="1141"/>
          </reference>
          <reference field="1" count="1">
            <x v="1317"/>
          </reference>
        </references>
      </pivotArea>
    </format>
    <format dxfId="2237">
      <pivotArea dataOnly="0" labelOnly="1" fieldPosition="0">
        <references count="2">
          <reference field="0" count="1" selected="0">
            <x v="1142"/>
          </reference>
          <reference field="1" count="1">
            <x v="427"/>
          </reference>
        </references>
      </pivotArea>
    </format>
    <format dxfId="2236">
      <pivotArea dataOnly="0" labelOnly="1" fieldPosition="0">
        <references count="2">
          <reference field="0" count="1" selected="0">
            <x v="1143"/>
          </reference>
          <reference field="1" count="1">
            <x v="442"/>
          </reference>
        </references>
      </pivotArea>
    </format>
    <format dxfId="2235">
      <pivotArea dataOnly="0" labelOnly="1" fieldPosition="0">
        <references count="2">
          <reference field="0" count="1" selected="0">
            <x v="1144"/>
          </reference>
          <reference field="1" count="1">
            <x v="1308"/>
          </reference>
        </references>
      </pivotArea>
    </format>
    <format dxfId="2234">
      <pivotArea dataOnly="0" labelOnly="1" fieldPosition="0">
        <references count="2">
          <reference field="0" count="1" selected="0">
            <x v="1145"/>
          </reference>
          <reference field="1" count="1">
            <x v="441"/>
          </reference>
        </references>
      </pivotArea>
    </format>
    <format dxfId="2233">
      <pivotArea dataOnly="0" labelOnly="1" fieldPosition="0">
        <references count="2">
          <reference field="0" count="1" selected="0">
            <x v="1146"/>
          </reference>
          <reference field="1" count="1">
            <x v="1321"/>
          </reference>
        </references>
      </pivotArea>
    </format>
    <format dxfId="2232">
      <pivotArea dataOnly="0" labelOnly="1" fieldPosition="0">
        <references count="2">
          <reference field="0" count="1" selected="0">
            <x v="1147"/>
          </reference>
          <reference field="1" count="1">
            <x v="452"/>
          </reference>
        </references>
      </pivotArea>
    </format>
    <format dxfId="2231">
      <pivotArea dataOnly="0" labelOnly="1" fieldPosition="0">
        <references count="2">
          <reference field="0" count="1" selected="0">
            <x v="1148"/>
          </reference>
          <reference field="1" count="1">
            <x v="1314"/>
          </reference>
        </references>
      </pivotArea>
    </format>
    <format dxfId="2230">
      <pivotArea dataOnly="0" labelOnly="1" fieldPosition="0">
        <references count="2">
          <reference field="0" count="1" selected="0">
            <x v="1149"/>
          </reference>
          <reference field="1" count="1">
            <x v="458"/>
          </reference>
        </references>
      </pivotArea>
    </format>
    <format dxfId="2229">
      <pivotArea dataOnly="0" labelOnly="1" fieldPosition="0">
        <references count="2">
          <reference field="0" count="1" selected="0">
            <x v="1150"/>
          </reference>
          <reference field="1" count="1">
            <x v="425"/>
          </reference>
        </references>
      </pivotArea>
    </format>
    <format dxfId="2228">
      <pivotArea dataOnly="0" labelOnly="1" fieldPosition="0">
        <references count="2">
          <reference field="0" count="1" selected="0">
            <x v="1151"/>
          </reference>
          <reference field="1" count="1">
            <x v="1319"/>
          </reference>
        </references>
      </pivotArea>
    </format>
    <format dxfId="2227">
      <pivotArea dataOnly="0" labelOnly="1" fieldPosition="0">
        <references count="2">
          <reference field="0" count="1" selected="0">
            <x v="1152"/>
          </reference>
          <reference field="1" count="1">
            <x v="447"/>
          </reference>
        </references>
      </pivotArea>
    </format>
    <format dxfId="2226">
      <pivotArea dataOnly="0" labelOnly="1" fieldPosition="0">
        <references count="2">
          <reference field="0" count="1" selected="0">
            <x v="1153"/>
          </reference>
          <reference field="1" count="1">
            <x v="1318"/>
          </reference>
        </references>
      </pivotArea>
    </format>
    <format dxfId="2225">
      <pivotArea dataOnly="0" labelOnly="1" fieldPosition="0">
        <references count="2">
          <reference field="0" count="1" selected="0">
            <x v="1154"/>
          </reference>
          <reference field="1" count="1">
            <x v="2689"/>
          </reference>
        </references>
      </pivotArea>
    </format>
    <format dxfId="2224">
      <pivotArea dataOnly="0" labelOnly="1" fieldPosition="0">
        <references count="2">
          <reference field="0" count="1" selected="0">
            <x v="1155"/>
          </reference>
          <reference field="1" count="1">
            <x v="329"/>
          </reference>
        </references>
      </pivotArea>
    </format>
    <format dxfId="2223">
      <pivotArea dataOnly="0" labelOnly="1" fieldPosition="0">
        <references count="2">
          <reference field="0" count="1" selected="0">
            <x v="1156"/>
          </reference>
          <reference field="1" count="1">
            <x v="337"/>
          </reference>
        </references>
      </pivotArea>
    </format>
    <format dxfId="2222">
      <pivotArea dataOnly="0" labelOnly="1" fieldPosition="0">
        <references count="2">
          <reference field="0" count="1" selected="0">
            <x v="1157"/>
          </reference>
          <reference field="1" count="1">
            <x v="440"/>
          </reference>
        </references>
      </pivotArea>
    </format>
    <format dxfId="2221">
      <pivotArea dataOnly="0" labelOnly="1" fieldPosition="0">
        <references count="2">
          <reference field="0" count="1" selected="0">
            <x v="1158"/>
          </reference>
          <reference field="1" count="1">
            <x v="446"/>
          </reference>
        </references>
      </pivotArea>
    </format>
    <format dxfId="2220">
      <pivotArea dataOnly="0" labelOnly="1" fieldPosition="0">
        <references count="2">
          <reference field="0" count="1" selected="0">
            <x v="1159"/>
          </reference>
          <reference field="1" count="1">
            <x v="1320"/>
          </reference>
        </references>
      </pivotArea>
    </format>
    <format dxfId="2219">
      <pivotArea dataOnly="0" labelOnly="1" fieldPosition="0">
        <references count="2">
          <reference field="0" count="1" selected="0">
            <x v="1160"/>
          </reference>
          <reference field="1" count="1">
            <x v="456"/>
          </reference>
        </references>
      </pivotArea>
    </format>
    <format dxfId="2218">
      <pivotArea dataOnly="0" labelOnly="1" fieldPosition="0">
        <references count="2">
          <reference field="0" count="1" selected="0">
            <x v="1161"/>
          </reference>
          <reference field="1" count="1">
            <x v="1310"/>
          </reference>
        </references>
      </pivotArea>
    </format>
    <format dxfId="2217">
      <pivotArea dataOnly="0" labelOnly="1" fieldPosition="0">
        <references count="2">
          <reference field="0" count="1" selected="0">
            <x v="1162"/>
          </reference>
          <reference field="1" count="1">
            <x v="1316"/>
          </reference>
        </references>
      </pivotArea>
    </format>
    <format dxfId="2216">
      <pivotArea dataOnly="0" labelOnly="1" fieldPosition="0">
        <references count="2">
          <reference field="0" count="1" selected="0">
            <x v="1163"/>
          </reference>
          <reference field="1" count="1">
            <x v="1315"/>
          </reference>
        </references>
      </pivotArea>
    </format>
    <format dxfId="2215">
      <pivotArea dataOnly="0" labelOnly="1" fieldPosition="0">
        <references count="2">
          <reference field="0" count="1" selected="0">
            <x v="1164"/>
          </reference>
          <reference field="1" count="1">
            <x v="462"/>
          </reference>
        </references>
      </pivotArea>
    </format>
    <format dxfId="2214">
      <pivotArea dataOnly="0" labelOnly="1" fieldPosition="0">
        <references count="2">
          <reference field="0" count="1" selected="0">
            <x v="1165"/>
          </reference>
          <reference field="1" count="1">
            <x v="426"/>
          </reference>
        </references>
      </pivotArea>
    </format>
    <format dxfId="2213">
      <pivotArea dataOnly="0" labelOnly="1" fieldPosition="0">
        <references count="2">
          <reference field="0" count="1" selected="0">
            <x v="1166"/>
          </reference>
          <reference field="1" count="1">
            <x v="428"/>
          </reference>
        </references>
      </pivotArea>
    </format>
    <format dxfId="2212">
      <pivotArea dataOnly="0" labelOnly="1" fieldPosition="0">
        <references count="2">
          <reference field="0" count="1" selected="0">
            <x v="1167"/>
          </reference>
          <reference field="1" count="1">
            <x v="461"/>
          </reference>
        </references>
      </pivotArea>
    </format>
    <format dxfId="2211">
      <pivotArea dataOnly="0" labelOnly="1" fieldPosition="0">
        <references count="2">
          <reference field="0" count="1" selected="0">
            <x v="1168"/>
          </reference>
          <reference field="1" count="1">
            <x v="1313"/>
          </reference>
        </references>
      </pivotArea>
    </format>
    <format dxfId="2210">
      <pivotArea dataOnly="0" labelOnly="1" fieldPosition="0">
        <references count="2">
          <reference field="0" count="1" selected="0">
            <x v="1169"/>
          </reference>
          <reference field="1" count="1">
            <x v="2067"/>
          </reference>
        </references>
      </pivotArea>
    </format>
    <format dxfId="2209">
      <pivotArea dataOnly="0" labelOnly="1" fieldPosition="0">
        <references count="2">
          <reference field="0" count="1" selected="0">
            <x v="1170"/>
          </reference>
          <reference field="1" count="1">
            <x v="444"/>
          </reference>
        </references>
      </pivotArea>
    </format>
    <format dxfId="2208">
      <pivotArea dataOnly="0" labelOnly="1" fieldPosition="0">
        <references count="2">
          <reference field="0" count="1" selected="0">
            <x v="1171"/>
          </reference>
          <reference field="1" count="1">
            <x v="2246"/>
          </reference>
        </references>
      </pivotArea>
    </format>
    <format dxfId="2207">
      <pivotArea dataOnly="0" labelOnly="1" fieldPosition="0">
        <references count="2">
          <reference field="0" count="1" selected="0">
            <x v="1172"/>
          </reference>
          <reference field="1" count="1">
            <x v="3292"/>
          </reference>
        </references>
      </pivotArea>
    </format>
    <format dxfId="2206">
      <pivotArea dataOnly="0" labelOnly="1" fieldPosition="0">
        <references count="2">
          <reference field="0" count="1" selected="0">
            <x v="1173"/>
          </reference>
          <reference field="1" count="1">
            <x v="2245"/>
          </reference>
        </references>
      </pivotArea>
    </format>
    <format dxfId="2205">
      <pivotArea dataOnly="0" labelOnly="1" fieldPosition="0">
        <references count="2">
          <reference field="0" count="1" selected="0">
            <x v="1174"/>
          </reference>
          <reference field="1" count="1">
            <x v="2197"/>
          </reference>
        </references>
      </pivotArea>
    </format>
    <format dxfId="2204">
      <pivotArea dataOnly="0" labelOnly="1" fieldPosition="0">
        <references count="2">
          <reference field="0" count="1" selected="0">
            <x v="1175"/>
          </reference>
          <reference field="1" count="1">
            <x v="2198"/>
          </reference>
        </references>
      </pivotArea>
    </format>
    <format dxfId="2203">
      <pivotArea dataOnly="0" labelOnly="1" fieldPosition="0">
        <references count="2">
          <reference field="0" count="1" selected="0">
            <x v="1176"/>
          </reference>
          <reference field="1" count="1">
            <x v="2201"/>
          </reference>
        </references>
      </pivotArea>
    </format>
    <format dxfId="2202">
      <pivotArea dataOnly="0" labelOnly="1" fieldPosition="0">
        <references count="2">
          <reference field="0" count="1" selected="0">
            <x v="1177"/>
          </reference>
          <reference field="1" count="1">
            <x v="2192"/>
          </reference>
        </references>
      </pivotArea>
    </format>
    <format dxfId="2201">
      <pivotArea dataOnly="0" labelOnly="1" fieldPosition="0">
        <references count="2">
          <reference field="0" count="1" selected="0">
            <x v="1178"/>
          </reference>
          <reference field="1" count="1">
            <x v="2193"/>
          </reference>
        </references>
      </pivotArea>
    </format>
    <format dxfId="2200">
      <pivotArea dataOnly="0" labelOnly="1" fieldPosition="0">
        <references count="2">
          <reference field="0" count="1" selected="0">
            <x v="1179"/>
          </reference>
          <reference field="1" count="1">
            <x v="2367"/>
          </reference>
        </references>
      </pivotArea>
    </format>
    <format dxfId="2199">
      <pivotArea dataOnly="0" labelOnly="1" fieldPosition="0">
        <references count="2">
          <reference field="0" count="1" selected="0">
            <x v="1180"/>
          </reference>
          <reference field="1" count="1">
            <x v="3252"/>
          </reference>
        </references>
      </pivotArea>
    </format>
    <format dxfId="2198">
      <pivotArea dataOnly="0" labelOnly="1" fieldPosition="0">
        <references count="2">
          <reference field="0" count="1" selected="0">
            <x v="1181"/>
          </reference>
          <reference field="1" count="1">
            <x v="2129"/>
          </reference>
        </references>
      </pivotArea>
    </format>
    <format dxfId="2197">
      <pivotArea dataOnly="0" labelOnly="1" fieldPosition="0">
        <references count="2">
          <reference field="0" count="1" selected="0">
            <x v="1182"/>
          </reference>
          <reference field="1" count="1">
            <x v="2130"/>
          </reference>
        </references>
      </pivotArea>
    </format>
    <format dxfId="2196">
      <pivotArea dataOnly="0" labelOnly="1" fieldPosition="0">
        <references count="2">
          <reference field="0" count="1" selected="0">
            <x v="1183"/>
          </reference>
          <reference field="1" count="1">
            <x v="1249"/>
          </reference>
        </references>
      </pivotArea>
    </format>
    <format dxfId="2195">
      <pivotArea dataOnly="0" labelOnly="1" fieldPosition="0">
        <references count="2">
          <reference field="0" count="1" selected="0">
            <x v="1184"/>
          </reference>
          <reference field="1" count="1">
            <x v="2399"/>
          </reference>
        </references>
      </pivotArea>
    </format>
    <format dxfId="2194">
      <pivotArea dataOnly="0" labelOnly="1" fieldPosition="0">
        <references count="2">
          <reference field="0" count="1" selected="0">
            <x v="1185"/>
          </reference>
          <reference field="1" count="1">
            <x v="2139"/>
          </reference>
        </references>
      </pivotArea>
    </format>
    <format dxfId="2193">
      <pivotArea dataOnly="0" labelOnly="1" fieldPosition="0">
        <references count="2">
          <reference field="0" count="1" selected="0">
            <x v="1186"/>
          </reference>
          <reference field="1" count="1">
            <x v="1087"/>
          </reference>
        </references>
      </pivotArea>
    </format>
    <format dxfId="2192">
      <pivotArea dataOnly="0" labelOnly="1" fieldPosition="0">
        <references count="2">
          <reference field="0" count="1" selected="0">
            <x v="1187"/>
          </reference>
          <reference field="1" count="1">
            <x v="2076"/>
          </reference>
        </references>
      </pivotArea>
    </format>
    <format dxfId="2191">
      <pivotArea dataOnly="0" labelOnly="1" fieldPosition="0">
        <references count="2">
          <reference field="0" count="1" selected="0">
            <x v="1188"/>
          </reference>
          <reference field="1" count="1">
            <x v="1744"/>
          </reference>
        </references>
      </pivotArea>
    </format>
    <format dxfId="2190">
      <pivotArea dataOnly="0" labelOnly="1" fieldPosition="0">
        <references count="2">
          <reference field="0" count="1" selected="0">
            <x v="1189"/>
          </reference>
          <reference field="1" count="1">
            <x v="2131"/>
          </reference>
        </references>
      </pivotArea>
    </format>
    <format dxfId="2189">
      <pivotArea dataOnly="0" labelOnly="1" fieldPosition="0">
        <references count="2">
          <reference field="0" count="1" selected="0">
            <x v="1190"/>
          </reference>
          <reference field="1" count="1">
            <x v="1734"/>
          </reference>
        </references>
      </pivotArea>
    </format>
    <format dxfId="2188">
      <pivotArea dataOnly="0" labelOnly="1" fieldPosition="0">
        <references count="2">
          <reference field="0" count="1" selected="0">
            <x v="1191"/>
          </reference>
          <reference field="1" count="1">
            <x v="2395"/>
          </reference>
        </references>
      </pivotArea>
    </format>
    <format dxfId="2187">
      <pivotArea dataOnly="0" labelOnly="1" fieldPosition="0">
        <references count="2">
          <reference field="0" count="1" selected="0">
            <x v="1192"/>
          </reference>
          <reference field="1" count="1">
            <x v="2135"/>
          </reference>
        </references>
      </pivotArea>
    </format>
    <format dxfId="2186">
      <pivotArea dataOnly="0" labelOnly="1" fieldPosition="0">
        <references count="2">
          <reference field="0" count="1" selected="0">
            <x v="1193"/>
          </reference>
          <reference field="1" count="1">
            <x v="1248"/>
          </reference>
        </references>
      </pivotArea>
    </format>
    <format dxfId="2185">
      <pivotArea dataOnly="0" labelOnly="1" fieldPosition="0">
        <references count="2">
          <reference field="0" count="1" selected="0">
            <x v="1194"/>
          </reference>
          <reference field="1" count="1">
            <x v="1947"/>
          </reference>
        </references>
      </pivotArea>
    </format>
    <format dxfId="2184">
      <pivotArea dataOnly="0" labelOnly="1" fieldPosition="0">
        <references count="2">
          <reference field="0" count="1" selected="0">
            <x v="1195"/>
          </reference>
          <reference field="1" count="1">
            <x v="1751"/>
          </reference>
        </references>
      </pivotArea>
    </format>
    <format dxfId="2183">
      <pivotArea dataOnly="0" labelOnly="1" fieldPosition="0">
        <references count="2">
          <reference field="0" count="1" selected="0">
            <x v="1196"/>
          </reference>
          <reference field="1" count="1">
            <x v="2127"/>
          </reference>
        </references>
      </pivotArea>
    </format>
    <format dxfId="2182">
      <pivotArea dataOnly="0" labelOnly="1" fieldPosition="0">
        <references count="2">
          <reference field="0" count="1" selected="0">
            <x v="1197"/>
          </reference>
          <reference field="1" count="1">
            <x v="2105"/>
          </reference>
        </references>
      </pivotArea>
    </format>
    <format dxfId="2181">
      <pivotArea dataOnly="0" labelOnly="1" fieldPosition="0">
        <references count="2">
          <reference field="0" count="1" selected="0">
            <x v="1198"/>
          </reference>
          <reference field="1" count="1">
            <x v="2134"/>
          </reference>
        </references>
      </pivotArea>
    </format>
    <format dxfId="2180">
      <pivotArea dataOnly="0" labelOnly="1" fieldPosition="0">
        <references count="2">
          <reference field="0" count="1" selected="0">
            <x v="1199"/>
          </reference>
          <reference field="1" count="1">
            <x v="2396"/>
          </reference>
        </references>
      </pivotArea>
    </format>
    <format dxfId="2179">
      <pivotArea dataOnly="0" labelOnly="1" fieldPosition="0">
        <references count="2">
          <reference field="0" count="1" selected="0">
            <x v="1200"/>
          </reference>
          <reference field="1" count="1">
            <x v="2392"/>
          </reference>
        </references>
      </pivotArea>
    </format>
    <format dxfId="2178">
      <pivotArea dataOnly="0" labelOnly="1" fieldPosition="0">
        <references count="2">
          <reference field="0" count="1" selected="0">
            <x v="1201"/>
          </reference>
          <reference field="1" count="1">
            <x v="1750"/>
          </reference>
        </references>
      </pivotArea>
    </format>
    <format dxfId="2177">
      <pivotArea dataOnly="0" labelOnly="1" fieldPosition="0">
        <references count="2">
          <reference field="0" count="1" selected="0">
            <x v="1202"/>
          </reference>
          <reference field="1" count="1">
            <x v="1745"/>
          </reference>
        </references>
      </pivotArea>
    </format>
    <format dxfId="2176">
      <pivotArea dataOnly="0" labelOnly="1" fieldPosition="0">
        <references count="2">
          <reference field="0" count="1" selected="0">
            <x v="1203"/>
          </reference>
          <reference field="1" count="1">
            <x v="2126"/>
          </reference>
        </references>
      </pivotArea>
    </format>
    <format dxfId="2175">
      <pivotArea dataOnly="0" labelOnly="1" fieldPosition="0">
        <references count="2">
          <reference field="0" count="1" selected="0">
            <x v="1204"/>
          </reference>
          <reference field="1" count="1">
            <x v="2140"/>
          </reference>
        </references>
      </pivotArea>
    </format>
    <format dxfId="2174">
      <pivotArea dataOnly="0" labelOnly="1" fieldPosition="0">
        <references count="2">
          <reference field="0" count="1" selected="0">
            <x v="1205"/>
          </reference>
          <reference field="1" count="1">
            <x v="2132"/>
          </reference>
        </references>
      </pivotArea>
    </format>
    <format dxfId="2173">
      <pivotArea dataOnly="0" labelOnly="1" fieldPosition="0">
        <references count="2">
          <reference field="0" count="1" selected="0">
            <x v="1206"/>
          </reference>
          <reference field="1" count="1">
            <x v="1251"/>
          </reference>
        </references>
      </pivotArea>
    </format>
    <format dxfId="2172">
      <pivotArea dataOnly="0" labelOnly="1" fieldPosition="0">
        <references count="2">
          <reference field="0" count="1" selected="0">
            <x v="1207"/>
          </reference>
          <reference field="1" count="1">
            <x v="2137"/>
          </reference>
        </references>
      </pivotArea>
    </format>
    <format dxfId="2171">
      <pivotArea dataOnly="0" labelOnly="1" fieldPosition="0">
        <references count="2">
          <reference field="0" count="1" selected="0">
            <x v="1208"/>
          </reference>
          <reference field="1" count="1">
            <x v="1605"/>
          </reference>
        </references>
      </pivotArea>
    </format>
    <format dxfId="2170">
      <pivotArea dataOnly="0" labelOnly="1" fieldPosition="0">
        <references count="2">
          <reference field="0" count="1" selected="0">
            <x v="1209"/>
          </reference>
          <reference field="1" count="1">
            <x v="2136"/>
          </reference>
        </references>
      </pivotArea>
    </format>
    <format dxfId="2169">
      <pivotArea dataOnly="0" labelOnly="1" fieldPosition="0">
        <references count="2">
          <reference field="0" count="1" selected="0">
            <x v="1210"/>
          </reference>
          <reference field="1" count="1">
            <x v="2125"/>
          </reference>
        </references>
      </pivotArea>
    </format>
    <format dxfId="2168">
      <pivotArea dataOnly="0" labelOnly="1" fieldPosition="0">
        <references count="2">
          <reference field="0" count="1" selected="0">
            <x v="1211"/>
          </reference>
          <reference field="1" count="1">
            <x v="1735"/>
          </reference>
        </references>
      </pivotArea>
    </format>
    <format dxfId="2167">
      <pivotArea dataOnly="0" labelOnly="1" fieldPosition="0">
        <references count="2">
          <reference field="0" count="1" selected="0">
            <x v="1212"/>
          </reference>
          <reference field="1" count="1">
            <x v="1606"/>
          </reference>
        </references>
      </pivotArea>
    </format>
    <format dxfId="2166">
      <pivotArea dataOnly="0" labelOnly="1" fieldPosition="0">
        <references count="2">
          <reference field="0" count="1" selected="0">
            <x v="1213"/>
          </reference>
          <reference field="1" count="1">
            <x v="1252"/>
          </reference>
        </references>
      </pivotArea>
    </format>
    <format dxfId="2165">
      <pivotArea dataOnly="0" labelOnly="1" fieldPosition="0">
        <references count="2">
          <reference field="0" count="1" selected="0">
            <x v="1214"/>
          </reference>
          <reference field="1" count="1">
            <x v="2128"/>
          </reference>
        </references>
      </pivotArea>
    </format>
    <format dxfId="2164">
      <pivotArea dataOnly="0" labelOnly="1" fieldPosition="0">
        <references count="2">
          <reference field="0" count="1" selected="0">
            <x v="1215"/>
          </reference>
          <reference field="1" count="1">
            <x v="2138"/>
          </reference>
        </references>
      </pivotArea>
    </format>
    <format dxfId="2163">
      <pivotArea dataOnly="0" labelOnly="1" fieldPosition="0">
        <references count="2">
          <reference field="0" count="1" selected="0">
            <x v="1216"/>
          </reference>
          <reference field="1" count="1">
            <x v="1749"/>
          </reference>
        </references>
      </pivotArea>
    </format>
    <format dxfId="2162">
      <pivotArea dataOnly="0" labelOnly="1" fieldPosition="0">
        <references count="2">
          <reference field="0" count="1" selected="0">
            <x v="1217"/>
          </reference>
          <reference field="1" count="1">
            <x v="2141"/>
          </reference>
        </references>
      </pivotArea>
    </format>
    <format dxfId="2161">
      <pivotArea dataOnly="0" labelOnly="1" fieldPosition="0">
        <references count="2">
          <reference field="0" count="1" selected="0">
            <x v="1218"/>
          </reference>
          <reference field="1" count="1">
            <x v="1737"/>
          </reference>
        </references>
      </pivotArea>
    </format>
    <format dxfId="2160">
      <pivotArea dataOnly="0" labelOnly="1" fieldPosition="0">
        <references count="2">
          <reference field="0" count="1" selected="0">
            <x v="1219"/>
          </reference>
          <reference field="1" count="1">
            <x v="1736"/>
          </reference>
        </references>
      </pivotArea>
    </format>
    <format dxfId="2159">
      <pivotArea dataOnly="0" labelOnly="1" fieldPosition="0">
        <references count="2">
          <reference field="0" count="1" selected="0">
            <x v="1220"/>
          </reference>
          <reference field="1" count="1">
            <x v="2133"/>
          </reference>
        </references>
      </pivotArea>
    </format>
    <format dxfId="2158">
      <pivotArea dataOnly="0" labelOnly="1" fieldPosition="0">
        <references count="2">
          <reference field="0" count="1" selected="0">
            <x v="1221"/>
          </reference>
          <reference field="1" count="1">
            <x v="1739"/>
          </reference>
        </references>
      </pivotArea>
    </format>
    <format dxfId="2157">
      <pivotArea dataOnly="0" labelOnly="1" fieldPosition="0">
        <references count="2">
          <reference field="0" count="1" selected="0">
            <x v="1222"/>
          </reference>
          <reference field="1" count="1">
            <x v="1742"/>
          </reference>
        </references>
      </pivotArea>
    </format>
    <format dxfId="2156">
      <pivotArea dataOnly="0" labelOnly="1" fieldPosition="0">
        <references count="2">
          <reference field="0" count="1" selected="0">
            <x v="1223"/>
          </reference>
          <reference field="1" count="1">
            <x v="1740"/>
          </reference>
        </references>
      </pivotArea>
    </format>
    <format dxfId="2155">
      <pivotArea dataOnly="0" labelOnly="1" fieldPosition="0">
        <references count="2">
          <reference field="0" count="1" selected="0">
            <x v="1224"/>
          </reference>
          <reference field="1" count="1">
            <x v="1250"/>
          </reference>
        </references>
      </pivotArea>
    </format>
    <format dxfId="2154">
      <pivotArea dataOnly="0" labelOnly="1" fieldPosition="0">
        <references count="2">
          <reference field="0" count="1" selected="0">
            <x v="1225"/>
          </reference>
          <reference field="1" count="1">
            <x v="2385"/>
          </reference>
        </references>
      </pivotArea>
    </format>
    <format dxfId="2153">
      <pivotArea dataOnly="0" labelOnly="1" fieldPosition="0">
        <references count="2">
          <reference field="0" count="1" selected="0">
            <x v="1226"/>
          </reference>
          <reference field="1" count="1">
            <x v="2389"/>
          </reference>
        </references>
      </pivotArea>
    </format>
    <format dxfId="2152">
      <pivotArea dataOnly="0" labelOnly="1" fieldPosition="0">
        <references count="2">
          <reference field="0" count="1" selected="0">
            <x v="1227"/>
          </reference>
          <reference field="1" count="1">
            <x v="2397"/>
          </reference>
        </references>
      </pivotArea>
    </format>
    <format dxfId="2151">
      <pivotArea dataOnly="0" labelOnly="1" fieldPosition="0">
        <references count="2">
          <reference field="0" count="1" selected="0">
            <x v="1228"/>
          </reference>
          <reference field="1" count="1">
            <x v="2370"/>
          </reference>
        </references>
      </pivotArea>
    </format>
    <format dxfId="2150">
      <pivotArea dataOnly="0" labelOnly="1" fieldPosition="0">
        <references count="2">
          <reference field="0" count="1" selected="0">
            <x v="1229"/>
          </reference>
          <reference field="1" count="1">
            <x v="2391"/>
          </reference>
        </references>
      </pivotArea>
    </format>
    <format dxfId="2149">
      <pivotArea dataOnly="0" labelOnly="1" fieldPosition="0">
        <references count="2">
          <reference field="0" count="1" selected="0">
            <x v="1230"/>
          </reference>
          <reference field="1" count="1">
            <x v="2364"/>
          </reference>
        </references>
      </pivotArea>
    </format>
    <format dxfId="2148">
      <pivotArea dataOnly="0" labelOnly="1" fieldPosition="0">
        <references count="2">
          <reference field="0" count="1" selected="0">
            <x v="1231"/>
          </reference>
          <reference field="1" count="1">
            <x v="2390"/>
          </reference>
        </references>
      </pivotArea>
    </format>
    <format dxfId="2147">
      <pivotArea dataOnly="0" labelOnly="1" fieldPosition="0">
        <references count="2">
          <reference field="0" count="1" selected="0">
            <x v="1232"/>
          </reference>
          <reference field="1" count="1">
            <x v="2382"/>
          </reference>
        </references>
      </pivotArea>
    </format>
    <format dxfId="2146">
      <pivotArea dataOnly="0" labelOnly="1" fieldPosition="0">
        <references count="2">
          <reference field="0" count="1" selected="0">
            <x v="1233"/>
          </reference>
          <reference field="1" count="1">
            <x v="2358"/>
          </reference>
        </references>
      </pivotArea>
    </format>
    <format dxfId="2145">
      <pivotArea dataOnly="0" labelOnly="1" fieldPosition="0">
        <references count="2">
          <reference field="0" count="1" selected="0">
            <x v="1234"/>
          </reference>
          <reference field="1" count="1">
            <x v="2375"/>
          </reference>
        </references>
      </pivotArea>
    </format>
    <format dxfId="2144">
      <pivotArea dataOnly="0" labelOnly="1" fieldPosition="0">
        <references count="2">
          <reference field="0" count="1" selected="0">
            <x v="1235"/>
          </reference>
          <reference field="1" count="1">
            <x v="2368"/>
          </reference>
        </references>
      </pivotArea>
    </format>
    <format dxfId="2143">
      <pivotArea dataOnly="0" labelOnly="1" fieldPosition="0">
        <references count="2">
          <reference field="0" count="1" selected="0">
            <x v="1236"/>
          </reference>
          <reference field="1" count="1">
            <x v="2369"/>
          </reference>
        </references>
      </pivotArea>
    </format>
    <format dxfId="2142">
      <pivotArea dataOnly="0" labelOnly="1" fieldPosition="0">
        <references count="2">
          <reference field="0" count="1" selected="0">
            <x v="1237"/>
          </reference>
          <reference field="1" count="1">
            <x v="2402"/>
          </reference>
        </references>
      </pivotArea>
    </format>
    <format dxfId="2141">
      <pivotArea dataOnly="0" labelOnly="1" fieldPosition="0">
        <references count="2">
          <reference field="0" count="1" selected="0">
            <x v="1238"/>
          </reference>
          <reference field="1" count="1">
            <x v="2388"/>
          </reference>
        </references>
      </pivotArea>
    </format>
    <format dxfId="2140">
      <pivotArea dataOnly="0" labelOnly="1" fieldPosition="0">
        <references count="2">
          <reference field="0" count="1" selected="0">
            <x v="1239"/>
          </reference>
          <reference field="1" count="1">
            <x v="2166"/>
          </reference>
        </references>
      </pivotArea>
    </format>
    <format dxfId="2139">
      <pivotArea dataOnly="0" labelOnly="1" fieldPosition="0">
        <references count="2">
          <reference field="0" count="1" selected="0">
            <x v="1240"/>
          </reference>
          <reference field="1" count="1">
            <x v="2363"/>
          </reference>
        </references>
      </pivotArea>
    </format>
    <format dxfId="2138">
      <pivotArea dataOnly="0" labelOnly="1" fieldPosition="0">
        <references count="2">
          <reference field="0" count="1" selected="0">
            <x v="1241"/>
          </reference>
          <reference field="1" count="1">
            <x v="2384"/>
          </reference>
        </references>
      </pivotArea>
    </format>
    <format dxfId="2137">
      <pivotArea dataOnly="0" labelOnly="1" fieldPosition="0">
        <references count="2">
          <reference field="0" count="1" selected="0">
            <x v="1242"/>
          </reference>
          <reference field="1" count="1">
            <x v="2374"/>
          </reference>
        </references>
      </pivotArea>
    </format>
    <format dxfId="2136">
      <pivotArea dataOnly="0" labelOnly="1" fieldPosition="0">
        <references count="2">
          <reference field="0" count="1" selected="0">
            <x v="1243"/>
          </reference>
          <reference field="1" count="1">
            <x v="2360"/>
          </reference>
        </references>
      </pivotArea>
    </format>
    <format dxfId="2135">
      <pivotArea dataOnly="0" labelOnly="1" fieldPosition="0">
        <references count="2">
          <reference field="0" count="1" selected="0">
            <x v="1244"/>
          </reference>
          <reference field="1" count="1">
            <x v="2376"/>
          </reference>
        </references>
      </pivotArea>
    </format>
    <format dxfId="2134">
      <pivotArea dataOnly="0" labelOnly="1" fieldPosition="0">
        <references count="2">
          <reference field="0" count="1" selected="0">
            <x v="1245"/>
          </reference>
          <reference field="1" count="1">
            <x v="56"/>
          </reference>
        </references>
      </pivotArea>
    </format>
    <format dxfId="2133">
      <pivotArea dataOnly="0" labelOnly="1" fieldPosition="0">
        <references count="2">
          <reference field="0" count="1" selected="0">
            <x v="1246"/>
          </reference>
          <reference field="1" count="1">
            <x v="2361"/>
          </reference>
        </references>
      </pivotArea>
    </format>
    <format dxfId="2132">
      <pivotArea dataOnly="0" labelOnly="1" fieldPosition="0">
        <references count="2">
          <reference field="0" count="1" selected="0">
            <x v="1247"/>
          </reference>
          <reference field="1" count="1">
            <x v="2377"/>
          </reference>
        </references>
      </pivotArea>
    </format>
    <format dxfId="2131">
      <pivotArea dataOnly="0" labelOnly="1" fieldPosition="0">
        <references count="2">
          <reference field="0" count="1" selected="0">
            <x v="1248"/>
          </reference>
          <reference field="1" count="1">
            <x v="2406"/>
          </reference>
        </references>
      </pivotArea>
    </format>
    <format dxfId="2130">
      <pivotArea dataOnly="0" labelOnly="1" fieldPosition="0">
        <references count="2">
          <reference field="0" count="1" selected="0">
            <x v="1249"/>
          </reference>
          <reference field="1" count="1">
            <x v="2366"/>
          </reference>
        </references>
      </pivotArea>
    </format>
    <format dxfId="2129">
      <pivotArea dataOnly="0" labelOnly="1" fieldPosition="0">
        <references count="2">
          <reference field="0" count="1" selected="0">
            <x v="1250"/>
          </reference>
          <reference field="1" count="1">
            <x v="2381"/>
          </reference>
        </references>
      </pivotArea>
    </format>
    <format dxfId="2128">
      <pivotArea dataOnly="0" labelOnly="1" fieldPosition="0">
        <references count="2">
          <reference field="0" count="1" selected="0">
            <x v="1251"/>
          </reference>
          <reference field="1" count="1">
            <x v="2386"/>
          </reference>
        </references>
      </pivotArea>
    </format>
    <format dxfId="2127">
      <pivotArea dataOnly="0" labelOnly="1" fieldPosition="0">
        <references count="2">
          <reference field="0" count="1" selected="0">
            <x v="1252"/>
          </reference>
          <reference field="1" count="1">
            <x v="2379"/>
          </reference>
        </references>
      </pivotArea>
    </format>
    <format dxfId="2126">
      <pivotArea dataOnly="0" labelOnly="1" fieldPosition="0">
        <references count="2">
          <reference field="0" count="1" selected="0">
            <x v="1253"/>
          </reference>
          <reference field="1" count="1">
            <x v="2387"/>
          </reference>
        </references>
      </pivotArea>
    </format>
    <format dxfId="2125">
      <pivotArea dataOnly="0" labelOnly="1" fieldPosition="0">
        <references count="2">
          <reference field="0" count="1" selected="0">
            <x v="1254"/>
          </reference>
          <reference field="1" count="1">
            <x v="2401"/>
          </reference>
        </references>
      </pivotArea>
    </format>
    <format dxfId="2124">
      <pivotArea dataOnly="0" labelOnly="1" fieldPosition="0">
        <references count="2">
          <reference field="0" count="1" selected="0">
            <x v="1255"/>
          </reference>
          <reference field="1" count="1">
            <x v="2362"/>
          </reference>
        </references>
      </pivotArea>
    </format>
    <format dxfId="2123">
      <pivotArea dataOnly="0" labelOnly="1" fieldPosition="0">
        <references count="2">
          <reference field="0" count="1" selected="0">
            <x v="1256"/>
          </reference>
          <reference field="1" count="1">
            <x v="2404"/>
          </reference>
        </references>
      </pivotArea>
    </format>
    <format dxfId="2122">
      <pivotArea dataOnly="0" labelOnly="1" fieldPosition="0">
        <references count="2">
          <reference field="0" count="1" selected="0">
            <x v="1257"/>
          </reference>
          <reference field="1" count="1">
            <x v="2403"/>
          </reference>
        </references>
      </pivotArea>
    </format>
    <format dxfId="2121">
      <pivotArea dataOnly="0" labelOnly="1" fieldPosition="0">
        <references count="2">
          <reference field="0" count="1" selected="0">
            <x v="1258"/>
          </reference>
          <reference field="1" count="1">
            <x v="2376"/>
          </reference>
        </references>
      </pivotArea>
    </format>
    <format dxfId="2120">
      <pivotArea dataOnly="0" labelOnly="1" fieldPosition="0">
        <references count="2">
          <reference field="0" count="1" selected="0">
            <x v="1259"/>
          </reference>
          <reference field="1" count="1">
            <x v="2378"/>
          </reference>
        </references>
      </pivotArea>
    </format>
    <format dxfId="2119">
      <pivotArea dataOnly="0" labelOnly="1" fieldPosition="0">
        <references count="2">
          <reference field="0" count="1" selected="0">
            <x v="1260"/>
          </reference>
          <reference field="1" count="1">
            <x v="2405"/>
          </reference>
        </references>
      </pivotArea>
    </format>
    <format dxfId="2118">
      <pivotArea dataOnly="0" labelOnly="1" fieldPosition="0">
        <references count="2">
          <reference field="0" count="1" selected="0">
            <x v="1261"/>
          </reference>
          <reference field="1" count="1">
            <x v="2407"/>
          </reference>
        </references>
      </pivotArea>
    </format>
    <format dxfId="2117">
      <pivotArea dataOnly="0" labelOnly="1" fieldPosition="0">
        <references count="2">
          <reference field="0" count="1" selected="0">
            <x v="1262"/>
          </reference>
          <reference field="1" count="1">
            <x v="2380"/>
          </reference>
        </references>
      </pivotArea>
    </format>
    <format dxfId="2116">
      <pivotArea dataOnly="0" labelOnly="1" fieldPosition="0">
        <references count="2">
          <reference field="0" count="1" selected="0">
            <x v="1263"/>
          </reference>
          <reference field="1" count="1">
            <x v="1949"/>
          </reference>
        </references>
      </pivotArea>
    </format>
    <format dxfId="2115">
      <pivotArea dataOnly="0" labelOnly="1" fieldPosition="0">
        <references count="2">
          <reference field="0" count="1" selected="0">
            <x v="1264"/>
          </reference>
          <reference field="1" count="1">
            <x v="2359"/>
          </reference>
        </references>
      </pivotArea>
    </format>
    <format dxfId="2114">
      <pivotArea dataOnly="0" labelOnly="1" fieldPosition="0">
        <references count="2">
          <reference field="0" count="1" selected="0">
            <x v="1265"/>
          </reference>
          <reference field="1" count="1">
            <x v="2371"/>
          </reference>
        </references>
      </pivotArea>
    </format>
    <format dxfId="2113">
      <pivotArea dataOnly="0" labelOnly="1" fieldPosition="0">
        <references count="2">
          <reference field="0" count="1" selected="0">
            <x v="1266"/>
          </reference>
          <reference field="1" count="1">
            <x v="2394"/>
          </reference>
        </references>
      </pivotArea>
    </format>
    <format dxfId="2112">
      <pivotArea dataOnly="0" labelOnly="1" fieldPosition="0">
        <references count="2">
          <reference field="0" count="1" selected="0">
            <x v="1267"/>
          </reference>
          <reference field="1" count="1">
            <x v="2400"/>
          </reference>
        </references>
      </pivotArea>
    </format>
    <format dxfId="2111">
      <pivotArea dataOnly="0" labelOnly="1" fieldPosition="0">
        <references count="2">
          <reference field="0" count="1" selected="0">
            <x v="1268"/>
          </reference>
          <reference field="1" count="1">
            <x v="2373"/>
          </reference>
        </references>
      </pivotArea>
    </format>
    <format dxfId="2110">
      <pivotArea dataOnly="0" labelOnly="1" fieldPosition="0">
        <references count="2">
          <reference field="0" count="1" selected="0">
            <x v="1269"/>
          </reference>
          <reference field="1" count="1">
            <x v="2365"/>
          </reference>
        </references>
      </pivotArea>
    </format>
    <format dxfId="2109">
      <pivotArea dataOnly="0" labelOnly="1" fieldPosition="0">
        <references count="2">
          <reference field="0" count="1" selected="0">
            <x v="1270"/>
          </reference>
          <reference field="1" count="1">
            <x v="2399"/>
          </reference>
        </references>
      </pivotArea>
    </format>
    <format dxfId="2108">
      <pivotArea dataOnly="0" labelOnly="1" fieldPosition="0">
        <references count="2">
          <reference field="0" count="1" selected="0">
            <x v="1271"/>
          </reference>
          <reference field="1" count="1">
            <x v="2372"/>
          </reference>
        </references>
      </pivotArea>
    </format>
    <format dxfId="2107">
      <pivotArea dataOnly="0" labelOnly="1" fieldPosition="0">
        <references count="2">
          <reference field="0" count="1" selected="0">
            <x v="1272"/>
          </reference>
          <reference field="1" count="1">
            <x v="2393"/>
          </reference>
        </references>
      </pivotArea>
    </format>
    <format dxfId="2106">
      <pivotArea dataOnly="0" labelOnly="1" fieldPosition="0">
        <references count="2">
          <reference field="0" count="1" selected="0">
            <x v="1273"/>
          </reference>
          <reference field="1" count="1">
            <x v="2398"/>
          </reference>
        </references>
      </pivotArea>
    </format>
    <format dxfId="2105">
      <pivotArea dataOnly="0" labelOnly="1" fieldPosition="0">
        <references count="2">
          <reference field="0" count="1" selected="0">
            <x v="1274"/>
          </reference>
          <reference field="1" count="1">
            <x v="2357"/>
          </reference>
        </references>
      </pivotArea>
    </format>
    <format dxfId="2104">
      <pivotArea dataOnly="0" labelOnly="1" fieldPosition="0">
        <references count="2">
          <reference field="0" count="1" selected="0">
            <x v="1275"/>
          </reference>
          <reference field="1" count="1">
            <x v="342"/>
          </reference>
        </references>
      </pivotArea>
    </format>
    <format dxfId="2103">
      <pivotArea dataOnly="0" labelOnly="1" fieldPosition="0">
        <references count="2">
          <reference field="0" count="1" selected="0">
            <x v="1276"/>
          </reference>
          <reference field="1" count="1">
            <x v="1719"/>
          </reference>
        </references>
      </pivotArea>
    </format>
    <format dxfId="2102">
      <pivotArea dataOnly="0" labelOnly="1" fieldPosition="0">
        <references count="2">
          <reference field="0" count="1" selected="0">
            <x v="1277"/>
          </reference>
          <reference field="1" count="1">
            <x v="2234"/>
          </reference>
        </references>
      </pivotArea>
    </format>
    <format dxfId="2101">
      <pivotArea dataOnly="0" labelOnly="1" fieldPosition="0">
        <references count="2">
          <reference field="0" count="1" selected="0">
            <x v="1278"/>
          </reference>
          <reference field="1" count="1">
            <x v="1722"/>
          </reference>
        </references>
      </pivotArea>
    </format>
    <format dxfId="2100">
      <pivotArea dataOnly="0" labelOnly="1" fieldPosition="0">
        <references count="2">
          <reference field="0" count="1" selected="0">
            <x v="1279"/>
          </reference>
          <reference field="1" count="1">
            <x v="2222"/>
          </reference>
        </references>
      </pivotArea>
    </format>
    <format dxfId="2099">
      <pivotArea dataOnly="0" labelOnly="1" fieldPosition="0">
        <references count="2">
          <reference field="0" count="1" selected="0">
            <x v="1280"/>
          </reference>
          <reference field="1" count="1">
            <x v="2170"/>
          </reference>
        </references>
      </pivotArea>
    </format>
    <format dxfId="2098">
      <pivotArea dataOnly="0" labelOnly="1" fieldPosition="0">
        <references count="2">
          <reference field="0" count="1" selected="0">
            <x v="1281"/>
          </reference>
          <reference field="1" count="1">
            <x v="1714"/>
          </reference>
        </references>
      </pivotArea>
    </format>
    <format dxfId="2097">
      <pivotArea dataOnly="0" labelOnly="1" fieldPosition="0">
        <references count="2">
          <reference field="0" count="1" selected="0">
            <x v="1282"/>
          </reference>
          <reference field="1" count="1">
            <x v="2235"/>
          </reference>
        </references>
      </pivotArea>
    </format>
    <format dxfId="2096">
      <pivotArea dataOnly="0" labelOnly="1" fieldPosition="0">
        <references count="2">
          <reference field="0" count="1" selected="0">
            <x v="1283"/>
          </reference>
          <reference field="1" count="1">
            <x v="2230"/>
          </reference>
        </references>
      </pivotArea>
    </format>
    <format dxfId="2095">
      <pivotArea dataOnly="0" labelOnly="1" fieldPosition="0">
        <references count="2">
          <reference field="0" count="1" selected="0">
            <x v="1284"/>
          </reference>
          <reference field="1" count="1">
            <x v="1713"/>
          </reference>
        </references>
      </pivotArea>
    </format>
    <format dxfId="2094">
      <pivotArea dataOnly="0" labelOnly="1" fieldPosition="0">
        <references count="2">
          <reference field="0" count="1" selected="0">
            <x v="1285"/>
          </reference>
          <reference field="1" count="1">
            <x v="1720"/>
          </reference>
        </references>
      </pivotArea>
    </format>
    <format dxfId="2093">
      <pivotArea dataOnly="0" labelOnly="1" fieldPosition="0">
        <references count="2">
          <reference field="0" count="1" selected="0">
            <x v="1286"/>
          </reference>
          <reference field="1" count="1">
            <x v="1718"/>
          </reference>
        </references>
      </pivotArea>
    </format>
    <format dxfId="2092">
      <pivotArea dataOnly="0" labelOnly="1" fieldPosition="0">
        <references count="2">
          <reference field="0" count="1" selected="0">
            <x v="1287"/>
          </reference>
          <reference field="1" count="1">
            <x v="2226"/>
          </reference>
        </references>
      </pivotArea>
    </format>
    <format dxfId="2091">
      <pivotArea dataOnly="0" labelOnly="1" fieldPosition="0">
        <references count="2">
          <reference field="0" count="1" selected="0">
            <x v="1288"/>
          </reference>
          <reference field="1" count="1">
            <x v="2323"/>
          </reference>
        </references>
      </pivotArea>
    </format>
    <format dxfId="2090">
      <pivotArea dataOnly="0" labelOnly="1" fieldPosition="0">
        <references count="2">
          <reference field="0" count="1" selected="0">
            <x v="1289"/>
          </reference>
          <reference field="1" count="1">
            <x v="2191"/>
          </reference>
        </references>
      </pivotArea>
    </format>
    <format dxfId="2089">
      <pivotArea dataOnly="0" labelOnly="1" fieldPosition="0">
        <references count="2">
          <reference field="0" count="1" selected="0">
            <x v="1290"/>
          </reference>
          <reference field="1" count="1">
            <x v="2180"/>
          </reference>
        </references>
      </pivotArea>
    </format>
    <format dxfId="2088">
      <pivotArea dataOnly="0" labelOnly="1" fieldPosition="0">
        <references count="2">
          <reference field="0" count="1" selected="0">
            <x v="1291"/>
          </reference>
          <reference field="1" count="1">
            <x v="2200"/>
          </reference>
        </references>
      </pivotArea>
    </format>
    <format dxfId="2087">
      <pivotArea dataOnly="0" labelOnly="1" fieldPosition="0">
        <references count="2">
          <reference field="0" count="1" selected="0">
            <x v="1292"/>
          </reference>
          <reference field="1" count="1">
            <x v="2173"/>
          </reference>
        </references>
      </pivotArea>
    </format>
    <format dxfId="2086">
      <pivotArea dataOnly="0" labelOnly="1" fieldPosition="0">
        <references count="2">
          <reference field="0" count="1" selected="0">
            <x v="1293"/>
          </reference>
          <reference field="1" count="1">
            <x v="2227"/>
          </reference>
        </references>
      </pivotArea>
    </format>
    <format dxfId="2085">
      <pivotArea dataOnly="0" labelOnly="1" fieldPosition="0">
        <references count="2">
          <reference field="0" count="1" selected="0">
            <x v="1294"/>
          </reference>
          <reference field="1" count="1">
            <x v="2177"/>
          </reference>
        </references>
      </pivotArea>
    </format>
    <format dxfId="2084">
      <pivotArea dataOnly="0" labelOnly="1" fieldPosition="0">
        <references count="2">
          <reference field="0" count="1" selected="0">
            <x v="1295"/>
          </reference>
          <reference field="1" count="1">
            <x v="2169"/>
          </reference>
        </references>
      </pivotArea>
    </format>
    <format dxfId="2083">
      <pivotArea dataOnly="0" labelOnly="1" fieldPosition="0">
        <references count="2">
          <reference field="0" count="1" selected="0">
            <x v="1296"/>
          </reference>
          <reference field="1" count="1">
            <x v="2175"/>
          </reference>
        </references>
      </pivotArea>
    </format>
    <format dxfId="2082">
      <pivotArea dataOnly="0" labelOnly="1" fieldPosition="0">
        <references count="2">
          <reference field="0" count="1" selected="0">
            <x v="1297"/>
          </reference>
          <reference field="1" count="1">
            <x v="2228"/>
          </reference>
        </references>
      </pivotArea>
    </format>
    <format dxfId="2081">
      <pivotArea dataOnly="0" labelOnly="1" fieldPosition="0">
        <references count="2">
          <reference field="0" count="1" selected="0">
            <x v="1298"/>
          </reference>
          <reference field="1" count="1">
            <x v="2176"/>
          </reference>
        </references>
      </pivotArea>
    </format>
    <format dxfId="2080">
      <pivotArea dataOnly="0" labelOnly="1" fieldPosition="0">
        <references count="2">
          <reference field="0" count="1" selected="0">
            <x v="1299"/>
          </reference>
          <reference field="1" count="1">
            <x v="2229"/>
          </reference>
        </references>
      </pivotArea>
    </format>
    <format dxfId="2079">
      <pivotArea dataOnly="0" labelOnly="1" fieldPosition="0">
        <references count="2">
          <reference field="0" count="1" selected="0">
            <x v="1300"/>
          </reference>
          <reference field="1" count="1">
            <x v="1732"/>
          </reference>
        </references>
      </pivotArea>
    </format>
    <format dxfId="2078">
      <pivotArea dataOnly="0" labelOnly="1" fieldPosition="0">
        <references count="2">
          <reference field="0" count="1" selected="0">
            <x v="1301"/>
          </reference>
          <reference field="1" count="1">
            <x v="2576"/>
          </reference>
        </references>
      </pivotArea>
    </format>
    <format dxfId="2077">
      <pivotArea dataOnly="0" labelOnly="1" fieldPosition="0">
        <references count="2">
          <reference field="0" count="1" selected="0">
            <x v="1302"/>
          </reference>
          <reference field="1" count="1">
            <x v="2115"/>
          </reference>
        </references>
      </pivotArea>
    </format>
    <format dxfId="2076">
      <pivotArea dataOnly="0" labelOnly="1" fieldPosition="0">
        <references count="2">
          <reference field="0" count="1" selected="0">
            <x v="1303"/>
          </reference>
          <reference field="1" count="1">
            <x v="2215"/>
          </reference>
        </references>
      </pivotArea>
    </format>
    <format dxfId="2075">
      <pivotArea dataOnly="0" labelOnly="1" fieldPosition="0">
        <references count="2">
          <reference field="0" count="1" selected="0">
            <x v="1304"/>
          </reference>
          <reference field="1" count="1">
            <x v="2216"/>
          </reference>
        </references>
      </pivotArea>
    </format>
    <format dxfId="2074">
      <pivotArea dataOnly="0" labelOnly="1" fieldPosition="0">
        <references count="2">
          <reference field="0" count="1" selected="0">
            <x v="1305"/>
          </reference>
          <reference field="1" count="1">
            <x v="2186"/>
          </reference>
        </references>
      </pivotArea>
    </format>
    <format dxfId="2073">
      <pivotArea dataOnly="0" labelOnly="1" fieldPosition="0">
        <references count="2">
          <reference field="0" count="1" selected="0">
            <x v="1306"/>
          </reference>
          <reference field="1" count="1">
            <x v="2221"/>
          </reference>
        </references>
      </pivotArea>
    </format>
    <format dxfId="2072">
      <pivotArea dataOnly="0" labelOnly="1" fieldPosition="0">
        <references count="2">
          <reference field="0" count="1" selected="0">
            <x v="1307"/>
          </reference>
          <reference field="1" count="1">
            <x v="2220"/>
          </reference>
        </references>
      </pivotArea>
    </format>
    <format dxfId="2071">
      <pivotArea dataOnly="0" labelOnly="1" fieldPosition="0">
        <references count="2">
          <reference field="0" count="1" selected="0">
            <x v="1308"/>
          </reference>
          <reference field="1" count="1">
            <x v="2217"/>
          </reference>
        </references>
      </pivotArea>
    </format>
    <format dxfId="2070">
      <pivotArea dataOnly="0" labelOnly="1" fieldPosition="0">
        <references count="2">
          <reference field="0" count="1" selected="0">
            <x v="1309"/>
          </reference>
          <reference field="1" count="1">
            <x v="2218"/>
          </reference>
        </references>
      </pivotArea>
    </format>
    <format dxfId="2069">
      <pivotArea dataOnly="0" labelOnly="1" fieldPosition="0">
        <references count="2">
          <reference field="0" count="1" selected="0">
            <x v="1310"/>
          </reference>
          <reference field="1" count="1">
            <x v="2219"/>
          </reference>
        </references>
      </pivotArea>
    </format>
    <format dxfId="2068">
      <pivotArea dataOnly="0" labelOnly="1" fieldPosition="0">
        <references count="2">
          <reference field="0" count="1" selected="0">
            <x v="1311"/>
          </reference>
          <reference field="1" count="1">
            <x v="2247"/>
          </reference>
        </references>
      </pivotArea>
    </format>
    <format dxfId="2067">
      <pivotArea dataOnly="0" labelOnly="1" fieldPosition="0">
        <references count="2">
          <reference field="0" count="1" selected="0">
            <x v="1312"/>
          </reference>
          <reference field="1" count="1">
            <x v="2244"/>
          </reference>
        </references>
      </pivotArea>
    </format>
    <format dxfId="2066">
      <pivotArea dataOnly="0" labelOnly="1" fieldPosition="0">
        <references count="2">
          <reference field="0" count="1" selected="0">
            <x v="1313"/>
          </reference>
          <reference field="1" count="1">
            <x v="2100"/>
          </reference>
        </references>
      </pivotArea>
    </format>
    <format dxfId="2065">
      <pivotArea dataOnly="0" labelOnly="1" fieldPosition="0">
        <references count="2">
          <reference field="0" count="1" selected="0">
            <x v="1314"/>
          </reference>
          <reference field="1" count="1">
            <x v="3254"/>
          </reference>
        </references>
      </pivotArea>
    </format>
    <format dxfId="2064">
      <pivotArea dataOnly="0" labelOnly="1" fieldPosition="0">
        <references count="2">
          <reference field="0" count="1" selected="0">
            <x v="1315"/>
          </reference>
          <reference field="1" count="1">
            <x v="2121"/>
          </reference>
        </references>
      </pivotArea>
    </format>
    <format dxfId="2063">
      <pivotArea dataOnly="0" labelOnly="1" fieldPosition="0">
        <references count="2">
          <reference field="0" count="1" selected="0">
            <x v="1316"/>
          </reference>
          <reference field="1" count="1">
            <x v="2117"/>
          </reference>
        </references>
      </pivotArea>
    </format>
    <format dxfId="2062">
      <pivotArea dataOnly="0" labelOnly="1" fieldPosition="0">
        <references count="2">
          <reference field="0" count="1" selected="0">
            <x v="1317"/>
          </reference>
          <reference field="1" count="1">
            <x v="2098"/>
          </reference>
        </references>
      </pivotArea>
    </format>
    <format dxfId="2061">
      <pivotArea dataOnly="0" labelOnly="1" fieldPosition="0">
        <references count="2">
          <reference field="0" count="1" selected="0">
            <x v="1318"/>
          </reference>
          <reference field="1" count="1">
            <x v="2119"/>
          </reference>
        </references>
      </pivotArea>
    </format>
    <format dxfId="2060">
      <pivotArea dataOnly="0" labelOnly="1" fieldPosition="0">
        <references count="2">
          <reference field="0" count="1" selected="0">
            <x v="1319"/>
          </reference>
          <reference field="1" count="1">
            <x v="1688"/>
          </reference>
        </references>
      </pivotArea>
    </format>
    <format dxfId="2059">
      <pivotArea dataOnly="0" labelOnly="1" fieldPosition="0">
        <references count="2">
          <reference field="0" count="1" selected="0">
            <x v="1320"/>
          </reference>
          <reference field="1" count="1">
            <x v="2096"/>
          </reference>
        </references>
      </pivotArea>
    </format>
    <format dxfId="2058">
      <pivotArea dataOnly="0" labelOnly="1" fieldPosition="0">
        <references count="2">
          <reference field="0" count="1" selected="0">
            <x v="1321"/>
          </reference>
          <reference field="1" count="1">
            <x v="2113"/>
          </reference>
        </references>
      </pivotArea>
    </format>
    <format dxfId="2057">
      <pivotArea dataOnly="0" labelOnly="1" fieldPosition="0">
        <references count="2">
          <reference field="0" count="1" selected="0">
            <x v="1322"/>
          </reference>
          <reference field="1" count="1">
            <x v="2114"/>
          </reference>
        </references>
      </pivotArea>
    </format>
    <format dxfId="2056">
      <pivotArea dataOnly="0" labelOnly="1" fieldPosition="0">
        <references count="2">
          <reference field="0" count="1" selected="0">
            <x v="1323"/>
          </reference>
          <reference field="1" count="1">
            <x v="2318"/>
          </reference>
        </references>
      </pivotArea>
    </format>
    <format dxfId="2055">
      <pivotArea dataOnly="0" labelOnly="1" fieldPosition="0">
        <references count="2">
          <reference field="0" count="1" selected="0">
            <x v="1324"/>
          </reference>
          <reference field="1" count="1">
            <x v="1716"/>
          </reference>
        </references>
      </pivotArea>
    </format>
    <format dxfId="2054">
      <pivotArea dataOnly="0" labelOnly="1" fieldPosition="0">
        <references count="2">
          <reference field="0" count="1" selected="0">
            <x v="1325"/>
          </reference>
          <reference field="1" count="1">
            <x v="1748"/>
          </reference>
        </references>
      </pivotArea>
    </format>
    <format dxfId="2053">
      <pivotArea dataOnly="0" labelOnly="1" fieldPosition="0">
        <references count="2">
          <reference field="0" count="1" selected="0">
            <x v="1326"/>
          </reference>
          <reference field="1" count="1">
            <x v="2118"/>
          </reference>
        </references>
      </pivotArea>
    </format>
    <format dxfId="2052">
      <pivotArea dataOnly="0" labelOnly="1" fieldPosition="0">
        <references count="2">
          <reference field="0" count="1" selected="0">
            <x v="1327"/>
          </reference>
          <reference field="1" count="1">
            <x v="1738"/>
          </reference>
        </references>
      </pivotArea>
    </format>
    <format dxfId="2051">
      <pivotArea dataOnly="0" labelOnly="1" fieldPosition="0">
        <references count="2">
          <reference field="0" count="1" selected="0">
            <x v="1328"/>
          </reference>
          <reference field="1" count="1">
            <x v="2108"/>
          </reference>
        </references>
      </pivotArea>
    </format>
    <format dxfId="2050">
      <pivotArea dataOnly="0" labelOnly="1" fieldPosition="0">
        <references count="2">
          <reference field="0" count="1" selected="0">
            <x v="1329"/>
          </reference>
          <reference field="1" count="1">
            <x v="3117"/>
          </reference>
        </references>
      </pivotArea>
    </format>
    <format dxfId="2049">
      <pivotArea dataOnly="0" labelOnly="1" fieldPosition="0">
        <references count="2">
          <reference field="0" count="1" selected="0">
            <x v="1330"/>
          </reference>
          <reference field="1" count="1">
            <x v="2242"/>
          </reference>
        </references>
      </pivotArea>
    </format>
    <format dxfId="2048">
      <pivotArea dataOnly="0" labelOnly="1" fieldPosition="0">
        <references count="2">
          <reference field="0" count="1" selected="0">
            <x v="1331"/>
          </reference>
          <reference field="1" count="1">
            <x v="2109"/>
          </reference>
        </references>
      </pivotArea>
    </format>
    <format dxfId="2047">
      <pivotArea dataOnly="0" labelOnly="1" fieldPosition="0">
        <references count="2">
          <reference field="0" count="1" selected="0">
            <x v="1332"/>
          </reference>
          <reference field="1" count="1">
            <x v="2232"/>
          </reference>
        </references>
      </pivotArea>
    </format>
    <format dxfId="2046">
      <pivotArea dataOnly="0" labelOnly="1" fieldPosition="0">
        <references count="2">
          <reference field="0" count="1" selected="0">
            <x v="1333"/>
          </reference>
          <reference field="1" count="1">
            <x v="2120"/>
          </reference>
        </references>
      </pivotArea>
    </format>
    <format dxfId="2045">
      <pivotArea dataOnly="0" labelOnly="1" fieldPosition="0">
        <references count="2">
          <reference field="0" count="1" selected="0">
            <x v="1334"/>
          </reference>
          <reference field="1" count="1">
            <x v="2101"/>
          </reference>
        </references>
      </pivotArea>
    </format>
    <format dxfId="2044">
      <pivotArea dataOnly="0" labelOnly="1" fieldPosition="0">
        <references count="2">
          <reference field="0" count="1" selected="0">
            <x v="1335"/>
          </reference>
          <reference field="1" count="1">
            <x v="2097"/>
          </reference>
        </references>
      </pivotArea>
    </format>
    <format dxfId="2043">
      <pivotArea dataOnly="0" labelOnly="1" fieldPosition="0">
        <references count="2">
          <reference field="0" count="1" selected="0">
            <x v="1336"/>
          </reference>
          <reference field="1" count="1">
            <x v="1752"/>
          </reference>
        </references>
      </pivotArea>
    </format>
    <format dxfId="2042">
      <pivotArea dataOnly="0" labelOnly="1" fieldPosition="0">
        <references count="2">
          <reference field="0" count="1" selected="0">
            <x v="1337"/>
          </reference>
          <reference field="1" count="1">
            <x v="1747"/>
          </reference>
        </references>
      </pivotArea>
    </format>
    <format dxfId="2041">
      <pivotArea dataOnly="0" labelOnly="1" fieldPosition="0">
        <references count="2">
          <reference field="0" count="1" selected="0">
            <x v="1338"/>
          </reference>
          <reference field="1" count="1">
            <x v="3113"/>
          </reference>
        </references>
      </pivotArea>
    </format>
    <format dxfId="2040">
      <pivotArea dataOnly="0" labelOnly="1" fieldPosition="0">
        <references count="2">
          <reference field="0" count="1" selected="0">
            <x v="1339"/>
          </reference>
          <reference field="1" count="1">
            <x v="1746"/>
          </reference>
        </references>
      </pivotArea>
    </format>
    <format dxfId="2039">
      <pivotArea dataOnly="0" labelOnly="1" fieldPosition="0">
        <references count="2">
          <reference field="0" count="1" selected="0">
            <x v="1340"/>
          </reference>
          <reference field="1" count="1">
            <x v="1738"/>
          </reference>
        </references>
      </pivotArea>
    </format>
    <format dxfId="2038">
      <pivotArea dataOnly="0" labelOnly="1" fieldPosition="0">
        <references count="2">
          <reference field="0" count="1" selected="0">
            <x v="1341"/>
          </reference>
          <reference field="1" count="1">
            <x v="2104"/>
          </reference>
        </references>
      </pivotArea>
    </format>
    <format dxfId="2037">
      <pivotArea dataOnly="0" labelOnly="1" fieldPosition="0">
        <references count="2">
          <reference field="0" count="1" selected="0">
            <x v="1342"/>
          </reference>
          <reference field="1" count="1">
            <x v="17"/>
          </reference>
        </references>
      </pivotArea>
    </format>
    <format dxfId="2036">
      <pivotArea dataOnly="0" labelOnly="1" fieldPosition="0">
        <references count="2">
          <reference field="0" count="1" selected="0">
            <x v="1343"/>
          </reference>
          <reference field="1" count="1">
            <x v="1711"/>
          </reference>
        </references>
      </pivotArea>
    </format>
    <format dxfId="2035">
      <pivotArea dataOnly="0" labelOnly="1" fieldPosition="0">
        <references count="2">
          <reference field="0" count="1" selected="0">
            <x v="1344"/>
          </reference>
          <reference field="1" count="1">
            <x v="2102"/>
          </reference>
        </references>
      </pivotArea>
    </format>
    <format dxfId="2034">
      <pivotArea dataOnly="0" labelOnly="1" fieldPosition="0">
        <references count="2">
          <reference field="0" count="1" selected="0">
            <x v="1345"/>
          </reference>
          <reference field="1" count="1">
            <x v="1744"/>
          </reference>
        </references>
      </pivotArea>
    </format>
    <format dxfId="2033">
      <pivotArea dataOnly="0" labelOnly="1" fieldPosition="0">
        <references count="2">
          <reference field="0" count="1" selected="0">
            <x v="1346"/>
          </reference>
          <reference field="1" count="1">
            <x v="1743"/>
          </reference>
        </references>
      </pivotArea>
    </format>
    <format dxfId="2032">
      <pivotArea dataOnly="0" labelOnly="1" fieldPosition="0">
        <references count="2">
          <reference field="0" count="1" selected="0">
            <x v="1347"/>
          </reference>
          <reference field="1" count="1">
            <x v="2111"/>
          </reference>
        </references>
      </pivotArea>
    </format>
    <format dxfId="2031">
      <pivotArea dataOnly="0" labelOnly="1" fieldPosition="0">
        <references count="2">
          <reference field="0" count="1" selected="0">
            <x v="1348"/>
          </reference>
          <reference field="1" count="1">
            <x v="2099"/>
          </reference>
        </references>
      </pivotArea>
    </format>
    <format dxfId="2030">
      <pivotArea dataOnly="0" labelOnly="1" fieldPosition="0">
        <references count="2">
          <reference field="0" count="1" selected="0">
            <x v="1349"/>
          </reference>
          <reference field="1" count="1">
            <x v="797"/>
          </reference>
        </references>
      </pivotArea>
    </format>
    <format dxfId="2029">
      <pivotArea dataOnly="0" labelOnly="1" fieldPosition="0">
        <references count="2">
          <reference field="0" count="1" selected="0">
            <x v="1350"/>
          </reference>
          <reference field="1" count="1">
            <x v="2112"/>
          </reference>
        </references>
      </pivotArea>
    </format>
    <format dxfId="2028">
      <pivotArea dataOnly="0" labelOnly="1" fieldPosition="0">
        <references count="2">
          <reference field="0" count="1" selected="0">
            <x v="1351"/>
          </reference>
          <reference field="1" count="1">
            <x v="1741"/>
          </reference>
        </references>
      </pivotArea>
    </format>
    <format dxfId="2027">
      <pivotArea dataOnly="0" labelOnly="1" fieldPosition="0">
        <references count="2">
          <reference field="0" count="1" selected="0">
            <x v="1352"/>
          </reference>
          <reference field="1" count="1">
            <x v="798"/>
          </reference>
        </references>
      </pivotArea>
    </format>
    <format dxfId="2026">
      <pivotArea dataOnly="0" labelOnly="1" fieldPosition="0">
        <references count="2">
          <reference field="0" count="1" selected="0">
            <x v="1353"/>
          </reference>
          <reference field="1" count="1">
            <x v="795"/>
          </reference>
        </references>
      </pivotArea>
    </format>
    <format dxfId="2025">
      <pivotArea dataOnly="0" labelOnly="1" fieldPosition="0">
        <references count="2">
          <reference field="0" count="1" selected="0">
            <x v="1354"/>
          </reference>
          <reference field="1" count="1">
            <x v="2107"/>
          </reference>
        </references>
      </pivotArea>
    </format>
    <format dxfId="2024">
      <pivotArea dataOnly="0" labelOnly="1" fieldPosition="0">
        <references count="2">
          <reference field="0" count="1" selected="0">
            <x v="1355"/>
          </reference>
          <reference field="1" count="1">
            <x v="2116"/>
          </reference>
        </references>
      </pivotArea>
    </format>
    <format dxfId="2023">
      <pivotArea dataOnly="0" labelOnly="1" fieldPosition="0">
        <references count="2">
          <reference field="0" count="1" selected="0">
            <x v="1356"/>
          </reference>
          <reference field="1" count="1">
            <x v="2103"/>
          </reference>
        </references>
      </pivotArea>
    </format>
    <format dxfId="2022">
      <pivotArea dataOnly="0" labelOnly="1" fieldPosition="0">
        <references count="2">
          <reference field="0" count="1" selected="0">
            <x v="1357"/>
          </reference>
          <reference field="1" count="1">
            <x v="2160"/>
          </reference>
        </references>
      </pivotArea>
    </format>
    <format dxfId="2021">
      <pivotArea dataOnly="0" labelOnly="1" fieldPosition="0">
        <references count="2">
          <reference field="0" count="1" selected="0">
            <x v="1358"/>
          </reference>
          <reference field="1" count="1">
            <x v="1649"/>
          </reference>
        </references>
      </pivotArea>
    </format>
    <format dxfId="2020">
      <pivotArea dataOnly="0" labelOnly="1" fieldPosition="0">
        <references count="2">
          <reference field="0" count="1" selected="0">
            <x v="1359"/>
          </reference>
          <reference field="1" count="1">
            <x v="25"/>
          </reference>
        </references>
      </pivotArea>
    </format>
    <format dxfId="2019">
      <pivotArea dataOnly="0" labelOnly="1" fieldPosition="0">
        <references count="2">
          <reference field="0" count="1" selected="0">
            <x v="1360"/>
          </reference>
          <reference field="1" count="1">
            <x v="2686"/>
          </reference>
        </references>
      </pivotArea>
    </format>
    <format dxfId="2018">
      <pivotArea dataOnly="0" labelOnly="1" fieldPosition="0">
        <references count="2">
          <reference field="0" count="1" selected="0">
            <x v="1361"/>
          </reference>
          <reference field="1" count="1">
            <x v="1033"/>
          </reference>
        </references>
      </pivotArea>
    </format>
    <format dxfId="2017">
      <pivotArea dataOnly="0" labelOnly="1" fieldPosition="0">
        <references count="2">
          <reference field="0" count="1" selected="0">
            <x v="1362"/>
          </reference>
          <reference field="1" count="1">
            <x v="1782"/>
          </reference>
        </references>
      </pivotArea>
    </format>
    <format dxfId="2016">
      <pivotArea dataOnly="0" labelOnly="1" fieldPosition="0">
        <references count="2">
          <reference field="0" count="1" selected="0">
            <x v="1363"/>
          </reference>
          <reference field="1" count="1">
            <x v="2157"/>
          </reference>
        </references>
      </pivotArea>
    </format>
    <format dxfId="2015">
      <pivotArea dataOnly="0" labelOnly="1" fieldPosition="0">
        <references count="2">
          <reference field="0" count="1" selected="0">
            <x v="1364"/>
          </reference>
          <reference field="1" count="1">
            <x v="1826"/>
          </reference>
        </references>
      </pivotArea>
    </format>
    <format dxfId="2014">
      <pivotArea dataOnly="0" labelOnly="1" fieldPosition="0">
        <references count="2">
          <reference field="0" count="1" selected="0">
            <x v="1365"/>
          </reference>
          <reference field="1" count="1">
            <x v="2072"/>
          </reference>
        </references>
      </pivotArea>
    </format>
    <format dxfId="2013">
      <pivotArea dataOnly="0" labelOnly="1" fieldPosition="0">
        <references count="2">
          <reference field="0" count="1" selected="0">
            <x v="1366"/>
          </reference>
          <reference field="1" count="1">
            <x v="1987"/>
          </reference>
        </references>
      </pivotArea>
    </format>
    <format dxfId="2012">
      <pivotArea dataOnly="0" labelOnly="1" fieldPosition="0">
        <references count="2">
          <reference field="0" count="1" selected="0">
            <x v="1367"/>
          </reference>
          <reference field="1" count="1">
            <x v="2145"/>
          </reference>
        </references>
      </pivotArea>
    </format>
    <format dxfId="2011">
      <pivotArea dataOnly="0" labelOnly="1" fieldPosition="0">
        <references count="2">
          <reference field="0" count="1" selected="0">
            <x v="1368"/>
          </reference>
          <reference field="1" count="1">
            <x v="1820"/>
          </reference>
        </references>
      </pivotArea>
    </format>
    <format dxfId="2010">
      <pivotArea dataOnly="0" labelOnly="1" fieldPosition="0">
        <references count="2">
          <reference field="0" count="1" selected="0">
            <x v="1369"/>
          </reference>
          <reference field="1" count="1">
            <x v="496"/>
          </reference>
        </references>
      </pivotArea>
    </format>
    <format dxfId="2009">
      <pivotArea dataOnly="0" labelOnly="1" fieldPosition="0">
        <references count="2">
          <reference field="0" count="1" selected="0">
            <x v="1370"/>
          </reference>
          <reference field="1" count="1">
            <x v="1227"/>
          </reference>
        </references>
      </pivotArea>
    </format>
    <format dxfId="2008">
      <pivotArea dataOnly="0" labelOnly="1" fieldPosition="0">
        <references count="2">
          <reference field="0" count="1" selected="0">
            <x v="1371"/>
          </reference>
          <reference field="1" count="1">
            <x v="1991"/>
          </reference>
        </references>
      </pivotArea>
    </format>
    <format dxfId="2007">
      <pivotArea dataOnly="0" labelOnly="1" fieldPosition="0">
        <references count="2">
          <reference field="0" count="1" selected="0">
            <x v="1372"/>
          </reference>
          <reference field="1" count="1">
            <x v="1818"/>
          </reference>
        </references>
      </pivotArea>
    </format>
    <format dxfId="2006">
      <pivotArea dataOnly="0" labelOnly="1" fieldPosition="0">
        <references count="2">
          <reference field="0" count="1" selected="0">
            <x v="1373"/>
          </reference>
          <reference field="1" count="1">
            <x v="1648"/>
          </reference>
        </references>
      </pivotArea>
    </format>
    <format dxfId="2005">
      <pivotArea dataOnly="0" labelOnly="1" fieldPosition="0">
        <references count="2">
          <reference field="0" count="1" selected="0">
            <x v="1374"/>
          </reference>
          <reference field="1" count="1">
            <x v="2682"/>
          </reference>
        </references>
      </pivotArea>
    </format>
    <format dxfId="2004">
      <pivotArea dataOnly="0" labelOnly="1" fieldPosition="0">
        <references count="2">
          <reference field="0" count="1" selected="0">
            <x v="1375"/>
          </reference>
          <reference field="1" count="1">
            <x v="1773"/>
          </reference>
        </references>
      </pivotArea>
    </format>
    <format dxfId="2003">
      <pivotArea dataOnly="0" labelOnly="1" fieldPosition="0">
        <references count="2">
          <reference field="0" count="1" selected="0">
            <x v="1376"/>
          </reference>
          <reference field="1" count="1">
            <x v="1774"/>
          </reference>
        </references>
      </pivotArea>
    </format>
    <format dxfId="2002">
      <pivotArea dataOnly="0" labelOnly="1" fieldPosition="0">
        <references count="2">
          <reference field="0" count="1" selected="0">
            <x v="1377"/>
          </reference>
          <reference field="1" count="1">
            <x v="2148"/>
          </reference>
        </references>
      </pivotArea>
    </format>
    <format dxfId="2001">
      <pivotArea dataOnly="0" labelOnly="1" fieldPosition="0">
        <references count="2">
          <reference field="0" count="1" selected="0">
            <x v="1378"/>
          </reference>
          <reference field="1" count="1">
            <x v="2328"/>
          </reference>
        </references>
      </pivotArea>
    </format>
    <format dxfId="2000">
      <pivotArea dataOnly="0" labelOnly="1" fieldPosition="0">
        <references count="2">
          <reference field="0" count="1" selected="0">
            <x v="1379"/>
          </reference>
          <reference field="1" count="1">
            <x v="1655"/>
          </reference>
        </references>
      </pivotArea>
    </format>
    <format dxfId="1999">
      <pivotArea dataOnly="0" labelOnly="1" fieldPosition="0">
        <references count="2">
          <reference field="0" count="1" selected="0">
            <x v="1380"/>
          </reference>
          <reference field="1" count="1">
            <x v="1815"/>
          </reference>
        </references>
      </pivotArea>
    </format>
    <format dxfId="1998">
      <pivotArea dataOnly="0" labelOnly="1" fieldPosition="0">
        <references count="2">
          <reference field="0" count="1" selected="0">
            <x v="1381"/>
          </reference>
          <reference field="1" count="1">
            <x v="2325"/>
          </reference>
        </references>
      </pivotArea>
    </format>
    <format dxfId="1997">
      <pivotArea dataOnly="0" labelOnly="1" fieldPosition="0">
        <references count="2">
          <reference field="0" count="1" selected="0">
            <x v="1382"/>
          </reference>
          <reference field="1" count="1">
            <x v="2071"/>
          </reference>
        </references>
      </pivotArea>
    </format>
    <format dxfId="1996">
      <pivotArea dataOnly="0" labelOnly="1" fieldPosition="0">
        <references count="2">
          <reference field="0" count="1" selected="0">
            <x v="1383"/>
          </reference>
          <reference field="1" count="1">
            <x v="1776"/>
          </reference>
        </references>
      </pivotArea>
    </format>
    <format dxfId="1995">
      <pivotArea dataOnly="0" labelOnly="1" fieldPosition="0">
        <references count="2">
          <reference field="0" count="1" selected="0">
            <x v="1384"/>
          </reference>
          <reference field="1" count="1">
            <x v="1781"/>
          </reference>
        </references>
      </pivotArea>
    </format>
    <format dxfId="1994">
      <pivotArea dataOnly="0" labelOnly="1" fieldPosition="0">
        <references count="2">
          <reference field="0" count="1" selected="0">
            <x v="1385"/>
          </reference>
          <reference field="1" count="1">
            <x v="1827"/>
          </reference>
        </references>
      </pivotArea>
    </format>
    <format dxfId="1993">
      <pivotArea dataOnly="0" labelOnly="1" fieldPosition="0">
        <references count="2">
          <reference field="0" count="1" selected="0">
            <x v="1386"/>
          </reference>
          <reference field="1" count="1">
            <x v="1812"/>
          </reference>
        </references>
      </pivotArea>
    </format>
    <format dxfId="1992">
      <pivotArea dataOnly="0" labelOnly="1" fieldPosition="0">
        <references count="2">
          <reference field="0" count="1" selected="0">
            <x v="1387"/>
          </reference>
          <reference field="1" count="1">
            <x v="2144"/>
          </reference>
        </references>
      </pivotArea>
    </format>
    <format dxfId="1991">
      <pivotArea dataOnly="0" labelOnly="1" fieldPosition="0">
        <references count="2">
          <reference field="0" count="1" selected="0">
            <x v="1388"/>
          </reference>
          <reference field="1" count="1">
            <x v="1828"/>
          </reference>
        </references>
      </pivotArea>
    </format>
    <format dxfId="1990">
      <pivotArea dataOnly="0" labelOnly="1" fieldPosition="0">
        <references count="2">
          <reference field="0" count="1" selected="0">
            <x v="1389"/>
          </reference>
          <reference field="1" count="1">
            <x v="1817"/>
          </reference>
        </references>
      </pivotArea>
    </format>
    <format dxfId="1989">
      <pivotArea dataOnly="0" labelOnly="1" fieldPosition="0">
        <references count="2">
          <reference field="0" count="1" selected="0">
            <x v="1390"/>
          </reference>
          <reference field="1" count="1">
            <x v="2149"/>
          </reference>
        </references>
      </pivotArea>
    </format>
    <format dxfId="1988">
      <pivotArea dataOnly="0" labelOnly="1" fieldPosition="0">
        <references count="2">
          <reference field="0" count="1" selected="0">
            <x v="1391"/>
          </reference>
          <reference field="1" count="1">
            <x v="1824"/>
          </reference>
        </references>
      </pivotArea>
    </format>
    <format dxfId="1987">
      <pivotArea dataOnly="0" labelOnly="1" fieldPosition="0">
        <references count="2">
          <reference field="0" count="1" selected="0">
            <x v="1392"/>
          </reference>
          <reference field="1" count="1">
            <x v="1992"/>
          </reference>
        </references>
      </pivotArea>
    </format>
    <format dxfId="1986">
      <pivotArea dataOnly="0" labelOnly="1" fieldPosition="0">
        <references count="2">
          <reference field="0" count="1" selected="0">
            <x v="1393"/>
          </reference>
          <reference field="1" count="1">
            <x v="1981"/>
          </reference>
        </references>
      </pivotArea>
    </format>
    <format dxfId="1985">
      <pivotArea dataOnly="0" labelOnly="1" fieldPosition="0">
        <references count="2">
          <reference field="0" count="1" selected="0">
            <x v="1394"/>
          </reference>
          <reference field="1" count="1">
            <x v="2411"/>
          </reference>
        </references>
      </pivotArea>
    </format>
    <format dxfId="1984">
      <pivotArea dataOnly="0" labelOnly="1" fieldPosition="0">
        <references count="2">
          <reference field="0" count="1" selected="0">
            <x v="1395"/>
          </reference>
          <reference field="1" count="1">
            <x v="1658"/>
          </reference>
        </references>
      </pivotArea>
    </format>
    <format dxfId="1983">
      <pivotArea dataOnly="0" labelOnly="1" fieldPosition="0">
        <references count="2">
          <reference field="0" count="1" selected="0">
            <x v="1396"/>
          </reference>
          <reference field="1" count="1">
            <x v="2146"/>
          </reference>
        </references>
      </pivotArea>
    </format>
    <format dxfId="1982">
      <pivotArea dataOnly="0" labelOnly="1" fieldPosition="0">
        <references count="2">
          <reference field="0" count="1" selected="0">
            <x v="1397"/>
          </reference>
          <reference field="1" count="1">
            <x v="1228"/>
          </reference>
        </references>
      </pivotArea>
    </format>
    <format dxfId="1981">
      <pivotArea dataOnly="0" labelOnly="1" fieldPosition="0">
        <references count="2">
          <reference field="0" count="1" selected="0">
            <x v="1398"/>
          </reference>
          <reference field="1" count="1">
            <x v="1976"/>
          </reference>
        </references>
      </pivotArea>
    </format>
    <format dxfId="1980">
      <pivotArea dataOnly="0" labelOnly="1" fieldPosition="0">
        <references count="2">
          <reference field="0" count="1" selected="0">
            <x v="1399"/>
          </reference>
          <reference field="1" count="1">
            <x v="2155"/>
          </reference>
        </references>
      </pivotArea>
    </format>
    <format dxfId="1979">
      <pivotArea dataOnly="0" labelOnly="1" fieldPosition="0">
        <references count="2">
          <reference field="0" count="1" selected="0">
            <x v="1400"/>
          </reference>
          <reference field="1" count="1">
            <x v="2422"/>
          </reference>
        </references>
      </pivotArea>
    </format>
    <format dxfId="1978">
      <pivotArea dataOnly="0" labelOnly="1" fieldPosition="0">
        <references count="2">
          <reference field="0" count="1" selected="0">
            <x v="1401"/>
          </reference>
          <reference field="1" count="1">
            <x v="2430"/>
          </reference>
        </references>
      </pivotArea>
    </format>
    <format dxfId="1977">
      <pivotArea dataOnly="0" labelOnly="1" fieldPosition="0">
        <references count="2">
          <reference field="0" count="1" selected="0">
            <x v="1402"/>
          </reference>
          <reference field="1" count="1">
            <x v="1830"/>
          </reference>
        </references>
      </pivotArea>
    </format>
    <format dxfId="1976">
      <pivotArea dataOnly="0" labelOnly="1" fieldPosition="0">
        <references count="2">
          <reference field="0" count="1" selected="0">
            <x v="1403"/>
          </reference>
          <reference field="1" count="1">
            <x v="1822"/>
          </reference>
        </references>
      </pivotArea>
    </format>
    <format dxfId="1975">
      <pivotArea dataOnly="0" labelOnly="1" fieldPosition="0">
        <references count="2">
          <reference field="0" count="1" selected="0">
            <x v="1404"/>
          </reference>
          <reference field="1" count="1">
            <x v="512"/>
          </reference>
        </references>
      </pivotArea>
    </format>
    <format dxfId="1974">
      <pivotArea dataOnly="0" labelOnly="1" fieldPosition="0">
        <references count="2">
          <reference field="0" count="1" selected="0">
            <x v="1405"/>
          </reference>
          <reference field="1" count="1">
            <x v="1808"/>
          </reference>
        </references>
      </pivotArea>
    </format>
    <format dxfId="1973">
      <pivotArea dataOnly="0" labelOnly="1" fieldPosition="0">
        <references count="2">
          <reference field="0" count="1" selected="0">
            <x v="1406"/>
          </reference>
          <reference field="1" count="1">
            <x v="1821"/>
          </reference>
        </references>
      </pivotArea>
    </format>
    <format dxfId="1972">
      <pivotArea dataOnly="0" labelOnly="1" fieldPosition="0">
        <references count="2">
          <reference field="0" count="1" selected="0">
            <x v="1407"/>
          </reference>
          <reference field="1" count="1">
            <x v="2147"/>
          </reference>
        </references>
      </pivotArea>
    </format>
    <format dxfId="1971">
      <pivotArea dataOnly="0" labelOnly="1" fieldPosition="0">
        <references count="2">
          <reference field="0" count="1" selected="0">
            <x v="1408"/>
          </reference>
          <reference field="1" count="1">
            <x v="1814"/>
          </reference>
        </references>
      </pivotArea>
    </format>
    <format dxfId="1970">
      <pivotArea dataOnly="0" labelOnly="1" fieldPosition="0">
        <references count="2">
          <reference field="0" count="1" selected="0">
            <x v="1409"/>
          </reference>
          <reference field="1" count="1">
            <x v="1831"/>
          </reference>
        </references>
      </pivotArea>
    </format>
    <format dxfId="1969">
      <pivotArea dataOnly="0" labelOnly="1" fieldPosition="0">
        <references count="2">
          <reference field="0" count="1" selected="0">
            <x v="1410"/>
          </reference>
          <reference field="1" count="1">
            <x v="1829"/>
          </reference>
        </references>
      </pivotArea>
    </format>
    <format dxfId="1968">
      <pivotArea dataOnly="0" labelOnly="1" fieldPosition="0">
        <references count="2">
          <reference field="0" count="1" selected="0">
            <x v="1411"/>
          </reference>
          <reference field="1" count="1">
            <x v="2162"/>
          </reference>
        </references>
      </pivotArea>
    </format>
    <format dxfId="1967">
      <pivotArea dataOnly="0" labelOnly="1" fieldPosition="0">
        <references count="2">
          <reference field="0" count="1" selected="0">
            <x v="1412"/>
          </reference>
          <reference field="1" count="1">
            <x v="1819"/>
          </reference>
        </references>
      </pivotArea>
    </format>
    <format dxfId="1966">
      <pivotArea dataOnly="0" labelOnly="1" fieldPosition="0">
        <references count="2">
          <reference field="0" count="1" selected="0">
            <x v="1413"/>
          </reference>
          <reference field="1" count="1">
            <x v="1660"/>
          </reference>
        </references>
      </pivotArea>
    </format>
    <format dxfId="1965">
      <pivotArea dataOnly="0" labelOnly="1" fieldPosition="0">
        <references count="2">
          <reference field="0" count="1" selected="0">
            <x v="1414"/>
          </reference>
          <reference field="1" count="1">
            <x v="2327"/>
          </reference>
        </references>
      </pivotArea>
    </format>
    <format dxfId="1964">
      <pivotArea dataOnly="0" labelOnly="1" fieldPosition="0">
        <references count="2">
          <reference field="0" count="1" selected="0">
            <x v="1415"/>
          </reference>
          <reference field="1" count="1">
            <x v="1807"/>
          </reference>
        </references>
      </pivotArea>
    </format>
    <format dxfId="1963">
      <pivotArea dataOnly="0" labelOnly="1" fieldPosition="0">
        <references count="2">
          <reference field="0" count="1" selected="0">
            <x v="1416"/>
          </reference>
          <reference field="1" count="1">
            <x v="2143"/>
          </reference>
        </references>
      </pivotArea>
    </format>
    <format dxfId="1962">
      <pivotArea dataOnly="0" labelOnly="1" fieldPosition="0">
        <references count="2">
          <reference field="0" count="1" selected="0">
            <x v="1417"/>
          </reference>
          <reference field="1" count="1">
            <x v="1809"/>
          </reference>
        </references>
      </pivotArea>
    </format>
    <format dxfId="1961">
      <pivotArea dataOnly="0" labelOnly="1" fieldPosition="0">
        <references count="2">
          <reference field="0" count="1" selected="0">
            <x v="1418"/>
          </reference>
          <reference field="1" count="1">
            <x v="2326"/>
          </reference>
        </references>
      </pivotArea>
    </format>
    <format dxfId="1960">
      <pivotArea dataOnly="0" labelOnly="1" fieldPosition="0">
        <references count="2">
          <reference field="0" count="1" selected="0">
            <x v="1419"/>
          </reference>
          <reference field="1" count="1">
            <x v="2074"/>
          </reference>
        </references>
      </pivotArea>
    </format>
    <format dxfId="1959">
      <pivotArea dataOnly="0" labelOnly="1" fieldPosition="0">
        <references count="2">
          <reference field="0" count="1" selected="0">
            <x v="1420"/>
          </reference>
          <reference field="1" count="1">
            <x v="1811"/>
          </reference>
        </references>
      </pivotArea>
    </format>
    <format dxfId="1958">
      <pivotArea dataOnly="0" labelOnly="1" fieldPosition="0">
        <references count="2">
          <reference field="0" count="1" selected="0">
            <x v="1421"/>
          </reference>
          <reference field="1" count="1">
            <x v="1825"/>
          </reference>
        </references>
      </pivotArea>
    </format>
    <format dxfId="1957">
      <pivotArea dataOnly="0" labelOnly="1" fieldPosition="0">
        <references count="2">
          <reference field="0" count="1" selected="0">
            <x v="1422"/>
          </reference>
          <reference field="1" count="1">
            <x v="1813"/>
          </reference>
        </references>
      </pivotArea>
    </format>
    <format dxfId="1956">
      <pivotArea dataOnly="0" labelOnly="1" fieldPosition="0">
        <references count="2">
          <reference field="0" count="1" selected="0">
            <x v="1423"/>
          </reference>
          <reference field="1" count="1">
            <x v="2069"/>
          </reference>
        </references>
      </pivotArea>
    </format>
    <format dxfId="1955">
      <pivotArea dataOnly="0" labelOnly="1" fieldPosition="0">
        <references count="2">
          <reference field="0" count="1" selected="0">
            <x v="1424"/>
          </reference>
          <reference field="1" count="1">
            <x v="1823"/>
          </reference>
        </references>
      </pivotArea>
    </format>
    <format dxfId="1954">
      <pivotArea dataOnly="0" labelOnly="1" fieldPosition="0">
        <references count="2">
          <reference field="0" count="1" selected="0">
            <x v="1425"/>
          </reference>
          <reference field="1" count="1">
            <x v="1816"/>
          </reference>
        </references>
      </pivotArea>
    </format>
    <format dxfId="1953">
      <pivotArea dataOnly="0" labelOnly="1" fieldPosition="0">
        <references count="2">
          <reference field="0" count="1" selected="0">
            <x v="1426"/>
          </reference>
          <reference field="1" count="1">
            <x v="1785"/>
          </reference>
        </references>
      </pivotArea>
    </format>
    <format dxfId="1952">
      <pivotArea dataOnly="0" labelOnly="1" fieldPosition="0">
        <references count="2">
          <reference field="0" count="1" selected="0">
            <x v="1427"/>
          </reference>
          <reference field="1" count="1">
            <x v="1661"/>
          </reference>
        </references>
      </pivotArea>
    </format>
    <format dxfId="1951">
      <pivotArea dataOnly="0" labelOnly="1" fieldPosition="0">
        <references count="2">
          <reference field="0" count="1" selected="0">
            <x v="1428"/>
          </reference>
          <reference field="1" count="1">
            <x v="1650"/>
          </reference>
        </references>
      </pivotArea>
    </format>
    <format dxfId="1950">
      <pivotArea dataOnly="0" labelOnly="1" fieldPosition="0">
        <references count="2">
          <reference field="0" count="1" selected="0">
            <x v="1429"/>
          </reference>
          <reference field="1" count="1">
            <x v="1783"/>
          </reference>
        </references>
      </pivotArea>
    </format>
    <format dxfId="1949">
      <pivotArea dataOnly="0" labelOnly="1" fieldPosition="0">
        <references count="2">
          <reference field="0" count="1" selected="0">
            <x v="1430"/>
          </reference>
          <reference field="1" count="1">
            <x v="1647"/>
          </reference>
        </references>
      </pivotArea>
    </format>
    <format dxfId="1948">
      <pivotArea dataOnly="0" labelOnly="1" fieldPosition="0">
        <references count="2">
          <reference field="0" count="1" selected="0">
            <x v="1431"/>
          </reference>
          <reference field="1" count="1">
            <x v="1780"/>
          </reference>
        </references>
      </pivotArea>
    </format>
    <format dxfId="1947">
      <pivotArea dataOnly="0" labelOnly="1" fieldPosition="0">
        <references count="2">
          <reference field="0" count="1" selected="0">
            <x v="1432"/>
          </reference>
          <reference field="1" count="1">
            <x v="2183"/>
          </reference>
        </references>
      </pivotArea>
    </format>
    <format dxfId="1946">
      <pivotArea dataOnly="0" labelOnly="1" fieldPosition="0">
        <references count="2">
          <reference field="0" count="1" selected="0">
            <x v="1433"/>
          </reference>
          <reference field="1" count="1">
            <x v="1646"/>
          </reference>
        </references>
      </pivotArea>
    </format>
    <format dxfId="1945">
      <pivotArea dataOnly="0" labelOnly="1" fieldPosition="0">
        <references count="2">
          <reference field="0" count="1" selected="0">
            <x v="1434"/>
          </reference>
          <reference field="1" count="1">
            <x v="1665"/>
          </reference>
        </references>
      </pivotArea>
    </format>
    <format dxfId="1944">
      <pivotArea dataOnly="0" labelOnly="1" fieldPosition="0">
        <references count="2">
          <reference field="0" count="1" selected="0">
            <x v="1435"/>
          </reference>
          <reference field="1" count="1">
            <x v="1666"/>
          </reference>
        </references>
      </pivotArea>
    </format>
    <format dxfId="1943">
      <pivotArea dataOnly="0" labelOnly="1" fieldPosition="0">
        <references count="2">
          <reference field="0" count="1" selected="0">
            <x v="1436"/>
          </reference>
          <reference field="1" count="1">
            <x v="1652"/>
          </reference>
        </references>
      </pivotArea>
    </format>
    <format dxfId="1942">
      <pivotArea dataOnly="0" labelOnly="1" fieldPosition="0">
        <references count="2">
          <reference field="0" count="1" selected="0">
            <x v="1437"/>
          </reference>
          <reference field="1" count="1">
            <x v="1664"/>
          </reference>
        </references>
      </pivotArea>
    </format>
    <format dxfId="1941">
      <pivotArea dataOnly="0" labelOnly="1" fieldPosition="0">
        <references count="2">
          <reference field="0" count="1" selected="0">
            <x v="1438"/>
          </reference>
          <reference field="1" count="1">
            <x v="1784"/>
          </reference>
        </references>
      </pivotArea>
    </format>
    <format dxfId="1940">
      <pivotArea dataOnly="0" labelOnly="1" fieldPosition="0">
        <references count="2">
          <reference field="0" count="1" selected="0">
            <x v="1439"/>
          </reference>
          <reference field="1" count="1">
            <x v="1791"/>
          </reference>
        </references>
      </pivotArea>
    </format>
    <format dxfId="1939">
      <pivotArea dataOnly="0" labelOnly="1" fieldPosition="0">
        <references count="2">
          <reference field="0" count="1" selected="0">
            <x v="1440"/>
          </reference>
          <reference field="1" count="1">
            <x v="1662"/>
          </reference>
        </references>
      </pivotArea>
    </format>
    <format dxfId="1938">
      <pivotArea dataOnly="0" labelOnly="1" fieldPosition="0">
        <references count="2">
          <reference field="0" count="1" selected="0">
            <x v="1441"/>
          </reference>
          <reference field="1" count="1">
            <x v="1657"/>
          </reference>
        </references>
      </pivotArea>
    </format>
    <format dxfId="1937">
      <pivotArea dataOnly="0" labelOnly="1" fieldPosition="0">
        <references count="2">
          <reference field="0" count="1" selected="0">
            <x v="1442"/>
          </reference>
          <reference field="1" count="1">
            <x v="1790"/>
          </reference>
        </references>
      </pivotArea>
    </format>
    <format dxfId="1936">
      <pivotArea dataOnly="0" labelOnly="1" fieldPosition="0">
        <references count="2">
          <reference field="0" count="1" selected="0">
            <x v="1443"/>
          </reference>
          <reference field="1" count="1">
            <x v="1779"/>
          </reference>
        </references>
      </pivotArea>
    </format>
    <format dxfId="1935">
      <pivotArea dataOnly="0" labelOnly="1" fieldPosition="0">
        <references count="2">
          <reference field="0" count="1" selected="0">
            <x v="1444"/>
          </reference>
          <reference field="1" count="1">
            <x v="1656"/>
          </reference>
        </references>
      </pivotArea>
    </format>
    <format dxfId="1934">
      <pivotArea dataOnly="0" labelOnly="1" fieldPosition="0">
        <references count="2">
          <reference field="0" count="1" selected="0">
            <x v="1445"/>
          </reference>
          <reference field="1" count="1">
            <x v="1654"/>
          </reference>
        </references>
      </pivotArea>
    </format>
    <format dxfId="1933">
      <pivotArea dataOnly="0" labelOnly="1" fieldPosition="0">
        <references count="2">
          <reference field="0" count="1" selected="0">
            <x v="1446"/>
          </reference>
          <reference field="1" count="1">
            <x v="1645"/>
          </reference>
        </references>
      </pivotArea>
    </format>
    <format dxfId="1932">
      <pivotArea dataOnly="0" labelOnly="1" fieldPosition="0">
        <references count="2">
          <reference field="0" count="1" selected="0">
            <x v="1447"/>
          </reference>
          <reference field="1" count="1">
            <x v="1210"/>
          </reference>
        </references>
      </pivotArea>
    </format>
    <format dxfId="1931">
      <pivotArea dataOnly="0" labelOnly="1" fieldPosition="0">
        <references count="2">
          <reference field="0" count="1" selected="0">
            <x v="1448"/>
          </reference>
          <reference field="1" count="1">
            <x v="1653"/>
          </reference>
        </references>
      </pivotArea>
    </format>
    <format dxfId="1930">
      <pivotArea dataOnly="0" labelOnly="1" fieldPosition="0">
        <references count="2">
          <reference field="0" count="1" selected="0">
            <x v="1449"/>
          </reference>
          <reference field="1" count="1">
            <x v="1663"/>
          </reference>
        </references>
      </pivotArea>
    </format>
    <format dxfId="1929">
      <pivotArea dataOnly="0" labelOnly="1" fieldPosition="0">
        <references count="2">
          <reference field="0" count="1" selected="0">
            <x v="1450"/>
          </reference>
          <reference field="1" count="1">
            <x v="505"/>
          </reference>
        </references>
      </pivotArea>
    </format>
    <format dxfId="1928">
      <pivotArea dataOnly="0" labelOnly="1" fieldPosition="0">
        <references count="2">
          <reference field="0" count="1" selected="0">
            <x v="1451"/>
          </reference>
          <reference field="1" count="1">
            <x v="2425"/>
          </reference>
        </references>
      </pivotArea>
    </format>
    <format dxfId="1927">
      <pivotArea dataOnly="0" labelOnly="1" fieldPosition="0">
        <references count="2">
          <reference field="0" count="1" selected="0">
            <x v="1452"/>
          </reference>
          <reference field="1" count="1">
            <x v="538"/>
          </reference>
        </references>
      </pivotArea>
    </format>
    <format dxfId="1926">
      <pivotArea dataOnly="0" labelOnly="1" fieldPosition="0">
        <references count="2">
          <reference field="0" count="1" selected="0">
            <x v="1453"/>
          </reference>
          <reference field="1" count="1">
            <x v="1027"/>
          </reference>
        </references>
      </pivotArea>
    </format>
    <format dxfId="1925">
      <pivotArea dataOnly="0" labelOnly="1" fieldPosition="0">
        <references count="2">
          <reference field="0" count="1" selected="0">
            <x v="1454"/>
          </reference>
          <reference field="1" count="1">
            <x v="1029"/>
          </reference>
        </references>
      </pivotArea>
    </format>
    <format dxfId="1924">
      <pivotArea dataOnly="0" labelOnly="1" fieldPosition="0">
        <references count="2">
          <reference field="0" count="1" selected="0">
            <x v="1455"/>
          </reference>
          <reference field="1" count="1">
            <x v="3247"/>
          </reference>
        </references>
      </pivotArea>
    </format>
    <format dxfId="1923">
      <pivotArea dataOnly="0" labelOnly="1" fieldPosition="0">
        <references count="2">
          <reference field="0" count="1" selected="0">
            <x v="1456"/>
          </reference>
          <reference field="1" count="1">
            <x v="493"/>
          </reference>
        </references>
      </pivotArea>
    </format>
    <format dxfId="1922">
      <pivotArea dataOnly="0" labelOnly="1" fieldPosition="0">
        <references count="2">
          <reference field="0" count="1" selected="0">
            <x v="1457"/>
          </reference>
          <reference field="1" count="1">
            <x v="539"/>
          </reference>
        </references>
      </pivotArea>
    </format>
    <format dxfId="1921">
      <pivotArea dataOnly="0" labelOnly="1" fieldPosition="0">
        <references count="2">
          <reference field="0" count="1" selected="0">
            <x v="1458"/>
          </reference>
          <reference field="1" count="1">
            <x v="534"/>
          </reference>
        </references>
      </pivotArea>
    </format>
    <format dxfId="1920">
      <pivotArea dataOnly="0" labelOnly="1" fieldPosition="0">
        <references count="2">
          <reference field="0" count="1" selected="0">
            <x v="1459"/>
          </reference>
          <reference field="1" count="1">
            <x v="2408"/>
          </reference>
        </references>
      </pivotArea>
    </format>
    <format dxfId="1919">
      <pivotArea dataOnly="0" labelOnly="1" fieldPosition="0">
        <references count="2">
          <reference field="0" count="1" selected="0">
            <x v="1460"/>
          </reference>
          <reference field="1" count="1">
            <x v="3257"/>
          </reference>
        </references>
      </pivotArea>
    </format>
    <format dxfId="1918">
      <pivotArea dataOnly="0" labelOnly="1" fieldPosition="0">
        <references count="2">
          <reference field="0" count="1" selected="0">
            <x v="1461"/>
          </reference>
          <reference field="1" count="1">
            <x v="3246"/>
          </reference>
        </references>
      </pivotArea>
    </format>
    <format dxfId="1917">
      <pivotArea dataOnly="0" labelOnly="1" fieldPosition="0">
        <references count="2">
          <reference field="0" count="1" selected="0">
            <x v="1462"/>
          </reference>
          <reference field="1" count="1">
            <x v="518"/>
          </reference>
        </references>
      </pivotArea>
    </format>
    <format dxfId="1916">
      <pivotArea dataOnly="0" labelOnly="1" fieldPosition="0">
        <references count="2">
          <reference field="0" count="1" selected="0">
            <x v="1463"/>
          </reference>
          <reference field="1" count="1">
            <x v="541"/>
          </reference>
        </references>
      </pivotArea>
    </format>
    <format dxfId="1915">
      <pivotArea dataOnly="0" labelOnly="1" fieldPosition="0">
        <references count="2">
          <reference field="0" count="1" selected="0">
            <x v="1464"/>
          </reference>
          <reference field="1" count="1">
            <x v="526"/>
          </reference>
        </references>
      </pivotArea>
    </format>
    <format dxfId="1914">
      <pivotArea dataOnly="0" labelOnly="1" fieldPosition="0">
        <references count="2">
          <reference field="0" count="1" selected="0">
            <x v="1465"/>
          </reference>
          <reference field="1" count="1">
            <x v="1209"/>
          </reference>
        </references>
      </pivotArea>
    </format>
    <format dxfId="1913">
      <pivotArea dataOnly="0" labelOnly="1" fieldPosition="0">
        <references count="2">
          <reference field="0" count="1" selected="0">
            <x v="1466"/>
          </reference>
          <reference field="1" count="1">
            <x v="2415"/>
          </reference>
        </references>
      </pivotArea>
    </format>
    <format dxfId="1912">
      <pivotArea dataOnly="0" labelOnly="1" fieldPosition="0">
        <references count="2">
          <reference field="0" count="1" selected="0">
            <x v="1467"/>
          </reference>
          <reference field="1" count="1">
            <x v="1030"/>
          </reference>
        </references>
      </pivotArea>
    </format>
    <format dxfId="1911">
      <pivotArea dataOnly="0" labelOnly="1" fieldPosition="0">
        <references count="2">
          <reference field="0" count="1" selected="0">
            <x v="1468"/>
          </reference>
          <reference field="1" count="1">
            <x v="488"/>
          </reference>
        </references>
      </pivotArea>
    </format>
    <format dxfId="1910">
      <pivotArea dataOnly="0" labelOnly="1" fieldPosition="0">
        <references count="2">
          <reference field="0" count="1" selected="0">
            <x v="1469"/>
          </reference>
          <reference field="1" count="1">
            <x v="2421"/>
          </reference>
        </references>
      </pivotArea>
    </format>
    <format dxfId="1909">
      <pivotArea dataOnly="0" labelOnly="1" fieldPosition="0">
        <references count="2">
          <reference field="0" count="1" selected="0">
            <x v="1470"/>
          </reference>
          <reference field="1" count="1">
            <x v="480"/>
          </reference>
        </references>
      </pivotArea>
    </format>
    <format dxfId="1908">
      <pivotArea dataOnly="0" labelOnly="1" fieldPosition="0">
        <references count="2">
          <reference field="0" count="1" selected="0">
            <x v="1471"/>
          </reference>
          <reference field="1" count="1">
            <x v="484"/>
          </reference>
        </references>
      </pivotArea>
    </format>
    <format dxfId="1907">
      <pivotArea dataOnly="0" labelOnly="1" fieldPosition="0">
        <references count="2">
          <reference field="0" count="1" selected="0">
            <x v="1472"/>
          </reference>
          <reference field="1" count="1">
            <x v="520"/>
          </reference>
        </references>
      </pivotArea>
    </format>
    <format dxfId="1906">
      <pivotArea dataOnly="0" labelOnly="1" fieldPosition="0">
        <references count="2">
          <reference field="0" count="1" selected="0">
            <x v="1473"/>
          </reference>
          <reference field="1" count="1">
            <x v="2426"/>
          </reference>
        </references>
      </pivotArea>
    </format>
    <format dxfId="1905">
      <pivotArea dataOnly="0" labelOnly="1" fieldPosition="0">
        <references count="2">
          <reference field="0" count="1" selected="0">
            <x v="1474"/>
          </reference>
          <reference field="1" count="1">
            <x v="499"/>
          </reference>
        </references>
      </pivotArea>
    </format>
    <format dxfId="1904">
      <pivotArea dataOnly="0" labelOnly="1" fieldPosition="0">
        <references count="2">
          <reference field="0" count="1" selected="0">
            <x v="1475"/>
          </reference>
          <reference field="1" count="1">
            <x v="1770"/>
          </reference>
        </references>
      </pivotArea>
    </format>
    <format dxfId="1903">
      <pivotArea dataOnly="0" labelOnly="1" fieldPosition="0">
        <references count="2">
          <reference field="0" count="1" selected="0">
            <x v="1476"/>
          </reference>
          <reference field="1" count="1">
            <x v="2424"/>
          </reference>
        </references>
      </pivotArea>
    </format>
    <format dxfId="1902">
      <pivotArea dataOnly="0" labelOnly="1" fieldPosition="0">
        <references count="2">
          <reference field="0" count="1" selected="0">
            <x v="1477"/>
          </reference>
          <reference field="1" count="1">
            <x v="3256"/>
          </reference>
        </references>
      </pivotArea>
    </format>
    <format dxfId="1901">
      <pivotArea dataOnly="0" labelOnly="1" fieldPosition="0">
        <references count="2">
          <reference field="0" count="1" selected="0">
            <x v="1478"/>
          </reference>
          <reference field="1" count="1">
            <x v="509"/>
          </reference>
        </references>
      </pivotArea>
    </format>
    <format dxfId="1900">
      <pivotArea dataOnly="0" labelOnly="1" fieldPosition="0">
        <references count="2">
          <reference field="0" count="1" selected="0">
            <x v="1479"/>
          </reference>
          <reference field="1" count="1">
            <x v="3260"/>
          </reference>
        </references>
      </pivotArea>
    </format>
    <format dxfId="1899">
      <pivotArea dataOnly="0" labelOnly="1" fieldPosition="0">
        <references count="2">
          <reference field="0" count="1" selected="0">
            <x v="1480"/>
          </reference>
          <reference field="1" count="1">
            <x v="536"/>
          </reference>
        </references>
      </pivotArea>
    </format>
    <format dxfId="1898">
      <pivotArea dataOnly="0" labelOnly="1" fieldPosition="0">
        <references count="2">
          <reference field="0" count="1" selected="0">
            <x v="1481"/>
          </reference>
          <reference field="1" count="1">
            <x v="540"/>
          </reference>
        </references>
      </pivotArea>
    </format>
    <format dxfId="1897">
      <pivotArea dataOnly="0" labelOnly="1" fieldPosition="0">
        <references count="2">
          <reference field="0" count="1" selected="0">
            <x v="1482"/>
          </reference>
          <reference field="1" count="1">
            <x v="2412"/>
          </reference>
        </references>
      </pivotArea>
    </format>
    <format dxfId="1896">
      <pivotArea dataOnly="0" labelOnly="1" fieldPosition="0">
        <references count="2">
          <reference field="0" count="1" selected="0">
            <x v="1483"/>
          </reference>
          <reference field="1" count="1">
            <x v="498"/>
          </reference>
        </references>
      </pivotArea>
    </format>
    <format dxfId="1895">
      <pivotArea dataOnly="0" labelOnly="1" fieldPosition="0">
        <references count="2">
          <reference field="0" count="1" selected="0">
            <x v="1484"/>
          </reference>
          <reference field="1" count="1">
            <x v="504"/>
          </reference>
        </references>
      </pivotArea>
    </format>
    <format dxfId="1894">
      <pivotArea dataOnly="0" labelOnly="1" fieldPosition="0">
        <references count="2">
          <reference field="0" count="1" selected="0">
            <x v="1485"/>
          </reference>
          <reference field="1" count="1">
            <x v="497"/>
          </reference>
        </references>
      </pivotArea>
    </format>
    <format dxfId="1893">
      <pivotArea dataOnly="0" labelOnly="1" fieldPosition="0">
        <references count="2">
          <reference field="0" count="1" selected="0">
            <x v="1486"/>
          </reference>
          <reference field="1" count="1">
            <x v="514"/>
          </reference>
        </references>
      </pivotArea>
    </format>
    <format dxfId="1892">
      <pivotArea dataOnly="0" labelOnly="1" fieldPosition="0">
        <references count="2">
          <reference field="0" count="1" selected="0">
            <x v="1487"/>
          </reference>
          <reference field="1" count="1">
            <x v="1769"/>
          </reference>
        </references>
      </pivotArea>
    </format>
    <format dxfId="1891">
      <pivotArea dataOnly="0" labelOnly="1" fieldPosition="0">
        <references count="2">
          <reference field="0" count="1" selected="0">
            <x v="1488"/>
          </reference>
          <reference field="1" count="1">
            <x v="1213"/>
          </reference>
        </references>
      </pivotArea>
    </format>
    <format dxfId="1890">
      <pivotArea dataOnly="0" labelOnly="1" fieldPosition="0">
        <references count="2">
          <reference field="0" count="1" selected="0">
            <x v="1489"/>
          </reference>
          <reference field="1" count="1">
            <x v="2419"/>
          </reference>
        </references>
      </pivotArea>
    </format>
    <format dxfId="1889">
      <pivotArea dataOnly="0" labelOnly="1" fieldPosition="0">
        <references count="2">
          <reference field="0" count="1" selected="0">
            <x v="1490"/>
          </reference>
          <reference field="1" count="1">
            <x v="3259"/>
          </reference>
        </references>
      </pivotArea>
    </format>
    <format dxfId="1888">
      <pivotArea dataOnly="0" labelOnly="1" fieldPosition="0">
        <references count="2">
          <reference field="0" count="1" selected="0">
            <x v="1491"/>
          </reference>
          <reference field="1" count="1">
            <x v="3258"/>
          </reference>
        </references>
      </pivotArea>
    </format>
    <format dxfId="1887">
      <pivotArea dataOnly="0" labelOnly="1" fieldPosition="0">
        <references count="2">
          <reference field="0" count="1" selected="0">
            <x v="1492"/>
          </reference>
          <reference field="1" count="1">
            <x v="1026"/>
          </reference>
        </references>
      </pivotArea>
    </format>
    <format dxfId="1886">
      <pivotArea dataOnly="0" labelOnly="1" fieldPosition="0">
        <references count="2">
          <reference field="0" count="1" selected="0">
            <x v="1493"/>
          </reference>
          <reference field="1" count="1">
            <x v="492"/>
          </reference>
        </references>
      </pivotArea>
    </format>
    <format dxfId="1885">
      <pivotArea dataOnly="0" labelOnly="1" fieldPosition="0">
        <references count="2">
          <reference field="0" count="1" selected="0">
            <x v="1494"/>
          </reference>
          <reference field="1" count="1">
            <x v="533"/>
          </reference>
        </references>
      </pivotArea>
    </format>
    <format dxfId="1884">
      <pivotArea dataOnly="0" labelOnly="1" fieldPosition="0">
        <references count="2">
          <reference field="0" count="1" selected="0">
            <x v="1495"/>
          </reference>
          <reference field="1" count="1">
            <x v="481"/>
          </reference>
        </references>
      </pivotArea>
    </format>
    <format dxfId="1883">
      <pivotArea dataOnly="0" labelOnly="1" fieldPosition="0">
        <references count="2">
          <reference field="0" count="1" selected="0">
            <x v="1496"/>
          </reference>
          <reference field="1" count="1">
            <x v="3253"/>
          </reference>
        </references>
      </pivotArea>
    </format>
    <format dxfId="1882">
      <pivotArea dataOnly="0" labelOnly="1" fieldPosition="0">
        <references count="2">
          <reference field="0" count="1" selected="0">
            <x v="1497"/>
          </reference>
          <reference field="1" count="1">
            <x v="2456"/>
          </reference>
        </references>
      </pivotArea>
    </format>
    <format dxfId="1881">
      <pivotArea dataOnly="0" labelOnly="1" fieldPosition="0">
        <references count="2">
          <reference field="0" count="1" selected="0">
            <x v="1498"/>
          </reference>
          <reference field="1" count="1">
            <x v="1764"/>
          </reference>
        </references>
      </pivotArea>
    </format>
    <format dxfId="1880">
      <pivotArea dataOnly="0" labelOnly="1" fieldPosition="0">
        <references count="2">
          <reference field="0" count="1" selected="0">
            <x v="1499"/>
          </reference>
          <reference field="1" count="1">
            <x v="494"/>
          </reference>
        </references>
      </pivotArea>
    </format>
    <format dxfId="1879">
      <pivotArea dataOnly="0" labelOnly="1" fieldPosition="0">
        <references count="2">
          <reference field="0" count="1" selected="0">
            <x v="1500"/>
          </reference>
          <reference field="1" count="1">
            <x v="2423"/>
          </reference>
        </references>
      </pivotArea>
    </format>
    <format dxfId="1878">
      <pivotArea dataOnly="0" labelOnly="1" fieldPosition="0">
        <references count="2">
          <reference field="0" count="1" selected="0">
            <x v="1501"/>
          </reference>
          <reference field="1" count="1">
            <x v="1036"/>
          </reference>
        </references>
      </pivotArea>
    </format>
    <format dxfId="1877">
      <pivotArea dataOnly="0" labelOnly="1" fieldPosition="0">
        <references count="2">
          <reference field="0" count="1" selected="0">
            <x v="1502"/>
          </reference>
          <reference field="1" count="1">
            <x v="2413"/>
          </reference>
        </references>
      </pivotArea>
    </format>
    <format dxfId="1876">
      <pivotArea dataOnly="0" labelOnly="1" fieldPosition="0">
        <references count="2">
          <reference field="0" count="1" selected="0">
            <x v="1503"/>
          </reference>
          <reference field="1" count="1">
            <x v="487"/>
          </reference>
        </references>
      </pivotArea>
    </format>
    <format dxfId="1875">
      <pivotArea dataOnly="0" labelOnly="1" fieldPosition="0">
        <references count="2">
          <reference field="0" count="1" selected="0">
            <x v="1504"/>
          </reference>
          <reference field="1" count="1">
            <x v="510"/>
          </reference>
        </references>
      </pivotArea>
    </format>
    <format dxfId="1874">
      <pivotArea dataOnly="0" labelOnly="1" fieldPosition="0">
        <references count="2">
          <reference field="0" count="1" selected="0">
            <x v="1505"/>
          </reference>
          <reference field="1" count="1">
            <x v="2410"/>
          </reference>
        </references>
      </pivotArea>
    </format>
    <format dxfId="1873">
      <pivotArea dataOnly="0" labelOnly="1" fieldPosition="0">
        <references count="2">
          <reference field="0" count="1" selected="0">
            <x v="1506"/>
          </reference>
          <reference field="1" count="1">
            <x v="1028"/>
          </reference>
        </references>
      </pivotArea>
    </format>
    <format dxfId="1872">
      <pivotArea dataOnly="0" labelOnly="1" fieldPosition="0">
        <references count="2">
          <reference field="0" count="1" selected="0">
            <x v="1507"/>
          </reference>
          <reference field="1" count="1">
            <x v="483"/>
          </reference>
        </references>
      </pivotArea>
    </format>
    <format dxfId="1871">
      <pivotArea dataOnly="0" labelOnly="1" fieldPosition="0">
        <references count="2">
          <reference field="0" count="1" selected="0">
            <x v="1508"/>
          </reference>
          <reference field="1" count="1">
            <x v="2438"/>
          </reference>
        </references>
      </pivotArea>
    </format>
    <format dxfId="1870">
      <pivotArea dataOnly="0" labelOnly="1" fieldPosition="0">
        <references count="2">
          <reference field="0" count="1" selected="0">
            <x v="1509"/>
          </reference>
          <reference field="1" count="1">
            <x v="1214"/>
          </reference>
        </references>
      </pivotArea>
    </format>
    <format dxfId="1869">
      <pivotArea dataOnly="0" labelOnly="1" fieldPosition="0">
        <references count="2">
          <reference field="0" count="1" selected="0">
            <x v="1510"/>
          </reference>
          <reference field="1" count="1">
            <x v="502"/>
          </reference>
        </references>
      </pivotArea>
    </format>
    <format dxfId="1868">
      <pivotArea dataOnly="0" labelOnly="1" fieldPosition="0">
        <references count="2">
          <reference field="0" count="1" selected="0">
            <x v="1511"/>
          </reference>
          <reference field="1" count="1">
            <x v="2458"/>
          </reference>
        </references>
      </pivotArea>
    </format>
    <format dxfId="1867">
      <pivotArea dataOnly="0" labelOnly="1" fieldPosition="0">
        <references count="2">
          <reference field="0" count="1" selected="0">
            <x v="1512"/>
          </reference>
          <reference field="1" count="1">
            <x v="1212"/>
          </reference>
        </references>
      </pivotArea>
    </format>
    <format dxfId="1866">
      <pivotArea dataOnly="0" labelOnly="1" fieldPosition="0">
        <references count="2">
          <reference field="0" count="1" selected="0">
            <x v="1513"/>
          </reference>
          <reference field="1" count="1">
            <x v="284"/>
          </reference>
        </references>
      </pivotArea>
    </format>
    <format dxfId="1865">
      <pivotArea dataOnly="0" labelOnly="1" fieldPosition="0">
        <references count="2">
          <reference field="0" count="1" selected="0">
            <x v="1514"/>
          </reference>
          <reference field="1" count="1">
            <x v="274"/>
          </reference>
        </references>
      </pivotArea>
    </format>
    <format dxfId="1864">
      <pivotArea dataOnly="0" labelOnly="1" fieldPosition="0">
        <references count="2">
          <reference field="0" count="1" selected="0">
            <x v="1515"/>
          </reference>
          <reference field="1" count="1">
            <x v="2165"/>
          </reference>
        </references>
      </pivotArea>
    </format>
    <format dxfId="1863">
      <pivotArea dataOnly="0" labelOnly="1" fieldPosition="0">
        <references count="2">
          <reference field="0" count="1" selected="0">
            <x v="1516"/>
          </reference>
          <reference field="1" count="1">
            <x v="288"/>
          </reference>
        </references>
      </pivotArea>
    </format>
    <format dxfId="1862">
      <pivotArea dataOnly="0" labelOnly="1" fieldPosition="0">
        <references count="2">
          <reference field="0" count="1" selected="0">
            <x v="1517"/>
          </reference>
          <reference field="1" count="1">
            <x v="286"/>
          </reference>
        </references>
      </pivotArea>
    </format>
    <format dxfId="1861">
      <pivotArea dataOnly="0" labelOnly="1" fieldPosition="0">
        <references count="2">
          <reference field="0" count="1" selected="0">
            <x v="1518"/>
          </reference>
          <reference field="1" count="1">
            <x v="257"/>
          </reference>
        </references>
      </pivotArea>
    </format>
    <format dxfId="1860">
      <pivotArea dataOnly="0" labelOnly="1" fieldPosition="0">
        <references count="2">
          <reference field="0" count="1" selected="0">
            <x v="1519"/>
          </reference>
          <reference field="1" count="1">
            <x v="263"/>
          </reference>
        </references>
      </pivotArea>
    </format>
    <format dxfId="1859">
      <pivotArea dataOnly="0" labelOnly="1" fieldPosition="0">
        <references count="2">
          <reference field="0" count="1" selected="0">
            <x v="1520"/>
          </reference>
          <reference field="1" count="1">
            <x v="273"/>
          </reference>
        </references>
      </pivotArea>
    </format>
    <format dxfId="1858">
      <pivotArea dataOnly="0" labelOnly="1" fieldPosition="0">
        <references count="2">
          <reference field="0" count="1" selected="0">
            <x v="1521"/>
          </reference>
          <reference field="1" count="1">
            <x v="285"/>
          </reference>
        </references>
      </pivotArea>
    </format>
    <format dxfId="1857">
      <pivotArea dataOnly="0" labelOnly="1" fieldPosition="0">
        <references count="2">
          <reference field="0" count="1" selected="0">
            <x v="1522"/>
          </reference>
          <reference field="1" count="1">
            <x v="292"/>
          </reference>
        </references>
      </pivotArea>
    </format>
    <format dxfId="1856">
      <pivotArea dataOnly="0" labelOnly="1" fieldPosition="0">
        <references count="2">
          <reference field="0" count="1" selected="0">
            <x v="1523"/>
          </reference>
          <reference field="1" count="1">
            <x v="271"/>
          </reference>
        </references>
      </pivotArea>
    </format>
    <format dxfId="1855">
      <pivotArea dataOnly="0" labelOnly="1" fieldPosition="0">
        <references count="2">
          <reference field="0" count="1" selected="0">
            <x v="1524"/>
          </reference>
          <reference field="1" count="1">
            <x v="1996"/>
          </reference>
        </references>
      </pivotArea>
    </format>
    <format dxfId="1854">
      <pivotArea dataOnly="0" labelOnly="1" fieldPosition="0">
        <references count="2">
          <reference field="0" count="1" selected="0">
            <x v="1525"/>
          </reference>
          <reference field="1" count="1">
            <x v="280"/>
          </reference>
        </references>
      </pivotArea>
    </format>
    <format dxfId="1853">
      <pivotArea dataOnly="0" labelOnly="1" fieldPosition="0">
        <references count="2">
          <reference field="0" count="1" selected="0">
            <x v="1526"/>
          </reference>
          <reference field="1" count="1">
            <x v="265"/>
          </reference>
        </references>
      </pivotArea>
    </format>
    <format dxfId="1852">
      <pivotArea dataOnly="0" labelOnly="1" fieldPosition="0">
        <references count="2">
          <reference field="0" count="1" selected="0">
            <x v="1527"/>
          </reference>
          <reference field="1" count="1">
            <x v="253"/>
          </reference>
        </references>
      </pivotArea>
    </format>
    <format dxfId="1851">
      <pivotArea dataOnly="0" labelOnly="1" fieldPosition="0">
        <references count="2">
          <reference field="0" count="1" selected="0">
            <x v="1528"/>
          </reference>
          <reference field="1" count="1">
            <x v="246"/>
          </reference>
        </references>
      </pivotArea>
    </format>
    <format dxfId="1850">
      <pivotArea dataOnly="0" labelOnly="1" fieldPosition="0">
        <references count="2">
          <reference field="0" count="1" selected="0">
            <x v="1529"/>
          </reference>
          <reference field="1" count="1">
            <x v="260"/>
          </reference>
        </references>
      </pivotArea>
    </format>
    <format dxfId="1849">
      <pivotArea dataOnly="0" labelOnly="1" fieldPosition="0">
        <references count="2">
          <reference field="0" count="1" selected="0">
            <x v="1530"/>
          </reference>
          <reference field="1" count="1">
            <x v="262"/>
          </reference>
        </references>
      </pivotArea>
    </format>
    <format dxfId="1848">
      <pivotArea dataOnly="0" labelOnly="1" fieldPosition="0">
        <references count="2">
          <reference field="0" count="1" selected="0">
            <x v="1531"/>
          </reference>
          <reference field="1" count="1">
            <x v="283"/>
          </reference>
        </references>
      </pivotArea>
    </format>
    <format dxfId="1847">
      <pivotArea dataOnly="0" labelOnly="1" fieldPosition="0">
        <references count="2">
          <reference field="0" count="1" selected="0">
            <x v="1532"/>
          </reference>
          <reference field="1" count="1">
            <x v="275"/>
          </reference>
        </references>
      </pivotArea>
    </format>
    <format dxfId="1846">
      <pivotArea dataOnly="0" labelOnly="1" fieldPosition="0">
        <references count="2">
          <reference field="0" count="1" selected="0">
            <x v="1533"/>
          </reference>
          <reference field="1" count="1">
            <x v="269"/>
          </reference>
        </references>
      </pivotArea>
    </format>
    <format dxfId="1845">
      <pivotArea dataOnly="0" labelOnly="1" fieldPosition="0">
        <references count="2">
          <reference field="0" count="1" selected="0">
            <x v="1534"/>
          </reference>
          <reference field="1" count="1">
            <x v="291"/>
          </reference>
        </references>
      </pivotArea>
    </format>
    <format dxfId="1844">
      <pivotArea dataOnly="0" labelOnly="1" fieldPosition="0">
        <references count="2">
          <reference field="0" count="1" selected="0">
            <x v="1535"/>
          </reference>
          <reference field="1" count="1">
            <x v="259"/>
          </reference>
        </references>
      </pivotArea>
    </format>
    <format dxfId="1843">
      <pivotArea dataOnly="0" labelOnly="1" fieldPosition="0">
        <references count="2">
          <reference field="0" count="1" selected="0">
            <x v="1536"/>
          </reference>
          <reference field="1" count="1">
            <x v="278"/>
          </reference>
        </references>
      </pivotArea>
    </format>
    <format dxfId="1842">
      <pivotArea dataOnly="0" labelOnly="1" fieldPosition="0">
        <references count="2">
          <reference field="0" count="1" selected="0">
            <x v="1537"/>
          </reference>
          <reference field="1" count="1">
            <x v="529"/>
          </reference>
        </references>
      </pivotArea>
    </format>
    <format dxfId="1841">
      <pivotArea dataOnly="0" labelOnly="1" fieldPosition="0">
        <references count="2">
          <reference field="0" count="1" selected="0">
            <x v="1538"/>
          </reference>
          <reference field="1" count="1">
            <x v="249"/>
          </reference>
        </references>
      </pivotArea>
    </format>
    <format dxfId="1840">
      <pivotArea dataOnly="0" labelOnly="1" fieldPosition="0">
        <references count="2">
          <reference field="0" count="1" selected="0">
            <x v="1539"/>
          </reference>
          <reference field="1" count="1">
            <x v="261"/>
          </reference>
        </references>
      </pivotArea>
    </format>
    <format dxfId="1839">
      <pivotArea dataOnly="0" labelOnly="1" fieldPosition="0">
        <references count="2">
          <reference field="0" count="1" selected="0">
            <x v="1540"/>
          </reference>
          <reference field="1" count="1">
            <x v="268"/>
          </reference>
        </references>
      </pivotArea>
    </format>
    <format dxfId="1838">
      <pivotArea dataOnly="0" labelOnly="1" fieldPosition="0">
        <references count="2">
          <reference field="0" count="1" selected="0">
            <x v="1541"/>
          </reference>
          <reference field="1" count="1">
            <x v="282"/>
          </reference>
        </references>
      </pivotArea>
    </format>
    <format dxfId="1837">
      <pivotArea dataOnly="0" labelOnly="1" fieldPosition="0">
        <references count="2">
          <reference field="0" count="1" selected="0">
            <x v="1542"/>
          </reference>
          <reference field="1" count="1">
            <x v="248"/>
          </reference>
        </references>
      </pivotArea>
    </format>
    <format dxfId="1836">
      <pivotArea dataOnly="0" labelOnly="1" fieldPosition="0">
        <references count="2">
          <reference field="0" count="1" selected="0">
            <x v="1543"/>
          </reference>
          <reference field="1" count="1">
            <x v="255"/>
          </reference>
        </references>
      </pivotArea>
    </format>
    <format dxfId="1835">
      <pivotArea dataOnly="0" labelOnly="1" fieldPosition="0">
        <references count="2">
          <reference field="0" count="1" selected="0">
            <x v="1544"/>
          </reference>
          <reference field="1" count="1">
            <x v="281"/>
          </reference>
        </references>
      </pivotArea>
    </format>
    <format dxfId="1834">
      <pivotArea dataOnly="0" labelOnly="1" fieldPosition="0">
        <references count="2">
          <reference field="0" count="1" selected="0">
            <x v="1545"/>
          </reference>
          <reference field="1" count="1">
            <x v="250"/>
          </reference>
        </references>
      </pivotArea>
    </format>
    <format dxfId="1833">
      <pivotArea dataOnly="0" labelOnly="1" fieldPosition="0">
        <references count="2">
          <reference field="0" count="1" selected="0">
            <x v="1546"/>
          </reference>
          <reference field="1" count="1">
            <x v="272"/>
          </reference>
        </references>
      </pivotArea>
    </format>
    <format dxfId="1832">
      <pivotArea dataOnly="0" labelOnly="1" fieldPosition="0">
        <references count="2">
          <reference field="0" count="1" selected="0">
            <x v="1547"/>
          </reference>
          <reference field="1" count="1">
            <x v="267"/>
          </reference>
        </references>
      </pivotArea>
    </format>
    <format dxfId="1831">
      <pivotArea dataOnly="0" labelOnly="1" fieldPosition="0">
        <references count="2">
          <reference field="0" count="1" selected="0">
            <x v="1548"/>
          </reference>
          <reference field="1" count="1">
            <x v="279"/>
          </reference>
        </references>
      </pivotArea>
    </format>
    <format dxfId="1830">
      <pivotArea dataOnly="0" labelOnly="1" fieldPosition="0">
        <references count="2">
          <reference field="0" count="1" selected="0">
            <x v="1549"/>
          </reference>
          <reference field="1" count="1">
            <x v="2000"/>
          </reference>
        </references>
      </pivotArea>
    </format>
    <format dxfId="1829">
      <pivotArea dataOnly="0" labelOnly="1" fieldPosition="0">
        <references count="2">
          <reference field="0" count="1" selected="0">
            <x v="1550"/>
          </reference>
          <reference field="1" count="1">
            <x v="289"/>
          </reference>
        </references>
      </pivotArea>
    </format>
    <format dxfId="1828">
      <pivotArea dataOnly="0" labelOnly="1" fieldPosition="0">
        <references count="2">
          <reference field="0" count="1" selected="0">
            <x v="1551"/>
          </reference>
          <reference field="1" count="1">
            <x v="254"/>
          </reference>
        </references>
      </pivotArea>
    </format>
    <format dxfId="1827">
      <pivotArea dataOnly="0" labelOnly="1" fieldPosition="0">
        <references count="2">
          <reference field="0" count="1" selected="0">
            <x v="1552"/>
          </reference>
          <reference field="1" count="1">
            <x v="26"/>
          </reference>
        </references>
      </pivotArea>
    </format>
    <format dxfId="1826">
      <pivotArea dataOnly="0" labelOnly="1" fieldPosition="0">
        <references count="2">
          <reference field="0" count="1" selected="0">
            <x v="1553"/>
          </reference>
          <reference field="1" count="1">
            <x v="264"/>
          </reference>
        </references>
      </pivotArea>
    </format>
    <format dxfId="1825">
      <pivotArea dataOnly="0" labelOnly="1" fieldPosition="0">
        <references count="2">
          <reference field="0" count="1" selected="0">
            <x v="1554"/>
          </reference>
          <reference field="1" count="1">
            <x v="256"/>
          </reference>
        </references>
      </pivotArea>
    </format>
    <format dxfId="1824">
      <pivotArea dataOnly="0" labelOnly="1" fieldPosition="0">
        <references count="2">
          <reference field="0" count="1" selected="0">
            <x v="1555"/>
          </reference>
          <reference field="1" count="1">
            <x v="1985"/>
          </reference>
        </references>
      </pivotArea>
    </format>
    <format dxfId="1823">
      <pivotArea dataOnly="0" labelOnly="1" fieldPosition="0">
        <references count="2">
          <reference field="0" count="1" selected="0">
            <x v="1556"/>
          </reference>
          <reference field="1" count="1">
            <x v="290"/>
          </reference>
        </references>
      </pivotArea>
    </format>
    <format dxfId="1822">
      <pivotArea dataOnly="0" labelOnly="1" fieldPosition="0">
        <references count="2">
          <reference field="0" count="1" selected="0">
            <x v="1557"/>
          </reference>
          <reference field="1" count="1">
            <x v="2163"/>
          </reference>
        </references>
      </pivotArea>
    </format>
    <format dxfId="1821">
      <pivotArea dataOnly="0" labelOnly="1" fieldPosition="0">
        <references count="2">
          <reference field="0" count="1" selected="0">
            <x v="1558"/>
          </reference>
          <reference field="1" count="1">
            <x v="251"/>
          </reference>
        </references>
      </pivotArea>
    </format>
    <format dxfId="1820">
      <pivotArea dataOnly="0" labelOnly="1" fieldPosition="0">
        <references count="2">
          <reference field="0" count="1" selected="0">
            <x v="1559"/>
          </reference>
          <reference field="1" count="1">
            <x v="2156"/>
          </reference>
        </references>
      </pivotArea>
    </format>
    <format dxfId="1819">
      <pivotArea dataOnly="0" labelOnly="1" fieldPosition="0">
        <references count="2">
          <reference field="0" count="1" selected="0">
            <x v="1560"/>
          </reference>
          <reference field="1" count="1">
            <x v="270"/>
          </reference>
        </references>
      </pivotArea>
    </format>
    <format dxfId="1818">
      <pivotArea dataOnly="0" labelOnly="1" fieldPosition="0">
        <references count="2">
          <reference field="0" count="1" selected="0">
            <x v="1561"/>
          </reference>
          <reference field="1" count="1">
            <x v="1971"/>
          </reference>
        </references>
      </pivotArea>
    </format>
    <format dxfId="1817">
      <pivotArea dataOnly="0" labelOnly="1" fieldPosition="0">
        <references count="2">
          <reference field="0" count="1" selected="0">
            <x v="1562"/>
          </reference>
          <reference field="1" count="1">
            <x v="276"/>
          </reference>
        </references>
      </pivotArea>
    </format>
    <format dxfId="1816">
      <pivotArea dataOnly="0" labelOnly="1" fieldPosition="0">
        <references count="2">
          <reference field="0" count="1" selected="0">
            <x v="1563"/>
          </reference>
          <reference field="1" count="1">
            <x v="277"/>
          </reference>
        </references>
      </pivotArea>
    </format>
    <format dxfId="1815">
      <pivotArea dataOnly="0" labelOnly="1" fieldPosition="0">
        <references count="2">
          <reference field="0" count="1" selected="0">
            <x v="1564"/>
          </reference>
          <reference field="1" count="1">
            <x v="2159"/>
          </reference>
        </references>
      </pivotArea>
    </format>
    <format dxfId="1814">
      <pivotArea dataOnly="0" labelOnly="1" fieldPosition="0">
        <references count="2">
          <reference field="0" count="1" selected="0">
            <x v="1565"/>
          </reference>
          <reference field="1" count="1">
            <x v="2164"/>
          </reference>
        </references>
      </pivotArea>
    </format>
    <format dxfId="1813">
      <pivotArea dataOnly="0" labelOnly="1" fieldPosition="0">
        <references count="2">
          <reference field="0" count="1" selected="0">
            <x v="1566"/>
          </reference>
          <reference field="1" count="1">
            <x v="252"/>
          </reference>
        </references>
      </pivotArea>
    </format>
    <format dxfId="1812">
      <pivotArea dataOnly="0" labelOnly="1" fieldPosition="0">
        <references count="2">
          <reference field="0" count="1" selected="0">
            <x v="1567"/>
          </reference>
          <reference field="1" count="1">
            <x v="287"/>
          </reference>
        </references>
      </pivotArea>
    </format>
    <format dxfId="1811">
      <pivotArea dataOnly="0" labelOnly="1" fieldPosition="0">
        <references count="2">
          <reference field="0" count="1" selected="0">
            <x v="1568"/>
          </reference>
          <reference field="1" count="1">
            <x v="2158"/>
          </reference>
        </references>
      </pivotArea>
    </format>
    <format dxfId="1810">
      <pivotArea dataOnly="0" labelOnly="1" fieldPosition="0">
        <references count="2">
          <reference field="0" count="1" selected="0">
            <x v="1569"/>
          </reference>
          <reference field="1" count="1">
            <x v="266"/>
          </reference>
        </references>
      </pivotArea>
    </format>
    <format dxfId="1809">
      <pivotArea dataOnly="0" labelOnly="1" fieldPosition="0">
        <references count="2">
          <reference field="0" count="1" selected="0">
            <x v="1570"/>
          </reference>
          <reference field="1" count="1">
            <x v="258"/>
          </reference>
        </references>
      </pivotArea>
    </format>
    <format dxfId="1808">
      <pivotArea dataOnly="0" labelOnly="1" fieldPosition="0">
        <references count="2">
          <reference field="0" count="1" selected="0">
            <x v="1571"/>
          </reference>
          <reference field="1" count="1">
            <x v="247"/>
          </reference>
        </references>
      </pivotArea>
    </format>
    <format dxfId="1807">
      <pivotArea dataOnly="0" labelOnly="1" fieldPosition="0">
        <references count="2">
          <reference field="0" count="1" selected="0">
            <x v="1572"/>
          </reference>
          <reference field="1" count="1">
            <x v="2161"/>
          </reference>
        </references>
      </pivotArea>
    </format>
    <format dxfId="1806">
      <pivotArea dataOnly="0" labelOnly="1" fieldPosition="0">
        <references count="2">
          <reference field="0" count="1" selected="0">
            <x v="1573"/>
          </reference>
          <reference field="1" count="1">
            <x v="2154"/>
          </reference>
        </references>
      </pivotArea>
    </format>
    <format dxfId="1805">
      <pivotArea dataOnly="0" labelOnly="1" fieldPosition="0">
        <references count="2">
          <reference field="0" count="1" selected="0">
            <x v="1574"/>
          </reference>
          <reference field="1" count="1">
            <x v="1984"/>
          </reference>
        </references>
      </pivotArea>
    </format>
    <format dxfId="1804">
      <pivotArea dataOnly="0" labelOnly="1" fieldPosition="0">
        <references count="2">
          <reference field="0" count="1" selected="0">
            <x v="1575"/>
          </reference>
          <reference field="1" count="1">
            <x v="2003"/>
          </reference>
        </references>
      </pivotArea>
    </format>
    <format dxfId="1803">
      <pivotArea dataOnly="0" labelOnly="1" fieldPosition="0">
        <references count="2">
          <reference field="0" count="1" selected="0">
            <x v="1576"/>
          </reference>
          <reference field="1" count="1">
            <x v="1983"/>
          </reference>
        </references>
      </pivotArea>
    </format>
    <format dxfId="1802">
      <pivotArea dataOnly="0" labelOnly="1" fieldPosition="0">
        <references count="2">
          <reference field="0" count="1" selected="0">
            <x v="1577"/>
          </reference>
          <reference field="1" count="1">
            <x v="2002"/>
          </reference>
        </references>
      </pivotArea>
    </format>
    <format dxfId="1801">
      <pivotArea dataOnly="0" labelOnly="1" fieldPosition="0">
        <references count="2">
          <reference field="0" count="1" selected="0">
            <x v="1578"/>
          </reference>
          <reference field="1" count="1">
            <x v="1777"/>
          </reference>
        </references>
      </pivotArea>
    </format>
    <format dxfId="1800">
      <pivotArea dataOnly="0" labelOnly="1" fieldPosition="0">
        <references count="2">
          <reference field="0" count="1" selected="0">
            <x v="1579"/>
          </reference>
          <reference field="1" count="1">
            <x v="1975"/>
          </reference>
        </references>
      </pivotArea>
    </format>
    <format dxfId="1799">
      <pivotArea dataOnly="0" labelOnly="1" fieldPosition="0">
        <references count="2">
          <reference field="0" count="1" selected="0">
            <x v="1580"/>
          </reference>
          <reference field="1" count="1">
            <x v="1973"/>
          </reference>
        </references>
      </pivotArea>
    </format>
    <format dxfId="1798">
      <pivotArea dataOnly="0" labelOnly="1" fieldPosition="0">
        <references count="2">
          <reference field="0" count="1" selected="0">
            <x v="1581"/>
          </reference>
          <reference field="1" count="1">
            <x v="2007"/>
          </reference>
        </references>
      </pivotArea>
    </format>
    <format dxfId="1797">
      <pivotArea dataOnly="0" labelOnly="1" fieldPosition="0">
        <references count="2">
          <reference field="0" count="1" selected="0">
            <x v="1582"/>
          </reference>
          <reference field="1" count="1">
            <x v="2005"/>
          </reference>
        </references>
      </pivotArea>
    </format>
    <format dxfId="1796">
      <pivotArea dataOnly="0" labelOnly="1" fieldPosition="0">
        <references count="2">
          <reference field="0" count="1" selected="0">
            <x v="1583"/>
          </reference>
          <reference field="1" count="1">
            <x v="1997"/>
          </reference>
        </references>
      </pivotArea>
    </format>
    <format dxfId="1795">
      <pivotArea dataOnly="0" labelOnly="1" fieldPosition="0">
        <references count="2">
          <reference field="0" count="1" selected="0">
            <x v="1584"/>
          </reference>
          <reference field="1" count="1">
            <x v="294"/>
          </reference>
        </references>
      </pivotArea>
    </format>
    <format dxfId="1794">
      <pivotArea dataOnly="0" labelOnly="1" fieldPosition="0">
        <references count="2">
          <reference field="0" count="1" selected="0">
            <x v="1585"/>
          </reference>
          <reference field="1" count="1">
            <x v="2008"/>
          </reference>
        </references>
      </pivotArea>
    </format>
    <format dxfId="1793">
      <pivotArea dataOnly="0" labelOnly="1" fieldPosition="0">
        <references count="2">
          <reference field="0" count="1" selected="0">
            <x v="1586"/>
          </reference>
          <reference field="1" count="1">
            <x v="1993"/>
          </reference>
        </references>
      </pivotArea>
    </format>
    <format dxfId="1792">
      <pivotArea dataOnly="0" labelOnly="1" fieldPosition="0">
        <references count="2">
          <reference field="0" count="1" selected="0">
            <x v="1587"/>
          </reference>
          <reference field="1" count="1">
            <x v="293"/>
          </reference>
        </references>
      </pivotArea>
    </format>
    <format dxfId="1791">
      <pivotArea dataOnly="0" labelOnly="1" fieldPosition="0">
        <references count="2">
          <reference field="0" count="1" selected="0">
            <x v="1588"/>
          </reference>
          <reference field="1" count="1">
            <x v="1988"/>
          </reference>
        </references>
      </pivotArea>
    </format>
    <format dxfId="1790">
      <pivotArea dataOnly="0" labelOnly="1" fieldPosition="0">
        <references count="2">
          <reference field="0" count="1" selected="0">
            <x v="1589"/>
          </reference>
          <reference field="1" count="1">
            <x v="1998"/>
          </reference>
        </references>
      </pivotArea>
    </format>
    <format dxfId="1789">
      <pivotArea dataOnly="0" labelOnly="1" fieldPosition="0">
        <references count="2">
          <reference field="0" count="1" selected="0">
            <x v="1590"/>
          </reference>
          <reference field="1" count="1">
            <x v="1978"/>
          </reference>
        </references>
      </pivotArea>
    </format>
    <format dxfId="1788">
      <pivotArea dataOnly="0" labelOnly="1" fieldPosition="0">
        <references count="2">
          <reference field="0" count="1" selected="0">
            <x v="1591"/>
          </reference>
          <reference field="1" count="1">
            <x v="1970"/>
          </reference>
        </references>
      </pivotArea>
    </format>
    <format dxfId="1787">
      <pivotArea dataOnly="0" labelOnly="1" fieldPosition="0">
        <references count="2">
          <reference field="0" count="1" selected="0">
            <x v="1592"/>
          </reference>
          <reference field="1" count="1">
            <x v="1995"/>
          </reference>
        </references>
      </pivotArea>
    </format>
    <format dxfId="1786">
      <pivotArea dataOnly="0" labelOnly="1" fieldPosition="0">
        <references count="2">
          <reference field="0" count="1" selected="0">
            <x v="1593"/>
          </reference>
          <reference field="1" count="1">
            <x v="1980"/>
          </reference>
        </references>
      </pivotArea>
    </format>
    <format dxfId="1785">
      <pivotArea dataOnly="0" labelOnly="1" fieldPosition="0">
        <references count="2">
          <reference field="0" count="1" selected="0">
            <x v="1594"/>
          </reference>
          <reference field="1" count="1">
            <x v="1994"/>
          </reference>
        </references>
      </pivotArea>
    </format>
    <format dxfId="1784">
      <pivotArea dataOnly="0" labelOnly="1" fieldPosition="0">
        <references count="2">
          <reference field="0" count="1" selected="0">
            <x v="1595"/>
          </reference>
          <reference field="1" count="1">
            <x v="2004"/>
          </reference>
        </references>
      </pivotArea>
    </format>
    <format dxfId="1783">
      <pivotArea dataOnly="0" labelOnly="1" fieldPosition="0">
        <references count="2">
          <reference field="0" count="1" selected="0">
            <x v="1596"/>
          </reference>
          <reference field="1" count="1">
            <x v="2001"/>
          </reference>
        </references>
      </pivotArea>
    </format>
    <format dxfId="1782">
      <pivotArea dataOnly="0" labelOnly="1" fieldPosition="0">
        <references count="2">
          <reference field="0" count="1" selected="0">
            <x v="1597"/>
          </reference>
          <reference field="1" count="1">
            <x v="1986"/>
          </reference>
        </references>
      </pivotArea>
    </format>
    <format dxfId="1781">
      <pivotArea dataOnly="0" labelOnly="1" fieldPosition="0">
        <references count="2">
          <reference field="0" count="1" selected="0">
            <x v="1598"/>
          </reference>
          <reference field="1" count="1">
            <x v="2006"/>
          </reference>
        </references>
      </pivotArea>
    </format>
    <format dxfId="1780">
      <pivotArea dataOnly="0" labelOnly="1" fieldPosition="0">
        <references count="2">
          <reference field="0" count="1" selected="0">
            <x v="1599"/>
          </reference>
          <reference field="1" count="1">
            <x v="1989"/>
          </reference>
        </references>
      </pivotArea>
    </format>
    <format dxfId="1779">
      <pivotArea dataOnly="0" labelOnly="1" fieldPosition="0">
        <references count="2">
          <reference field="0" count="1" selected="0">
            <x v="1600"/>
          </reference>
          <reference field="1" count="1">
            <x v="1990"/>
          </reference>
        </references>
      </pivotArea>
    </format>
    <format dxfId="1778">
      <pivotArea dataOnly="0" labelOnly="1" fieldPosition="0">
        <references count="2">
          <reference field="0" count="1" selected="0">
            <x v="1601"/>
          </reference>
          <reference field="1" count="1">
            <x v="1972"/>
          </reference>
        </references>
      </pivotArea>
    </format>
    <format dxfId="1777">
      <pivotArea dataOnly="0" labelOnly="1" fieldPosition="0">
        <references count="2">
          <reference field="0" count="1" selected="0">
            <x v="1602"/>
          </reference>
          <reference field="1" count="1">
            <x v="1999"/>
          </reference>
        </references>
      </pivotArea>
    </format>
    <format dxfId="1776">
      <pivotArea dataOnly="0" labelOnly="1" fieldPosition="0">
        <references count="2">
          <reference field="0" count="1" selected="0">
            <x v="1603"/>
          </reference>
          <reference field="1" count="1">
            <x v="1982"/>
          </reference>
        </references>
      </pivotArea>
    </format>
    <format dxfId="1775">
      <pivotArea dataOnly="0" labelOnly="1" fieldPosition="0">
        <references count="2">
          <reference field="0" count="1" selected="0">
            <x v="1604"/>
          </reference>
          <reference field="1" count="1">
            <x v="1977"/>
          </reference>
        </references>
      </pivotArea>
    </format>
    <format dxfId="1774">
      <pivotArea dataOnly="0" labelOnly="1" fieldPosition="0">
        <references count="2">
          <reference field="0" count="1" selected="0">
            <x v="1605"/>
          </reference>
          <reference field="1" count="1">
            <x v="2028"/>
          </reference>
        </references>
      </pivotArea>
    </format>
    <format dxfId="1773">
      <pivotArea dataOnly="0" labelOnly="1" fieldPosition="0">
        <references count="2">
          <reference field="0" count="1" selected="0">
            <x v="1606"/>
          </reference>
          <reference field="1" count="1">
            <x v="2022"/>
          </reference>
        </references>
      </pivotArea>
    </format>
    <format dxfId="1772">
      <pivotArea dataOnly="0" labelOnly="1" fieldPosition="0">
        <references count="2">
          <reference field="0" count="1" selected="0">
            <x v="1607"/>
          </reference>
          <reference field="1" count="1">
            <x v="2020"/>
          </reference>
        </references>
      </pivotArea>
    </format>
    <format dxfId="1771">
      <pivotArea dataOnly="0" labelOnly="1" fieldPosition="0">
        <references count="2">
          <reference field="0" count="1" selected="0">
            <x v="1608"/>
          </reference>
          <reference field="1" count="1">
            <x v="2024"/>
          </reference>
        </references>
      </pivotArea>
    </format>
    <format dxfId="1770">
      <pivotArea dataOnly="0" labelOnly="1" fieldPosition="0">
        <references count="2">
          <reference field="0" count="1" selected="0">
            <x v="1609"/>
          </reference>
          <reference field="1" count="1">
            <x v="2021"/>
          </reference>
        </references>
      </pivotArea>
    </format>
    <format dxfId="1769">
      <pivotArea dataOnly="0" labelOnly="1" fieldPosition="0">
        <references count="2">
          <reference field="0" count="1" selected="0">
            <x v="1610"/>
          </reference>
          <reference field="1" count="1">
            <x v="2029"/>
          </reference>
        </references>
      </pivotArea>
    </format>
    <format dxfId="1768">
      <pivotArea dataOnly="0" labelOnly="1" fieldPosition="0">
        <references count="2">
          <reference field="0" count="1" selected="0">
            <x v="1611"/>
          </reference>
          <reference field="1" count="1">
            <x v="2025"/>
          </reference>
        </references>
      </pivotArea>
    </format>
    <format dxfId="1767">
      <pivotArea dataOnly="0" labelOnly="1" fieldPosition="0">
        <references count="2">
          <reference field="0" count="1" selected="0">
            <x v="1612"/>
          </reference>
          <reference field="1" count="1">
            <x v="2035"/>
          </reference>
        </references>
      </pivotArea>
    </format>
    <format dxfId="1766">
      <pivotArea dataOnly="0" labelOnly="1" fieldPosition="0">
        <references count="2">
          <reference field="0" count="1" selected="0">
            <x v="1613"/>
          </reference>
          <reference field="1" count="1">
            <x v="2036"/>
          </reference>
        </references>
      </pivotArea>
    </format>
    <format dxfId="1765">
      <pivotArea dataOnly="0" labelOnly="1" fieldPosition="0">
        <references count="2">
          <reference field="0" count="1" selected="0">
            <x v="1614"/>
          </reference>
          <reference field="1" count="1">
            <x v="2018"/>
          </reference>
        </references>
      </pivotArea>
    </format>
    <format dxfId="1764">
      <pivotArea dataOnly="0" labelOnly="1" fieldPosition="0">
        <references count="2">
          <reference field="0" count="1" selected="0">
            <x v="1615"/>
          </reference>
          <reference field="1" count="1">
            <x v="2027"/>
          </reference>
        </references>
      </pivotArea>
    </format>
    <format dxfId="1763">
      <pivotArea dataOnly="0" labelOnly="1" fieldPosition="0">
        <references count="2">
          <reference field="0" count="1" selected="0">
            <x v="1616"/>
          </reference>
          <reference field="1" count="1">
            <x v="2026"/>
          </reference>
        </references>
      </pivotArea>
    </format>
    <format dxfId="1762">
      <pivotArea dataOnly="0" labelOnly="1" fieldPosition="0">
        <references count="2">
          <reference field="0" count="1" selected="0">
            <x v="1617"/>
          </reference>
          <reference field="1" count="1">
            <x v="2039"/>
          </reference>
        </references>
      </pivotArea>
    </format>
    <format dxfId="1761">
      <pivotArea dataOnly="0" labelOnly="1" fieldPosition="0">
        <references count="2">
          <reference field="0" count="1" selected="0">
            <x v="1618"/>
          </reference>
          <reference field="1" count="1">
            <x v="2032"/>
          </reference>
        </references>
      </pivotArea>
    </format>
    <format dxfId="1760">
      <pivotArea dataOnly="0" labelOnly="1" fieldPosition="0">
        <references count="2">
          <reference field="0" count="1" selected="0">
            <x v="1619"/>
          </reference>
          <reference field="1" count="1">
            <x v="2023"/>
          </reference>
        </references>
      </pivotArea>
    </format>
    <format dxfId="1759">
      <pivotArea dataOnly="0" labelOnly="1" fieldPosition="0">
        <references count="2">
          <reference field="0" count="1" selected="0">
            <x v="1620"/>
          </reference>
          <reference field="1" count="1">
            <x v="2038"/>
          </reference>
        </references>
      </pivotArea>
    </format>
    <format dxfId="1758">
      <pivotArea dataOnly="0" labelOnly="1" fieldPosition="0">
        <references count="2">
          <reference field="0" count="1" selected="0">
            <x v="1621"/>
          </reference>
          <reference field="1" count="1">
            <x v="2014"/>
          </reference>
        </references>
      </pivotArea>
    </format>
    <format dxfId="1757">
      <pivotArea dataOnly="0" labelOnly="1" fieldPosition="0">
        <references count="2">
          <reference field="0" count="1" selected="0">
            <x v="1622"/>
          </reference>
          <reference field="1" count="1">
            <x v="2015"/>
          </reference>
        </references>
      </pivotArea>
    </format>
    <format dxfId="1756">
      <pivotArea dataOnly="0" labelOnly="1" fieldPosition="0">
        <references count="2">
          <reference field="0" count="1" selected="0">
            <x v="1623"/>
          </reference>
          <reference field="1" count="1">
            <x v="1969"/>
          </reference>
        </references>
      </pivotArea>
    </format>
    <format dxfId="1755">
      <pivotArea dataOnly="0" labelOnly="1" fieldPosition="0">
        <references count="2">
          <reference field="0" count="1" selected="0">
            <x v="1624"/>
          </reference>
          <reference field="1" count="1">
            <x v="1240"/>
          </reference>
        </references>
      </pivotArea>
    </format>
    <format dxfId="1754">
      <pivotArea dataOnly="0" labelOnly="1" fieldPosition="0">
        <references count="2">
          <reference field="0" count="1" selected="0">
            <x v="1625"/>
          </reference>
          <reference field="1" count="1">
            <x v="1974"/>
          </reference>
        </references>
      </pivotArea>
    </format>
    <format dxfId="1753">
      <pivotArea dataOnly="0" labelOnly="1" fieldPosition="0">
        <references count="2">
          <reference field="0" count="1" selected="0">
            <x v="1626"/>
          </reference>
          <reference field="1" count="1">
            <x v="2019"/>
          </reference>
        </references>
      </pivotArea>
    </format>
    <format dxfId="1752">
      <pivotArea dataOnly="0" labelOnly="1" fieldPosition="0">
        <references count="2">
          <reference field="0" count="1" selected="0">
            <x v="1627"/>
          </reference>
          <reference field="1" count="1">
            <x v="1979"/>
          </reference>
        </references>
      </pivotArea>
    </format>
    <format dxfId="1751">
      <pivotArea dataOnly="0" labelOnly="1" fieldPosition="0">
        <references count="2">
          <reference field="0" count="1" selected="0">
            <x v="1628"/>
          </reference>
          <reference field="1" count="1">
            <x v="2034"/>
          </reference>
        </references>
      </pivotArea>
    </format>
    <format dxfId="1750">
      <pivotArea dataOnly="0" labelOnly="1" fieldPosition="0">
        <references count="2">
          <reference field="0" count="1" selected="0">
            <x v="1629"/>
          </reference>
          <reference field="1" count="1">
            <x v="2031"/>
          </reference>
        </references>
      </pivotArea>
    </format>
    <format dxfId="1749">
      <pivotArea dataOnly="0" labelOnly="1" fieldPosition="0">
        <references count="2">
          <reference field="0" count="1" selected="0">
            <x v="1630"/>
          </reference>
          <reference field="1" count="1">
            <x v="2017"/>
          </reference>
        </references>
      </pivotArea>
    </format>
    <format dxfId="1748">
      <pivotArea dataOnly="0" labelOnly="1" fieldPosition="0">
        <references count="2">
          <reference field="0" count="1" selected="0">
            <x v="1631"/>
          </reference>
          <reference field="1" count="1">
            <x v="2033"/>
          </reference>
        </references>
      </pivotArea>
    </format>
    <format dxfId="1747">
      <pivotArea dataOnly="0" labelOnly="1" fieldPosition="0">
        <references count="2">
          <reference field="0" count="1" selected="0">
            <x v="1632"/>
          </reference>
          <reference field="1" count="1">
            <x v="1241"/>
          </reference>
        </references>
      </pivotArea>
    </format>
    <format dxfId="1746">
      <pivotArea dataOnly="0" labelOnly="1" fieldPosition="0">
        <references count="2">
          <reference field="0" count="1" selected="0">
            <x v="1633"/>
          </reference>
          <reference field="1" count="1">
            <x v="2030"/>
          </reference>
        </references>
      </pivotArea>
    </format>
    <format dxfId="1745">
      <pivotArea dataOnly="0" labelOnly="1" fieldPosition="0">
        <references count="2">
          <reference field="0" count="1" selected="0">
            <x v="1634"/>
          </reference>
          <reference field="1" count="1">
            <x v="2016"/>
          </reference>
        </references>
      </pivotArea>
    </format>
    <format dxfId="1744">
      <pivotArea dataOnly="0" labelOnly="1" fieldPosition="0">
        <references count="2">
          <reference field="0" count="1" selected="0">
            <x v="1635"/>
          </reference>
          <reference field="1" count="1">
            <x v="2037"/>
          </reference>
        </references>
      </pivotArea>
    </format>
    <format dxfId="1743">
      <pivotArea dataOnly="0" labelOnly="1" fieldPosition="0">
        <references count="2">
          <reference field="0" count="1" selected="0">
            <x v="1636"/>
          </reference>
          <reference field="1" count="1">
            <x v="2013"/>
          </reference>
        </references>
      </pivotArea>
    </format>
    <format dxfId="1742">
      <pivotArea dataOnly="0" labelOnly="1" fieldPosition="0">
        <references count="2">
          <reference field="0" count="1" selected="0">
            <x v="1637"/>
          </reference>
          <reference field="1" count="1">
            <x v="3272"/>
          </reference>
        </references>
      </pivotArea>
    </format>
    <format dxfId="1741">
      <pivotArea dataOnly="0" labelOnly="1" fieldPosition="0">
        <references count="2">
          <reference field="0" count="1" selected="0">
            <x v="1638"/>
          </reference>
          <reference field="1" count="1">
            <x v="2469"/>
          </reference>
        </references>
      </pivotArea>
    </format>
    <format dxfId="1740">
      <pivotArea dataOnly="0" labelOnly="1" fieldPosition="0">
        <references count="2">
          <reference field="0" count="1" selected="0">
            <x v="1639"/>
          </reference>
          <reference field="1" count="1">
            <x v="2476"/>
          </reference>
        </references>
      </pivotArea>
    </format>
    <format dxfId="1739">
      <pivotArea dataOnly="0" labelOnly="1" fieldPosition="0">
        <references count="2">
          <reference field="0" count="1" selected="0">
            <x v="1640"/>
          </reference>
          <reference field="1" count="1">
            <x v="1955"/>
          </reference>
        </references>
      </pivotArea>
    </format>
    <format dxfId="1738">
      <pivotArea dataOnly="0" labelOnly="1" fieldPosition="0">
        <references count="2">
          <reference field="0" count="1" selected="0">
            <x v="1641"/>
          </reference>
          <reference field="1" count="1">
            <x v="1963"/>
          </reference>
        </references>
      </pivotArea>
    </format>
    <format dxfId="1737">
      <pivotArea dataOnly="0" labelOnly="1" fieldPosition="0">
        <references count="2">
          <reference field="0" count="1" selected="0">
            <x v="1642"/>
          </reference>
          <reference field="1" count="1">
            <x v="1958"/>
          </reference>
        </references>
      </pivotArea>
    </format>
    <format dxfId="1736">
      <pivotArea dataOnly="0" labelOnly="1" fieldPosition="0">
        <references count="2">
          <reference field="0" count="1" selected="0">
            <x v="1643"/>
          </reference>
          <reference field="1" count="1">
            <x v="2470"/>
          </reference>
        </references>
      </pivotArea>
    </format>
    <format dxfId="1735">
      <pivotArea dataOnly="0" labelOnly="1" fieldPosition="0">
        <references count="2">
          <reference field="0" count="1" selected="0">
            <x v="1644"/>
          </reference>
          <reference field="1" count="1">
            <x v="20"/>
          </reference>
        </references>
      </pivotArea>
    </format>
    <format dxfId="1734">
      <pivotArea dataOnly="0" labelOnly="1" fieldPosition="0">
        <references count="2">
          <reference field="0" count="1" selected="0">
            <x v="1645"/>
          </reference>
          <reference field="1" count="1">
            <x v="2475"/>
          </reference>
        </references>
      </pivotArea>
    </format>
    <format dxfId="1733">
      <pivotArea dataOnly="0" labelOnly="1" fieldPosition="0">
        <references count="2">
          <reference field="0" count="1" selected="0">
            <x v="1646"/>
          </reference>
          <reference field="1" count="1">
            <x v="21"/>
          </reference>
        </references>
      </pivotArea>
    </format>
    <format dxfId="1732">
      <pivotArea dataOnly="0" labelOnly="1" fieldPosition="0">
        <references count="2">
          <reference field="0" count="1" selected="0">
            <x v="1647"/>
          </reference>
          <reference field="1" count="1">
            <x v="1957"/>
          </reference>
        </references>
      </pivotArea>
    </format>
    <format dxfId="1731">
      <pivotArea dataOnly="0" labelOnly="1" fieldPosition="0">
        <references count="2">
          <reference field="0" count="1" selected="0">
            <x v="1648"/>
          </reference>
          <reference field="1" count="1">
            <x v="1962"/>
          </reference>
        </references>
      </pivotArea>
    </format>
    <format dxfId="1730">
      <pivotArea dataOnly="0" labelOnly="1" fieldPosition="0">
        <references count="2">
          <reference field="0" count="1" selected="0">
            <x v="1649"/>
          </reference>
          <reference field="1" count="1">
            <x v="2278"/>
          </reference>
        </references>
      </pivotArea>
    </format>
    <format dxfId="1729">
      <pivotArea dataOnly="0" labelOnly="1" fieldPosition="0">
        <references count="2">
          <reference field="0" count="1" selected="0">
            <x v="1650"/>
          </reference>
          <reference field="1" count="1">
            <x v="1034"/>
          </reference>
        </references>
      </pivotArea>
    </format>
    <format dxfId="1728">
      <pivotArea dataOnly="0" labelOnly="1" fieldPosition="0">
        <references count="2">
          <reference field="0" count="1" selected="0">
            <x v="1651"/>
          </reference>
          <reference field="1" count="1">
            <x v="2297"/>
          </reference>
        </references>
      </pivotArea>
    </format>
    <format dxfId="1727">
      <pivotArea dataOnly="0" labelOnly="1" fieldPosition="0">
        <references count="2">
          <reference field="0" count="1" selected="0">
            <x v="1652"/>
          </reference>
          <reference field="1" count="1">
            <x v="1954"/>
          </reference>
        </references>
      </pivotArea>
    </format>
    <format dxfId="1726">
      <pivotArea dataOnly="0" labelOnly="1" fieldPosition="0">
        <references count="2">
          <reference field="0" count="1" selected="0">
            <x v="1653"/>
          </reference>
          <reference field="1" count="1">
            <x v="2477"/>
          </reference>
        </references>
      </pivotArea>
    </format>
    <format dxfId="1725">
      <pivotArea dataOnly="0" labelOnly="1" fieldPosition="0">
        <references count="2">
          <reference field="0" count="1" selected="0">
            <x v="1654"/>
          </reference>
          <reference field="1" count="1">
            <x v="3273"/>
          </reference>
        </references>
      </pivotArea>
    </format>
    <format dxfId="1724">
      <pivotArea dataOnly="0" labelOnly="1" fieldPosition="0">
        <references count="2">
          <reference field="0" count="1" selected="0">
            <x v="1655"/>
          </reference>
          <reference field="1" count="1">
            <x v="18"/>
          </reference>
        </references>
      </pivotArea>
    </format>
    <format dxfId="1723">
      <pivotArea dataOnly="0" labelOnly="1" fieldPosition="0">
        <references count="2">
          <reference field="0" count="1" selected="0">
            <x v="1656"/>
          </reference>
          <reference field="1" count="1">
            <x v="1956"/>
          </reference>
        </references>
      </pivotArea>
    </format>
    <format dxfId="1722">
      <pivotArea dataOnly="0" labelOnly="1" fieldPosition="0">
        <references count="2">
          <reference field="0" count="1" selected="0">
            <x v="1657"/>
          </reference>
          <reference field="1" count="1">
            <x v="2441"/>
          </reference>
        </references>
      </pivotArea>
    </format>
    <format dxfId="1721">
      <pivotArea dataOnly="0" labelOnly="1" fieldPosition="0">
        <references count="2">
          <reference field="0" count="1" selected="0">
            <x v="1658"/>
          </reference>
          <reference field="1" count="1">
            <x v="1959"/>
          </reference>
        </references>
      </pivotArea>
    </format>
    <format dxfId="1720">
      <pivotArea dataOnly="0" labelOnly="1" fieldPosition="0">
        <references count="2">
          <reference field="0" count="1" selected="0">
            <x v="1659"/>
          </reference>
          <reference field="1" count="1">
            <x v="2461"/>
          </reference>
        </references>
      </pivotArea>
    </format>
    <format dxfId="1719">
      <pivotArea dataOnly="0" labelOnly="1" fieldPosition="0">
        <references count="2">
          <reference field="0" count="1" selected="0">
            <x v="1660"/>
          </reference>
          <reference field="1" count="1">
            <x v="2301"/>
          </reference>
        </references>
      </pivotArea>
    </format>
    <format dxfId="1718">
      <pivotArea dataOnly="0" labelOnly="1" fieldPosition="0">
        <references count="2">
          <reference field="0" count="1" selected="0">
            <x v="1661"/>
          </reference>
          <reference field="1" count="1">
            <x v="1960"/>
          </reference>
        </references>
      </pivotArea>
    </format>
    <format dxfId="1717">
      <pivotArea dataOnly="0" labelOnly="1" fieldPosition="0">
        <references count="2">
          <reference field="0" count="1" selected="0">
            <x v="1662"/>
          </reference>
          <reference field="1" count="1">
            <x v="2466"/>
          </reference>
        </references>
      </pivotArea>
    </format>
    <format dxfId="1716">
      <pivotArea dataOnly="0" labelOnly="1" fieldPosition="0">
        <references count="2">
          <reference field="0" count="1" selected="0">
            <x v="1663"/>
          </reference>
          <reference field="1" count="1">
            <x v="2462"/>
          </reference>
        </references>
      </pivotArea>
    </format>
    <format dxfId="1715">
      <pivotArea dataOnly="0" labelOnly="1" fieldPosition="0">
        <references count="2">
          <reference field="0" count="1" selected="0">
            <x v="1664"/>
          </reference>
          <reference field="1" count="1">
            <x v="2472"/>
          </reference>
        </references>
      </pivotArea>
    </format>
    <format dxfId="1714">
      <pivotArea dataOnly="0" labelOnly="1" fieldPosition="0">
        <references count="2">
          <reference field="0" count="1" selected="0">
            <x v="1665"/>
          </reference>
          <reference field="1" count="1">
            <x v="2465"/>
          </reference>
        </references>
      </pivotArea>
    </format>
    <format dxfId="1713">
      <pivotArea dataOnly="0" labelOnly="1" fieldPosition="0">
        <references count="2">
          <reference field="0" count="1" selected="0">
            <x v="1666"/>
          </reference>
          <reference field="1" count="1">
            <x v="1961"/>
          </reference>
        </references>
      </pivotArea>
    </format>
    <format dxfId="1712">
      <pivotArea dataOnly="0" labelOnly="1" fieldPosition="0">
        <references count="2">
          <reference field="0" count="1" selected="0">
            <x v="1667"/>
          </reference>
          <reference field="1" count="1">
            <x v="3269"/>
          </reference>
        </references>
      </pivotArea>
    </format>
    <format dxfId="1711">
      <pivotArea dataOnly="0" labelOnly="1" fieldPosition="0">
        <references count="2">
          <reference field="0" count="1" selected="0">
            <x v="1668"/>
          </reference>
          <reference field="1" count="1">
            <x v="2463"/>
          </reference>
        </references>
      </pivotArea>
    </format>
    <format dxfId="1710">
      <pivotArea dataOnly="0" labelOnly="1" fieldPosition="0">
        <references count="2">
          <reference field="0" count="1" selected="0">
            <x v="1669"/>
          </reference>
          <reference field="1" count="1">
            <x v="2468"/>
          </reference>
        </references>
      </pivotArea>
    </format>
    <format dxfId="1709">
      <pivotArea dataOnly="0" labelOnly="1" fieldPosition="0">
        <references count="2">
          <reference field="0" count="1" selected="0">
            <x v="1670"/>
          </reference>
          <reference field="1" count="1">
            <x v="1953"/>
          </reference>
        </references>
      </pivotArea>
    </format>
    <format dxfId="1708">
      <pivotArea dataOnly="0" labelOnly="1" fieldPosition="0">
        <references count="2">
          <reference field="0" count="1" selected="0">
            <x v="1671"/>
          </reference>
          <reference field="1" count="1">
            <x v="2471"/>
          </reference>
        </references>
      </pivotArea>
    </format>
    <format dxfId="1707">
      <pivotArea dataOnly="0" labelOnly="1" fieldPosition="0">
        <references count="2">
          <reference field="0" count="1" selected="0">
            <x v="1672"/>
          </reference>
          <reference field="1" count="1">
            <x v="2250"/>
          </reference>
        </references>
      </pivotArea>
    </format>
    <format dxfId="1706">
      <pivotArea dataOnly="0" labelOnly="1" fieldPosition="0">
        <references count="2">
          <reference field="0" count="1" selected="0">
            <x v="1673"/>
          </reference>
          <reference field="1" count="1">
            <x v="2442"/>
          </reference>
        </references>
      </pivotArea>
    </format>
    <format dxfId="1705">
      <pivotArea dataOnly="0" labelOnly="1" fieldPosition="0">
        <references count="2">
          <reference field="0" count="1" selected="0">
            <x v="1674"/>
          </reference>
          <reference field="1" count="1">
            <x v="1964"/>
          </reference>
        </references>
      </pivotArea>
    </format>
    <format dxfId="1704">
      <pivotArea dataOnly="0" labelOnly="1" fieldPosition="0">
        <references count="2">
          <reference field="0" count="1" selected="0">
            <x v="1675"/>
          </reference>
          <reference field="1" count="1">
            <x v="2467"/>
          </reference>
        </references>
      </pivotArea>
    </format>
    <format dxfId="1703">
      <pivotArea dataOnly="0" labelOnly="1" fieldPosition="0">
        <references count="2">
          <reference field="0" count="1" selected="0">
            <x v="1676"/>
          </reference>
          <reference field="1" count="1">
            <x v="2452"/>
          </reference>
        </references>
      </pivotArea>
    </format>
    <format dxfId="1702">
      <pivotArea dataOnly="0" labelOnly="1" fieldPosition="0">
        <references count="2">
          <reference field="0" count="1" selected="0">
            <x v="1677"/>
          </reference>
          <reference field="1" count="1">
            <x v="2450"/>
          </reference>
        </references>
      </pivotArea>
    </format>
    <format dxfId="1701">
      <pivotArea dataOnly="0" labelOnly="1" fieldPosition="0">
        <references count="2">
          <reference field="0" count="1" selected="0">
            <x v="1678"/>
          </reference>
          <reference field="1" count="1">
            <x v="2448"/>
          </reference>
        </references>
      </pivotArea>
    </format>
    <format dxfId="1700">
      <pivotArea dataOnly="0" labelOnly="1" fieldPosition="0">
        <references count="2">
          <reference field="0" count="1" selected="0">
            <x v="1679"/>
          </reference>
          <reference field="1" count="1">
            <x v="2449"/>
          </reference>
        </references>
      </pivotArea>
    </format>
    <format dxfId="1699">
      <pivotArea dataOnly="0" labelOnly="1" fieldPosition="0">
        <references count="2">
          <reference field="0" count="1" selected="0">
            <x v="1680"/>
          </reference>
          <reference field="1" count="1">
            <x v="2451"/>
          </reference>
        </references>
      </pivotArea>
    </format>
    <format dxfId="1698">
      <pivotArea dataOnly="0" labelOnly="1" fieldPosition="0">
        <references count="2">
          <reference field="0" count="1" selected="0">
            <x v="1681"/>
          </reference>
          <reference field="1" count="1">
            <x v="3270"/>
          </reference>
        </references>
      </pivotArea>
    </format>
    <format dxfId="1697">
      <pivotArea dataOnly="0" labelOnly="1" fieldPosition="0">
        <references count="2">
          <reference field="0" count="1" selected="0">
            <x v="1682"/>
          </reference>
          <reference field="1" count="1">
            <x v="3271"/>
          </reference>
        </references>
      </pivotArea>
    </format>
    <format dxfId="1696">
      <pivotArea dataOnly="0" labelOnly="1" fieldPosition="0">
        <references count="2">
          <reference field="0" count="1" selected="0">
            <x v="1683"/>
          </reference>
          <reference field="1" count="1">
            <x v="546"/>
          </reference>
        </references>
      </pivotArea>
    </format>
    <format dxfId="1695">
      <pivotArea dataOnly="0" labelOnly="1" fieldPosition="0">
        <references count="2">
          <reference field="0" count="1" selected="0">
            <x v="1684"/>
          </reference>
          <reference field="1" count="1">
            <x v="2454"/>
          </reference>
        </references>
      </pivotArea>
    </format>
    <format dxfId="1694">
      <pivotArea dataOnly="0" labelOnly="1" fieldPosition="0">
        <references count="2">
          <reference field="0" count="1" selected="0">
            <x v="1685"/>
          </reference>
          <reference field="1" count="1">
            <x v="3268"/>
          </reference>
        </references>
      </pivotArea>
    </format>
    <format dxfId="1693">
      <pivotArea dataOnly="0" labelOnly="1" fieldPosition="0">
        <references count="2">
          <reference field="0" count="1" selected="0">
            <x v="1686"/>
          </reference>
          <reference field="1" count="1">
            <x v="3267"/>
          </reference>
        </references>
      </pivotArea>
    </format>
    <format dxfId="1692">
      <pivotArea dataOnly="0" labelOnly="1" fieldPosition="0">
        <references count="2">
          <reference field="0" count="1" selected="0">
            <x v="1687"/>
          </reference>
          <reference field="1" count="1">
            <x v="2248"/>
          </reference>
        </references>
      </pivotArea>
    </format>
    <format dxfId="1691">
      <pivotArea dataOnly="0" labelOnly="1" fieldPosition="0">
        <references count="2">
          <reference field="0" count="1" selected="0">
            <x v="1688"/>
          </reference>
          <reference field="1" count="1">
            <x v="2251"/>
          </reference>
        </references>
      </pivotArea>
    </format>
    <format dxfId="1690">
      <pivotArea dataOnly="0" labelOnly="1" fieldPosition="0">
        <references count="2">
          <reference field="0" count="1" selected="0">
            <x v="1689"/>
          </reference>
          <reference field="1" count="1">
            <x v="19"/>
          </reference>
        </references>
      </pivotArea>
    </format>
    <format dxfId="1689">
      <pivotArea dataOnly="0" labelOnly="1" fieldPosition="0">
        <references count="2">
          <reference field="0" count="1" selected="0">
            <x v="1690"/>
          </reference>
          <reference field="1" count="1">
            <x v="2453"/>
          </reference>
        </references>
      </pivotArea>
    </format>
    <format dxfId="1688">
      <pivotArea dataOnly="0" labelOnly="1" fieldPosition="0">
        <references count="2">
          <reference field="0" count="1" selected="0">
            <x v="1691"/>
          </reference>
          <reference field="1" count="1">
            <x v="2447"/>
          </reference>
        </references>
      </pivotArea>
    </format>
    <format dxfId="1687">
      <pivotArea dataOnly="0" labelOnly="1" fieldPosition="0">
        <references count="2">
          <reference field="0" count="1" selected="0">
            <x v="1692"/>
          </reference>
          <reference field="1" count="1">
            <x v="2249"/>
          </reference>
        </references>
      </pivotArea>
    </format>
    <format dxfId="1686">
      <pivotArea dataOnly="0" labelOnly="1" fieldPosition="0">
        <references count="2">
          <reference field="0" count="1" selected="0">
            <x v="1693"/>
          </reference>
          <reference field="1" count="1">
            <x v="2298"/>
          </reference>
        </references>
      </pivotArea>
    </format>
    <format dxfId="1685">
      <pivotArea dataOnly="0" labelOnly="1" fieldPosition="0">
        <references count="2">
          <reference field="0" count="1" selected="0">
            <x v="1694"/>
          </reference>
          <reference field="1" count="1">
            <x v="2305"/>
          </reference>
        </references>
      </pivotArea>
    </format>
    <format dxfId="1684">
      <pivotArea dataOnly="0" labelOnly="1" fieldPosition="0">
        <references count="2">
          <reference field="0" count="1" selected="0">
            <x v="1695"/>
          </reference>
          <reference field="1" count="1">
            <x v="2355"/>
          </reference>
        </references>
      </pivotArea>
    </format>
    <format dxfId="1683">
      <pivotArea dataOnly="0" labelOnly="1" fieldPosition="0">
        <references count="2">
          <reference field="0" count="1" selected="0">
            <x v="1696"/>
          </reference>
          <reference field="1" count="1">
            <x v="2332"/>
          </reference>
        </references>
      </pivotArea>
    </format>
    <format dxfId="1682">
      <pivotArea dataOnly="0" labelOnly="1" fieldPosition="0">
        <references count="2">
          <reference field="0" count="1" selected="0">
            <x v="1697"/>
          </reference>
          <reference field="1" count="1">
            <x v="370"/>
          </reference>
        </references>
      </pivotArea>
    </format>
    <format dxfId="1681">
      <pivotArea dataOnly="0" labelOnly="1" fieldPosition="0">
        <references count="2">
          <reference field="0" count="1" selected="0">
            <x v="1698"/>
          </reference>
          <reference field="1" count="1">
            <x v="2304"/>
          </reference>
        </references>
      </pivotArea>
    </format>
    <format dxfId="1680">
      <pivotArea dataOnly="0" labelOnly="1" fieldPosition="0">
        <references count="2">
          <reference field="0" count="1" selected="0">
            <x v="1699"/>
          </reference>
          <reference field="1" count="1">
            <x v="2276"/>
          </reference>
        </references>
      </pivotArea>
    </format>
    <format dxfId="1679">
      <pivotArea dataOnly="0" labelOnly="1" fieldPosition="0">
        <references count="2">
          <reference field="0" count="1" selected="0">
            <x v="1700"/>
          </reference>
          <reference field="1" count="1">
            <x v="2343"/>
          </reference>
        </references>
      </pivotArea>
    </format>
    <format dxfId="1678">
      <pivotArea dataOnly="0" labelOnly="1" fieldPosition="0">
        <references count="2">
          <reference field="0" count="1" selected="0">
            <x v="1701"/>
          </reference>
          <reference field="1" count="1">
            <x v="2353"/>
          </reference>
        </references>
      </pivotArea>
    </format>
    <format dxfId="1677">
      <pivotArea dataOnly="0" labelOnly="1" fieldPosition="0">
        <references count="2">
          <reference field="0" count="1" selected="0">
            <x v="1702"/>
          </reference>
          <reference field="1" count="1">
            <x v="2473"/>
          </reference>
        </references>
      </pivotArea>
    </format>
    <format dxfId="1676">
      <pivotArea dataOnly="0" labelOnly="1" fieldPosition="0">
        <references count="2">
          <reference field="0" count="1" selected="0">
            <x v="1703"/>
          </reference>
          <reference field="1" count="1">
            <x v="2273"/>
          </reference>
        </references>
      </pivotArea>
    </format>
    <format dxfId="1675">
      <pivotArea dataOnly="0" labelOnly="1" fieldPosition="0">
        <references count="2">
          <reference field="0" count="1" selected="0">
            <x v="1704"/>
          </reference>
          <reference field="1" count="1">
            <x v="2264"/>
          </reference>
        </references>
      </pivotArea>
    </format>
    <format dxfId="1674">
      <pivotArea dataOnly="0" labelOnly="1" fieldPosition="0">
        <references count="2">
          <reference field="0" count="1" selected="0">
            <x v="1705"/>
          </reference>
          <reference field="1" count="1">
            <x v="1775"/>
          </reference>
        </references>
      </pivotArea>
    </format>
    <format dxfId="1673">
      <pivotArea dataOnly="0" labelOnly="1" fieldPosition="0">
        <references count="2">
          <reference field="0" count="1" selected="0">
            <x v="1706"/>
          </reference>
          <reference field="1" count="1">
            <x v="2293"/>
          </reference>
        </references>
      </pivotArea>
    </format>
    <format dxfId="1672">
      <pivotArea dataOnly="0" labelOnly="1" fieldPosition="0">
        <references count="2">
          <reference field="0" count="1" selected="0">
            <x v="1707"/>
          </reference>
          <reference field="1" count="1">
            <x v="2346"/>
          </reference>
        </references>
      </pivotArea>
    </format>
    <format dxfId="1671">
      <pivotArea dataOnly="0" labelOnly="1" fieldPosition="0">
        <references count="2">
          <reference field="0" count="1" selected="0">
            <x v="1708"/>
          </reference>
          <reference field="1" count="1">
            <x v="2275"/>
          </reference>
        </references>
      </pivotArea>
    </format>
    <format dxfId="1670">
      <pivotArea dataOnly="0" labelOnly="1" fieldPosition="0">
        <references count="2">
          <reference field="0" count="1" selected="0">
            <x v="1709"/>
          </reference>
          <reference field="1" count="1">
            <x v="3133"/>
          </reference>
        </references>
      </pivotArea>
    </format>
    <format dxfId="1669">
      <pivotArea dataOnly="0" labelOnly="1" fieldPosition="0">
        <references count="2">
          <reference field="0" count="1" selected="0">
            <x v="1710"/>
          </reference>
          <reference field="1" count="1">
            <x v="2272"/>
          </reference>
        </references>
      </pivotArea>
    </format>
    <format dxfId="1668">
      <pivotArea dataOnly="0" labelOnly="1" fieldPosition="0">
        <references count="2">
          <reference field="0" count="1" selected="0">
            <x v="1711"/>
          </reference>
          <reference field="1" count="1">
            <x v="2258"/>
          </reference>
        </references>
      </pivotArea>
    </format>
    <format dxfId="1667">
      <pivotArea dataOnly="0" labelOnly="1" fieldPosition="0">
        <references count="2">
          <reference field="0" count="1" selected="0">
            <x v="1712"/>
          </reference>
          <reference field="1" count="1">
            <x v="2284"/>
          </reference>
        </references>
      </pivotArea>
    </format>
    <format dxfId="1666">
      <pivotArea dataOnly="0" labelOnly="1" fieldPosition="0">
        <references count="2">
          <reference field="0" count="1" selected="0">
            <x v="1713"/>
          </reference>
          <reference field="1" count="1">
            <x v="2436"/>
          </reference>
        </references>
      </pivotArea>
    </format>
    <format dxfId="1665">
      <pivotArea dataOnly="0" labelOnly="1" fieldPosition="0">
        <references count="2">
          <reference field="0" count="1" selected="0">
            <x v="1714"/>
          </reference>
          <reference field="1" count="1">
            <x v="2335"/>
          </reference>
        </references>
      </pivotArea>
    </format>
    <format dxfId="1664">
      <pivotArea dataOnly="0" labelOnly="1" fieldPosition="0">
        <references count="2">
          <reference field="0" count="1" selected="0">
            <x v="1715"/>
          </reference>
          <reference field="1" count="1">
            <x v="2432"/>
          </reference>
        </references>
      </pivotArea>
    </format>
    <format dxfId="1663">
      <pivotArea dataOnly="0" labelOnly="1" fieldPosition="0">
        <references count="2">
          <reference field="0" count="1" selected="0">
            <x v="1716"/>
          </reference>
          <reference field="1" count="1">
            <x v="2267"/>
          </reference>
        </references>
      </pivotArea>
    </format>
    <format dxfId="1662">
      <pivotArea dataOnly="0" labelOnly="1" fieldPosition="0">
        <references count="2">
          <reference field="0" count="1" selected="0">
            <x v="1717"/>
          </reference>
          <reference field="1" count="1">
            <x v="2331"/>
          </reference>
        </references>
      </pivotArea>
    </format>
    <format dxfId="1661">
      <pivotArea dataOnly="0" labelOnly="1" fieldPosition="0">
        <references count="2">
          <reference field="0" count="1" selected="0">
            <x v="1718"/>
          </reference>
          <reference field="1" count="1">
            <x v="2288"/>
          </reference>
        </references>
      </pivotArea>
    </format>
    <format dxfId="1660">
      <pivotArea dataOnly="0" labelOnly="1" fieldPosition="0">
        <references count="2">
          <reference field="0" count="1" selected="0">
            <x v="1719"/>
          </reference>
          <reference field="1" count="1">
            <x v="3123"/>
          </reference>
        </references>
      </pivotArea>
    </format>
    <format dxfId="1659">
      <pivotArea dataOnly="0" labelOnly="1" fieldPosition="0">
        <references count="2">
          <reference field="0" count="1" selected="0">
            <x v="1720"/>
          </reference>
          <reference field="1" count="1">
            <x v="2292"/>
          </reference>
        </references>
      </pivotArea>
    </format>
    <format dxfId="1658">
      <pivotArea dataOnly="0" labelOnly="1" fieldPosition="0">
        <references count="2">
          <reference field="0" count="1" selected="0">
            <x v="1721"/>
          </reference>
          <reference field="1" count="1">
            <x v="3125"/>
          </reference>
        </references>
      </pivotArea>
    </format>
    <format dxfId="1657">
      <pivotArea dataOnly="0" labelOnly="1" fieldPosition="0">
        <references count="2">
          <reference field="0" count="1" selected="0">
            <x v="1722"/>
          </reference>
          <reference field="1" count="1">
            <x v="2271"/>
          </reference>
        </references>
      </pivotArea>
    </format>
    <format dxfId="1656">
      <pivotArea dataOnly="0" labelOnly="1" fieldPosition="0">
        <references count="2">
          <reference field="0" count="1" selected="0">
            <x v="1723"/>
          </reference>
          <reference field="1" count="1">
            <x v="2349"/>
          </reference>
        </references>
      </pivotArea>
    </format>
    <format dxfId="1655">
      <pivotArea dataOnly="0" labelOnly="1" fieldPosition="0">
        <references count="2">
          <reference field="0" count="1" selected="0">
            <x v="1724"/>
          </reference>
          <reference field="1" count="1">
            <x v="2334"/>
          </reference>
        </references>
      </pivotArea>
    </format>
    <format dxfId="1654">
      <pivotArea dataOnly="0" labelOnly="1" fieldPosition="0">
        <references count="2">
          <reference field="0" count="1" selected="0">
            <x v="1725"/>
          </reference>
          <reference field="1" count="1">
            <x v="2281"/>
          </reference>
        </references>
      </pivotArea>
    </format>
    <format dxfId="1653">
      <pivotArea dataOnly="0" labelOnly="1" fieldPosition="0">
        <references count="2">
          <reference field="0" count="1" selected="0">
            <x v="1726"/>
          </reference>
          <reference field="1" count="1">
            <x v="2336"/>
          </reference>
        </references>
      </pivotArea>
    </format>
    <format dxfId="1652">
      <pivotArea dataOnly="0" labelOnly="1" fieldPosition="0">
        <references count="2">
          <reference field="0" count="1" selected="0">
            <x v="1727"/>
          </reference>
          <reference field="1" count="1">
            <x v="2351"/>
          </reference>
        </references>
      </pivotArea>
    </format>
    <format dxfId="1651">
      <pivotArea dataOnly="0" labelOnly="1" fieldPosition="0">
        <references count="2">
          <reference field="0" count="1" selected="0">
            <x v="1728"/>
          </reference>
          <reference field="1" count="1">
            <x v="2283"/>
          </reference>
        </references>
      </pivotArea>
    </format>
    <format dxfId="1650">
      <pivotArea dataOnly="0" labelOnly="1" fieldPosition="0">
        <references count="2">
          <reference field="0" count="1" selected="0">
            <x v="1729"/>
          </reference>
          <reference field="1" count="1">
            <x v="2290"/>
          </reference>
        </references>
      </pivotArea>
    </format>
    <format dxfId="1649">
      <pivotArea dataOnly="0" labelOnly="1" fieldPosition="0">
        <references count="2">
          <reference field="0" count="1" selected="0">
            <x v="1730"/>
          </reference>
          <reference field="1" count="1">
            <x v="2274"/>
          </reference>
        </references>
      </pivotArea>
    </format>
    <format dxfId="1648">
      <pivotArea dataOnly="0" labelOnly="1" fieldPosition="0">
        <references count="2">
          <reference field="0" count="1" selected="0">
            <x v="1731"/>
          </reference>
          <reference field="1" count="1">
            <x v="2254"/>
          </reference>
        </references>
      </pivotArea>
    </format>
    <format dxfId="1647">
      <pivotArea dataOnly="0" labelOnly="1" fieldPosition="0">
        <references count="2">
          <reference field="0" count="1" selected="0">
            <x v="1732"/>
          </reference>
          <reference field="1" count="1">
            <x v="2341"/>
          </reference>
        </references>
      </pivotArea>
    </format>
    <format dxfId="1646">
      <pivotArea dataOnly="0" labelOnly="1" fieldPosition="0">
        <references count="2">
          <reference field="0" count="1" selected="0">
            <x v="1733"/>
          </reference>
          <reference field="1" count="1">
            <x v="519"/>
          </reference>
        </references>
      </pivotArea>
    </format>
    <format dxfId="1645">
      <pivotArea dataOnly="0" labelOnly="1" fieldPosition="0">
        <references count="2">
          <reference field="0" count="1" selected="0">
            <x v="1734"/>
          </reference>
          <reference field="1" count="1">
            <x v="2311"/>
          </reference>
        </references>
      </pivotArea>
    </format>
    <format dxfId="1644">
      <pivotArea dataOnly="0" labelOnly="1" fieldPosition="0">
        <references count="2">
          <reference field="0" count="1" selected="0">
            <x v="1735"/>
          </reference>
          <reference field="1" count="1">
            <x v="2339"/>
          </reference>
        </references>
      </pivotArea>
    </format>
    <format dxfId="1643">
      <pivotArea dataOnly="0" labelOnly="1" fieldPosition="0">
        <references count="2">
          <reference field="0" count="1" selected="0">
            <x v="1736"/>
          </reference>
          <reference field="1" count="1">
            <x v="3124"/>
          </reference>
        </references>
      </pivotArea>
    </format>
    <format dxfId="1642">
      <pivotArea dataOnly="0" labelOnly="1" fieldPosition="0">
        <references count="2">
          <reference field="0" count="1" selected="0">
            <x v="1737"/>
          </reference>
          <reference field="1" count="1">
            <x v="2352"/>
          </reference>
        </references>
      </pivotArea>
    </format>
    <format dxfId="1641">
      <pivotArea dataOnly="0" labelOnly="1" fieldPosition="0">
        <references count="2">
          <reference field="0" count="1" selected="0">
            <x v="1738"/>
          </reference>
          <reference field="1" count="1">
            <x v="2435"/>
          </reference>
        </references>
      </pivotArea>
    </format>
    <format dxfId="1640">
      <pivotArea dataOnly="0" labelOnly="1" fieldPosition="0">
        <references count="2">
          <reference field="0" count="1" selected="0">
            <x v="1739"/>
          </reference>
          <reference field="1" count="1">
            <x v="2282"/>
          </reference>
        </references>
      </pivotArea>
    </format>
    <format dxfId="1639">
      <pivotArea dataOnly="0" labelOnly="1" fieldPosition="0">
        <references count="2">
          <reference field="0" count="1" selected="0">
            <x v="1740"/>
          </reference>
          <reference field="1" count="1">
            <x v="2268"/>
          </reference>
        </references>
      </pivotArea>
    </format>
    <format dxfId="1638">
      <pivotArea dataOnly="0" labelOnly="1" fieldPosition="0">
        <references count="2">
          <reference field="0" count="1" selected="0">
            <x v="1741"/>
          </reference>
          <reference field="1" count="1">
            <x v="2312"/>
          </reference>
        </references>
      </pivotArea>
    </format>
    <format dxfId="1637">
      <pivotArea dataOnly="0" labelOnly="1" fieldPosition="0">
        <references count="2">
          <reference field="0" count="1" selected="0">
            <x v="1742"/>
          </reference>
          <reference field="1" count="1">
            <x v="2287"/>
          </reference>
        </references>
      </pivotArea>
    </format>
    <format dxfId="1636">
      <pivotArea dataOnly="0" labelOnly="1" fieldPosition="0">
        <references count="2">
          <reference field="0" count="1" selected="0">
            <x v="1743"/>
          </reference>
          <reference field="1" count="1">
            <x v="1810"/>
          </reference>
        </references>
      </pivotArea>
    </format>
    <format dxfId="1635">
      <pivotArea dataOnly="0" labelOnly="1" fieldPosition="0">
        <references count="2">
          <reference field="0" count="1" selected="0">
            <x v="1744"/>
          </reference>
          <reference field="1" count="1">
            <x v="1244"/>
          </reference>
        </references>
      </pivotArea>
    </format>
    <format dxfId="1634">
      <pivotArea dataOnly="0" labelOnly="1" fieldPosition="0">
        <references count="2">
          <reference field="0" count="1" selected="0">
            <x v="1745"/>
          </reference>
          <reference field="1" count="1">
            <x v="2695"/>
          </reference>
        </references>
      </pivotArea>
    </format>
    <format dxfId="1633">
      <pivotArea dataOnly="0" labelOnly="1" fieldPosition="0">
        <references count="2">
          <reference field="0" count="1" selected="0">
            <x v="1746"/>
          </reference>
          <reference field="1" count="1">
            <x v="2051"/>
          </reference>
        </references>
      </pivotArea>
    </format>
    <format dxfId="1632">
      <pivotArea dataOnly="0" labelOnly="1" fieldPosition="0">
        <references count="2">
          <reference field="0" count="1" selected="0">
            <x v="1747"/>
          </reference>
          <reference field="1" count="1">
            <x v="1728"/>
          </reference>
        </references>
      </pivotArea>
    </format>
    <format dxfId="1631">
      <pivotArea dataOnly="0" labelOnly="1" fieldPosition="0">
        <references count="2">
          <reference field="0" count="1" selected="0">
            <x v="1748"/>
          </reference>
          <reference field="1" count="1">
            <x v="1245"/>
          </reference>
        </references>
      </pivotArea>
    </format>
    <format dxfId="1630">
      <pivotArea dataOnly="0" labelOnly="1" fieldPosition="0">
        <references count="2">
          <reference field="0" count="1" selected="0">
            <x v="1749"/>
          </reference>
          <reference field="1" count="1">
            <x v="2081"/>
          </reference>
        </references>
      </pivotArea>
    </format>
    <format dxfId="1629">
      <pivotArea dataOnly="0" labelOnly="1" fieldPosition="0">
        <references count="2">
          <reference field="0" count="1" selected="0">
            <x v="1750"/>
          </reference>
          <reference field="1" count="1">
            <x v="2556"/>
          </reference>
        </references>
      </pivotArea>
    </format>
    <format dxfId="1628">
      <pivotArea dataOnly="0" labelOnly="1" fieldPosition="0">
        <references count="2">
          <reference field="0" count="1" selected="0">
            <x v="1751"/>
          </reference>
          <reference field="1" count="1">
            <x v="2683"/>
          </reference>
        </references>
      </pivotArea>
    </format>
    <format dxfId="1627">
      <pivotArea dataOnly="0" labelOnly="1" fieldPosition="0">
        <references count="2">
          <reference field="0" count="1" selected="0">
            <x v="1752"/>
          </reference>
          <reference field="1" count="1">
            <x v="2552"/>
          </reference>
        </references>
      </pivotArea>
    </format>
    <format dxfId="1626">
      <pivotArea dataOnly="0" labelOnly="1" fieldPosition="0">
        <references count="2">
          <reference field="0" count="1" selected="0">
            <x v="1753"/>
          </reference>
          <reference field="1" count="1">
            <x v="2684"/>
          </reference>
        </references>
      </pivotArea>
    </format>
    <format dxfId="1625">
      <pivotArea dataOnly="0" labelOnly="1" fieldPosition="0">
        <references count="2">
          <reference field="0" count="1" selected="0">
            <x v="1754"/>
          </reference>
          <reference field="1" count="1">
            <x v="2078"/>
          </reference>
        </references>
      </pivotArea>
    </format>
    <format dxfId="1624">
      <pivotArea dataOnly="0" labelOnly="1" fieldPosition="0">
        <references count="2">
          <reference field="0" count="1" selected="0">
            <x v="1755"/>
          </reference>
          <reference field="1" count="1">
            <x v="2554"/>
          </reference>
        </references>
      </pivotArea>
    </format>
    <format dxfId="1623">
      <pivotArea dataOnly="0" labelOnly="1" fieldPosition="0">
        <references count="2">
          <reference field="0" count="1" selected="0">
            <x v="1756"/>
          </reference>
          <reference field="1" count="1">
            <x v="2555"/>
          </reference>
        </references>
      </pivotArea>
    </format>
    <format dxfId="1622">
      <pivotArea dataOnly="0" labelOnly="1" fieldPosition="0">
        <references count="2">
          <reference field="0" count="1" selected="0">
            <x v="1757"/>
          </reference>
          <reference field="1" count="1">
            <x v="2050"/>
          </reference>
        </references>
      </pivotArea>
    </format>
    <format dxfId="1621">
      <pivotArea dataOnly="0" labelOnly="1" fieldPosition="0">
        <references count="2">
          <reference field="0" count="1" selected="0">
            <x v="1758"/>
          </reference>
          <reference field="1" count="1">
            <x v="2080"/>
          </reference>
        </references>
      </pivotArea>
    </format>
    <format dxfId="1620">
      <pivotArea dataOnly="0" labelOnly="1" fieldPosition="0">
        <references count="2">
          <reference field="0" count="1" selected="0">
            <x v="1759"/>
          </reference>
          <reference field="1" count="1">
            <x v="2553"/>
          </reference>
        </references>
      </pivotArea>
    </format>
    <format dxfId="1619">
      <pivotArea dataOnly="0" labelOnly="1" fieldPosition="0">
        <references count="2">
          <reference field="0" count="1" selected="0">
            <x v="1760"/>
          </reference>
          <reference field="1" count="1">
            <x v="3043"/>
          </reference>
        </references>
      </pivotArea>
    </format>
    <format dxfId="1618">
      <pivotArea dataOnly="0" labelOnly="1" fieldPosition="0">
        <references count="2">
          <reference field="0" count="1" selected="0">
            <x v="1761"/>
          </reference>
          <reference field="1" count="1">
            <x v="1612"/>
          </reference>
        </references>
      </pivotArea>
    </format>
    <format dxfId="1617">
      <pivotArea dataOnly="0" labelOnly="1" fieldPosition="0">
        <references count="2">
          <reference field="0" count="1" selected="0">
            <x v="1762"/>
          </reference>
          <reference field="1" count="1">
            <x v="1281"/>
          </reference>
        </references>
      </pivotArea>
    </format>
    <format dxfId="1616">
      <pivotArea dataOnly="0" labelOnly="1" fieldPosition="0">
        <references count="2">
          <reference field="0" count="1" selected="0">
            <x v="1763"/>
          </reference>
          <reference field="1" count="1">
            <x v="2574"/>
          </reference>
        </references>
      </pivotArea>
    </format>
    <format dxfId="1615">
      <pivotArea dataOnly="0" labelOnly="1" fieldPosition="0">
        <references count="2">
          <reference field="0" count="1" selected="0">
            <x v="1764"/>
          </reference>
          <reference field="1" count="1">
            <x v="2494"/>
          </reference>
        </references>
      </pivotArea>
    </format>
    <format dxfId="1614">
      <pivotArea dataOnly="0" labelOnly="1" fieldPosition="0">
        <references count="2">
          <reference field="0" count="1" selected="0">
            <x v="1765"/>
          </reference>
          <reference field="1" count="1">
            <x v="2570"/>
          </reference>
        </references>
      </pivotArea>
    </format>
    <format dxfId="1613">
      <pivotArea dataOnly="0" labelOnly="1" fieldPosition="0">
        <references count="2">
          <reference field="0" count="1" selected="0">
            <x v="1766"/>
          </reference>
          <reference field="1" count="1">
            <x v="2484"/>
          </reference>
        </references>
      </pivotArea>
    </format>
    <format dxfId="1612">
      <pivotArea dataOnly="0" labelOnly="1" fieldPosition="0">
        <references count="2">
          <reference field="0" count="1" selected="0">
            <x v="1767"/>
          </reference>
          <reference field="1" count="1">
            <x v="2564"/>
          </reference>
        </references>
      </pivotArea>
    </format>
    <format dxfId="1611">
      <pivotArea dataOnly="0" labelOnly="1" fieldPosition="0">
        <references count="2">
          <reference field="0" count="1" selected="0">
            <x v="1768"/>
          </reference>
          <reference field="1" count="1">
            <x v="2573"/>
          </reference>
        </references>
      </pivotArea>
    </format>
    <format dxfId="1610">
      <pivotArea dataOnly="0" labelOnly="1" fieldPosition="0">
        <references count="2">
          <reference field="0" count="1" selected="0">
            <x v="1769"/>
          </reference>
          <reference field="1" count="1">
            <x v="2485"/>
          </reference>
        </references>
      </pivotArea>
    </format>
    <format dxfId="1609">
      <pivotArea dataOnly="0" labelOnly="1" fieldPosition="0">
        <references count="2">
          <reference field="0" count="1" selected="0">
            <x v="1770"/>
          </reference>
          <reference field="1" count="1">
            <x v="2568"/>
          </reference>
        </references>
      </pivotArea>
    </format>
    <format dxfId="1608">
      <pivotArea dataOnly="0" labelOnly="1" fieldPosition="0">
        <references count="2">
          <reference field="0" count="1" selected="0">
            <x v="1771"/>
          </reference>
          <reference field="1" count="1">
            <x v="2487"/>
          </reference>
        </references>
      </pivotArea>
    </format>
    <format dxfId="1607">
      <pivotArea dataOnly="0" labelOnly="1" fieldPosition="0">
        <references count="2">
          <reference field="0" count="1" selected="0">
            <x v="1772"/>
          </reference>
          <reference field="1" count="1">
            <x v="2567"/>
          </reference>
        </references>
      </pivotArea>
    </format>
    <format dxfId="1606">
      <pivotArea dataOnly="0" labelOnly="1" fieldPosition="0">
        <references count="2">
          <reference field="0" count="1" selected="0">
            <x v="1773"/>
          </reference>
          <reference field="1" count="1">
            <x v="2571"/>
          </reference>
        </references>
      </pivotArea>
    </format>
    <format dxfId="1605">
      <pivotArea dataOnly="0" labelOnly="1" fieldPosition="0">
        <references count="2">
          <reference field="0" count="1" selected="0">
            <x v="1774"/>
          </reference>
          <reference field="1" count="1">
            <x v="2329"/>
          </reference>
        </references>
      </pivotArea>
    </format>
    <format dxfId="1604">
      <pivotArea dataOnly="0" labelOnly="1" fieldPosition="0">
        <references count="2">
          <reference field="0" count="1" selected="0">
            <x v="1775"/>
          </reference>
          <reference field="1" count="1">
            <x v="2489"/>
          </reference>
        </references>
      </pivotArea>
    </format>
    <format dxfId="1603">
      <pivotArea dataOnly="0" labelOnly="1" fieldPosition="0">
        <references count="2">
          <reference field="0" count="1" selected="0">
            <x v="1776"/>
          </reference>
          <reference field="1" count="1">
            <x v="1282"/>
          </reference>
        </references>
      </pivotArea>
    </format>
    <format dxfId="1602">
      <pivotArea dataOnly="0" labelOnly="1" fieldPosition="0">
        <references count="2">
          <reference field="0" count="1" selected="0">
            <x v="1777"/>
          </reference>
          <reference field="1" count="1">
            <x v="2565"/>
          </reference>
        </references>
      </pivotArea>
    </format>
    <format dxfId="1601">
      <pivotArea dataOnly="0" labelOnly="1" fieldPosition="0">
        <references count="2">
          <reference field="0" count="1" selected="0">
            <x v="1778"/>
          </reference>
          <reference field="1" count="1">
            <x v="2480"/>
          </reference>
        </references>
      </pivotArea>
    </format>
    <format dxfId="1600">
      <pivotArea dataOnly="0" labelOnly="1" fieldPosition="0">
        <references count="2">
          <reference field="0" count="1" selected="0">
            <x v="1779"/>
          </reference>
          <reference field="1" count="1">
            <x v="1280"/>
          </reference>
        </references>
      </pivotArea>
    </format>
    <format dxfId="1599">
      <pivotArea dataOnly="0" labelOnly="1" fieldPosition="0">
        <references count="2">
          <reference field="0" count="1" selected="0">
            <x v="1780"/>
          </reference>
          <reference field="1" count="1">
            <x v="1968"/>
          </reference>
        </references>
      </pivotArea>
    </format>
    <format dxfId="1598">
      <pivotArea dataOnly="0" labelOnly="1" fieldPosition="0">
        <references count="2">
          <reference field="0" count="1" selected="0">
            <x v="1781"/>
          </reference>
          <reference field="1" count="1">
            <x v="2492"/>
          </reference>
        </references>
      </pivotArea>
    </format>
    <format dxfId="1597">
      <pivotArea dataOnly="0" labelOnly="1" fieldPosition="0">
        <references count="2">
          <reference field="0" count="1" selected="0">
            <x v="1782"/>
          </reference>
          <reference field="1" count="1">
            <x v="2482"/>
          </reference>
        </references>
      </pivotArea>
    </format>
    <format dxfId="1596">
      <pivotArea dataOnly="0" labelOnly="1" fieldPosition="0">
        <references count="2">
          <reference field="0" count="1" selected="0">
            <x v="1783"/>
          </reference>
          <reference field="1" count="1">
            <x v="2569"/>
          </reference>
        </references>
      </pivotArea>
    </format>
    <format dxfId="1595">
      <pivotArea dataOnly="0" labelOnly="1" fieldPosition="0">
        <references count="2">
          <reference field="0" count="1" selected="0">
            <x v="1784"/>
          </reference>
          <reference field="1" count="1">
            <x v="2490"/>
          </reference>
        </references>
      </pivotArea>
    </format>
    <format dxfId="1594">
      <pivotArea dataOnly="0" labelOnly="1" fieldPosition="0">
        <references count="2">
          <reference field="0" count="1" selected="0">
            <x v="1785"/>
          </reference>
          <reference field="1" count="1">
            <x v="2566"/>
          </reference>
        </references>
      </pivotArea>
    </format>
    <format dxfId="1593">
      <pivotArea dataOnly="0" labelOnly="1" fieldPosition="0">
        <references count="2">
          <reference field="0" count="1" selected="0">
            <x v="1786"/>
          </reference>
          <reference field="1" count="1">
            <x v="2493"/>
          </reference>
        </references>
      </pivotArea>
    </format>
    <format dxfId="1592">
      <pivotArea dataOnly="0" labelOnly="1" fieldPosition="0">
        <references count="2">
          <reference field="0" count="1" selected="0">
            <x v="1787"/>
          </reference>
          <reference field="1" count="1">
            <x v="2481"/>
          </reference>
        </references>
      </pivotArea>
    </format>
    <format dxfId="1591">
      <pivotArea dataOnly="0" labelOnly="1" fieldPosition="0">
        <references count="2">
          <reference field="0" count="1" selected="0">
            <x v="1788"/>
          </reference>
          <reference field="1" count="1">
            <x v="3282"/>
          </reference>
        </references>
      </pivotArea>
    </format>
    <format dxfId="1590">
      <pivotArea dataOnly="0" labelOnly="1" fieldPosition="0">
        <references count="2">
          <reference field="0" count="1" selected="0">
            <x v="1789"/>
          </reference>
          <reference field="1" count="1">
            <x v="2572"/>
          </reference>
        </references>
      </pivotArea>
    </format>
    <format dxfId="1589">
      <pivotArea dataOnly="0" labelOnly="1" fieldPosition="0">
        <references count="2">
          <reference field="0" count="1" selected="0">
            <x v="1790"/>
          </reference>
          <reference field="1" count="1">
            <x v="2330"/>
          </reference>
        </references>
      </pivotArea>
    </format>
    <format dxfId="1588">
      <pivotArea dataOnly="0" labelOnly="1" fieldPosition="0">
        <references count="2">
          <reference field="0" count="1" selected="0">
            <x v="1791"/>
          </reference>
          <reference field="1" count="1">
            <x v="2486"/>
          </reference>
        </references>
      </pivotArea>
    </format>
    <format dxfId="1587">
      <pivotArea dataOnly="0" labelOnly="1" fieldPosition="0">
        <references count="2">
          <reference field="0" count="1" selected="0">
            <x v="1792"/>
          </reference>
          <reference field="1" count="1">
            <x v="2488"/>
          </reference>
        </references>
      </pivotArea>
    </format>
    <format dxfId="1586">
      <pivotArea dataOnly="0" labelOnly="1" fieldPosition="0">
        <references count="2">
          <reference field="0" count="1" selected="0">
            <x v="1793"/>
          </reference>
          <reference field="1" count="1">
            <x v="2491"/>
          </reference>
        </references>
      </pivotArea>
    </format>
    <format dxfId="1585">
      <pivotArea dataOnly="0" labelOnly="1" fieldPosition="0">
        <references count="2">
          <reference field="0" count="1" selected="0">
            <x v="1794"/>
          </reference>
          <reference field="1" count="1">
            <x v="2483"/>
          </reference>
        </references>
      </pivotArea>
    </format>
    <format dxfId="1584">
      <pivotArea dataOnly="0" labelOnly="1" fieldPosition="0">
        <references count="2">
          <reference field="0" count="1" selected="0">
            <x v="1795"/>
          </reference>
          <reference field="1" count="1">
            <x v="1613"/>
          </reference>
        </references>
      </pivotArea>
    </format>
    <format dxfId="1583">
      <pivotArea dataOnly="0" labelOnly="1" fieldPosition="0">
        <references count="2">
          <reference field="0" count="1" selected="0">
            <x v="1796"/>
          </reference>
          <reference field="1" count="1">
            <x v="2040"/>
          </reference>
        </references>
      </pivotArea>
    </format>
    <format dxfId="1582">
      <pivotArea dataOnly="0" labelOnly="1" fieldPosition="0">
        <references count="2">
          <reference field="0" count="1" selected="0">
            <x v="1797"/>
          </reference>
          <reference field="1" count="1">
            <x v="133"/>
          </reference>
        </references>
      </pivotArea>
    </format>
    <format dxfId="1581">
      <pivotArea dataOnly="0" labelOnly="1" fieldPosition="0">
        <references count="2">
          <reference field="0" count="1" selected="0">
            <x v="1798"/>
          </reference>
          <reference field="1" count="1">
            <x v="530"/>
          </reference>
        </references>
      </pivotArea>
    </format>
    <format dxfId="1580">
      <pivotArea dataOnly="0" labelOnly="1" fieldPosition="0">
        <references count="2">
          <reference field="0" count="1" selected="0">
            <x v="1799"/>
          </reference>
          <reference field="1" count="1">
            <x v="1207"/>
          </reference>
        </references>
      </pivotArea>
    </format>
    <format dxfId="1579">
      <pivotArea dataOnly="0" labelOnly="1" fieldPosition="0">
        <references count="2">
          <reference field="0" count="1" selected="0">
            <x v="1800"/>
          </reference>
          <reference field="1" count="1">
            <x v="1208"/>
          </reference>
        </references>
      </pivotArea>
    </format>
    <format dxfId="1578">
      <pivotArea dataOnly="0" labelOnly="1" fieldPosition="0">
        <references count="2">
          <reference field="0" count="1" selected="0">
            <x v="1801"/>
          </reference>
          <reference field="1" count="1">
            <x v="2089"/>
          </reference>
        </references>
      </pivotArea>
    </format>
    <format dxfId="1577">
      <pivotArea dataOnly="0" labelOnly="1" fieldPosition="0">
        <references count="2">
          <reference field="0" count="1" selected="0">
            <x v="1802"/>
          </reference>
          <reference field="1" count="1">
            <x v="3044"/>
          </reference>
        </references>
      </pivotArea>
    </format>
    <format dxfId="1576">
      <pivotArea dataOnly="0" labelOnly="1" fieldPosition="0">
        <references count="2">
          <reference field="0" count="1" selected="0">
            <x v="1803"/>
          </reference>
          <reference field="1" count="1">
            <x v="1206"/>
          </reference>
        </references>
      </pivotArea>
    </format>
    <format dxfId="1575">
      <pivotArea dataOnly="0" labelOnly="1" fieldPosition="0">
        <references count="2">
          <reference field="0" count="1" selected="0">
            <x v="1804"/>
          </reference>
          <reference field="1" count="1">
            <x v="2088"/>
          </reference>
        </references>
      </pivotArea>
    </format>
    <format dxfId="1574">
      <pivotArea dataOnly="0" labelOnly="1" fieldPosition="0">
        <references count="2">
          <reference field="0" count="1" selected="0">
            <x v="1805"/>
          </reference>
          <reference field="1" count="1">
            <x v="102"/>
          </reference>
        </references>
      </pivotArea>
    </format>
    <format dxfId="1573">
      <pivotArea dataOnly="0" labelOnly="1" fieldPosition="0">
        <references count="2">
          <reference field="0" count="1" selected="0">
            <x v="1806"/>
          </reference>
          <reference field="1" count="1">
            <x v="101"/>
          </reference>
        </references>
      </pivotArea>
    </format>
    <format dxfId="1572">
      <pivotArea dataOnly="0" labelOnly="1" fieldPosition="0">
        <references count="2">
          <reference field="0" count="1" selected="0">
            <x v="1807"/>
          </reference>
          <reference field="1" count="1">
            <x v="2057"/>
          </reference>
        </references>
      </pivotArea>
    </format>
    <format dxfId="1571">
      <pivotArea dataOnly="0" labelOnly="1" fieldPosition="0">
        <references count="2">
          <reference field="0" count="1" selected="0">
            <x v="1808"/>
          </reference>
          <reference field="1" count="1">
            <x v="2087"/>
          </reference>
        </references>
      </pivotArea>
    </format>
    <format dxfId="1570">
      <pivotArea dataOnly="0" labelOnly="1" fieldPosition="0">
        <references count="2">
          <reference field="0" count="1" selected="0">
            <x v="1809"/>
          </reference>
          <reference field="1" count="1">
            <x v="2086"/>
          </reference>
        </references>
      </pivotArea>
    </format>
    <format dxfId="1569">
      <pivotArea dataOnly="0" labelOnly="1" fieldPosition="0">
        <references count="2">
          <reference field="0" count="1" selected="0">
            <x v="1810"/>
          </reference>
          <reference field="1" count="1">
            <x v="2084"/>
          </reference>
        </references>
      </pivotArea>
    </format>
    <format dxfId="1568">
      <pivotArea dataOnly="0" labelOnly="1" fieldPosition="0">
        <references count="2">
          <reference field="0" count="1" selected="0">
            <x v="1811"/>
          </reference>
          <reference field="1" count="1">
            <x v="2085"/>
          </reference>
        </references>
      </pivotArea>
    </format>
    <format dxfId="1567">
      <pivotArea dataOnly="0" labelOnly="1" fieldPosition="0">
        <references count="2">
          <reference field="0" count="1" selected="0">
            <x v="1812"/>
          </reference>
          <reference field="1" count="1">
            <x v="2666"/>
          </reference>
        </references>
      </pivotArea>
    </format>
    <format dxfId="1566">
      <pivotArea dataOnly="0" labelOnly="1" fieldPosition="0">
        <references count="2">
          <reference field="0" count="1" selected="0">
            <x v="1813"/>
          </reference>
          <reference field="1" count="1">
            <x v="2062"/>
          </reference>
        </references>
      </pivotArea>
    </format>
    <format dxfId="1565">
      <pivotArea dataOnly="0" labelOnly="1" fieldPosition="0">
        <references count="2">
          <reference field="0" count="1" selected="0">
            <x v="1814"/>
          </reference>
          <reference field="1" count="1">
            <x v="2079"/>
          </reference>
        </references>
      </pivotArea>
    </format>
    <format dxfId="1564">
      <pivotArea dataOnly="0" labelOnly="1" fieldPosition="0">
        <references count="2">
          <reference field="0" count="1" selected="0">
            <x v="1815"/>
          </reference>
          <reference field="1" count="1">
            <x v="2066"/>
          </reference>
        </references>
      </pivotArea>
    </format>
    <format dxfId="1563">
      <pivotArea dataOnly="0" labelOnly="1" fieldPosition="0">
        <references count="2">
          <reference field="0" count="1" selected="0">
            <x v="1816"/>
          </reference>
          <reference field="1" count="1">
            <x v="1174"/>
          </reference>
        </references>
      </pivotArea>
    </format>
    <format dxfId="1562">
      <pivotArea dataOnly="0" labelOnly="1" fieldPosition="0">
        <references count="2">
          <reference field="0" count="1" selected="0">
            <x v="1817"/>
          </reference>
          <reference field="1" count="1">
            <x v="1173"/>
          </reference>
        </references>
      </pivotArea>
    </format>
    <format dxfId="1561">
      <pivotArea dataOnly="0" labelOnly="1" fieldPosition="0">
        <references count="2">
          <reference field="0" count="1" selected="0">
            <x v="1818"/>
          </reference>
          <reference field="1" count="1">
            <x v="2065"/>
          </reference>
        </references>
      </pivotArea>
    </format>
    <format dxfId="1560">
      <pivotArea dataOnly="0" labelOnly="1" fieldPosition="0">
        <references count="2">
          <reference field="0" count="1" selected="0">
            <x v="1819"/>
          </reference>
          <reference field="1" count="1">
            <x v="2063"/>
          </reference>
        </references>
      </pivotArea>
    </format>
    <format dxfId="1559">
      <pivotArea dataOnly="0" labelOnly="1" fieldPosition="0">
        <references count="2">
          <reference field="0" count="1" selected="0">
            <x v="1820"/>
          </reference>
          <reference field="1" count="1">
            <x v="451"/>
          </reference>
        </references>
      </pivotArea>
    </format>
    <format dxfId="1558">
      <pivotArea dataOnly="0" labelOnly="1" fieldPosition="0">
        <references count="2">
          <reference field="0" count="1" selected="0">
            <x v="1821"/>
          </reference>
          <reference field="1" count="1">
            <x v="1181"/>
          </reference>
        </references>
      </pivotArea>
    </format>
    <format dxfId="1557">
      <pivotArea dataOnly="0" labelOnly="1" fieldPosition="0">
        <references count="2">
          <reference field="0" count="1" selected="0">
            <x v="1822"/>
          </reference>
          <reference field="1" count="1">
            <x v="2052"/>
          </reference>
        </references>
      </pivotArea>
    </format>
    <format dxfId="1556">
      <pivotArea dataOnly="0" labelOnly="1" fieldPosition="0">
        <references count="2">
          <reference field="0" count="1" selected="0">
            <x v="1823"/>
          </reference>
          <reference field="1" count="1">
            <x v="1178"/>
          </reference>
        </references>
      </pivotArea>
    </format>
    <format dxfId="1555">
      <pivotArea dataOnly="0" labelOnly="1" fieldPosition="0">
        <references count="2">
          <reference field="0" count="1" selected="0">
            <x v="1824"/>
          </reference>
          <reference field="1" count="1">
            <x v="1176"/>
          </reference>
        </references>
      </pivotArea>
    </format>
    <format dxfId="1554">
      <pivotArea dataOnly="0" labelOnly="1" fieldPosition="0">
        <references count="2">
          <reference field="0" count="1" selected="0">
            <x v="1825"/>
          </reference>
          <reference field="1" count="1">
            <x v="2383"/>
          </reference>
        </references>
      </pivotArea>
    </format>
    <format dxfId="1553">
      <pivotArea dataOnly="0" labelOnly="1" fieldPosition="0">
        <references count="2">
          <reference field="0" count="1" selected="0">
            <x v="1826"/>
          </reference>
          <reference field="1" count="1">
            <x v="2060"/>
          </reference>
        </references>
      </pivotArea>
    </format>
    <format dxfId="1552">
      <pivotArea dataOnly="0" labelOnly="1" fieldPosition="0">
        <references count="2">
          <reference field="0" count="1" selected="0">
            <x v="1827"/>
          </reference>
          <reference field="1" count="1">
            <x v="448"/>
          </reference>
        </references>
      </pivotArea>
    </format>
    <format dxfId="1551">
      <pivotArea dataOnly="0" labelOnly="1" fieldPosition="0">
        <references count="2">
          <reference field="0" count="1" selected="0">
            <x v="1828"/>
          </reference>
          <reference field="1" count="1">
            <x v="2665"/>
          </reference>
        </references>
      </pivotArea>
    </format>
    <format dxfId="1550">
      <pivotArea dataOnly="0" labelOnly="1" fieldPosition="0">
        <references count="2">
          <reference field="0" count="1" selected="0">
            <x v="1829"/>
          </reference>
          <reference field="1" count="1">
            <x v="1175"/>
          </reference>
        </references>
      </pivotArea>
    </format>
    <format dxfId="1549">
      <pivotArea dataOnly="0" labelOnly="1" fieldPosition="0">
        <references count="2">
          <reference field="0" count="1" selected="0">
            <x v="1830"/>
          </reference>
          <reference field="1" count="1">
            <x v="2315"/>
          </reference>
        </references>
      </pivotArea>
    </format>
    <format dxfId="1548">
      <pivotArea dataOnly="0" labelOnly="1" fieldPosition="0">
        <references count="2">
          <reference field="0" count="1" selected="0">
            <x v="1831"/>
          </reference>
          <reference field="1" count="1">
            <x v="1179"/>
          </reference>
        </references>
      </pivotArea>
    </format>
    <format dxfId="1547">
      <pivotArea dataOnly="0" labelOnly="1" fieldPosition="0">
        <references count="2">
          <reference field="0" count="1" selected="0">
            <x v="1832"/>
          </reference>
          <reference field="1" count="1">
            <x v="2058"/>
          </reference>
        </references>
      </pivotArea>
    </format>
    <format dxfId="1546">
      <pivotArea dataOnly="0" labelOnly="1" fieldPosition="0">
        <references count="2">
          <reference field="0" count="1" selected="0">
            <x v="1833"/>
          </reference>
          <reference field="1" count="1">
            <x v="2061"/>
          </reference>
        </references>
      </pivotArea>
    </format>
    <format dxfId="1545">
      <pivotArea dataOnly="0" labelOnly="1" fieldPosition="0">
        <references count="2">
          <reference field="0" count="1" selected="0">
            <x v="1834"/>
          </reference>
          <reference field="1" count="1">
            <x v="2694"/>
          </reference>
        </references>
      </pivotArea>
    </format>
    <format dxfId="1544">
      <pivotArea dataOnly="0" labelOnly="1" fieldPosition="0">
        <references count="2">
          <reference field="0" count="1" selected="0">
            <x v="1835"/>
          </reference>
          <reference field="1" count="1">
            <x v="1177"/>
          </reference>
        </references>
      </pivotArea>
    </format>
    <format dxfId="1543">
      <pivotArea dataOnly="0" labelOnly="1" fieldPosition="0">
        <references count="2">
          <reference field="0" count="1" selected="0">
            <x v="1836"/>
          </reference>
          <reference field="1" count="1">
            <x v="2702"/>
          </reference>
        </references>
      </pivotArea>
    </format>
    <format dxfId="1542">
      <pivotArea dataOnly="0" labelOnly="1" fieldPosition="0">
        <references count="2">
          <reference field="0" count="1" selected="0">
            <x v="1837"/>
          </reference>
          <reference field="1" count="1">
            <x v="2056"/>
          </reference>
        </references>
      </pivotArea>
    </format>
    <format dxfId="1541">
      <pivotArea dataOnly="0" labelOnly="1" fieldPosition="0">
        <references count="2">
          <reference field="0" count="1" selected="0">
            <x v="1838"/>
          </reference>
          <reference field="1" count="1">
            <x v="2059"/>
          </reference>
        </references>
      </pivotArea>
    </format>
    <format dxfId="1540">
      <pivotArea dataOnly="0" labelOnly="1" fieldPosition="0">
        <references count="2">
          <reference field="0" count="1" selected="0">
            <x v="1839"/>
          </reference>
          <reference field="1" count="1">
            <x v="2053"/>
          </reference>
        </references>
      </pivotArea>
    </format>
    <format dxfId="1539">
      <pivotArea dataOnly="0" labelOnly="1" fieldPosition="0">
        <references count="2">
          <reference field="0" count="1" selected="0">
            <x v="1840"/>
          </reference>
          <reference field="1" count="1">
            <x v="1180"/>
          </reference>
        </references>
      </pivotArea>
    </format>
    <format dxfId="1538">
      <pivotArea dataOnly="0" labelOnly="1" fieldPosition="0">
        <references count="2">
          <reference field="0" count="1" selected="0">
            <x v="1841"/>
          </reference>
          <reference field="1" count="1">
            <x v="2075"/>
          </reference>
        </references>
      </pivotArea>
    </format>
    <format dxfId="1537">
      <pivotArea dataOnly="0" labelOnly="1" fieldPosition="0">
        <references count="2">
          <reference field="0" count="1" selected="0">
            <x v="1842"/>
          </reference>
          <reference field="1" count="1">
            <x v="2064"/>
          </reference>
        </references>
      </pivotArea>
    </format>
    <format dxfId="1536">
      <pivotArea dataOnly="0" labelOnly="1" fieldPosition="0">
        <references count="2">
          <reference field="0" count="1" selected="0">
            <x v="1843"/>
          </reference>
          <reference field="1" count="1">
            <x v="2055"/>
          </reference>
        </references>
      </pivotArea>
    </format>
    <format dxfId="1535">
      <pivotArea dataOnly="0" labelOnly="1" fieldPosition="0">
        <references count="2">
          <reference field="0" count="1" selected="0">
            <x v="1844"/>
          </reference>
          <reference field="1" count="1">
            <x v="2054"/>
          </reference>
        </references>
      </pivotArea>
    </format>
    <format dxfId="1534">
      <pivotArea dataOnly="0" labelOnly="1" fieldPosition="0">
        <references count="2">
          <reference field="0" count="1" selected="0">
            <x v="1845"/>
          </reference>
          <reference field="1" count="1">
            <x v="3037"/>
          </reference>
        </references>
      </pivotArea>
    </format>
    <format dxfId="1533">
      <pivotArea dataOnly="0" labelOnly="1" fieldPosition="0">
        <references count="2">
          <reference field="0" count="1" selected="0">
            <x v="1846"/>
          </reference>
          <reference field="1" count="1">
            <x v="3035"/>
          </reference>
        </references>
      </pivotArea>
    </format>
    <format dxfId="1532">
      <pivotArea dataOnly="0" labelOnly="1" fieldPosition="0">
        <references count="2">
          <reference field="0" count="1" selected="0">
            <x v="1847"/>
          </reference>
          <reference field="1" count="1">
            <x v="3036"/>
          </reference>
        </references>
      </pivotArea>
    </format>
    <format dxfId="1531">
      <pivotArea dataOnly="0" labelOnly="1" fieldPosition="0">
        <references count="2">
          <reference field="0" count="1" selected="0">
            <x v="1848"/>
          </reference>
          <reference field="1" count="1">
            <x v="2692"/>
          </reference>
        </references>
      </pivotArea>
    </format>
    <format dxfId="1530">
      <pivotArea dataOnly="0" labelOnly="1" fieldPosition="0">
        <references count="2">
          <reference field="0" count="1" selected="0">
            <x v="1849"/>
          </reference>
          <reference field="1" count="1">
            <x v="2698"/>
          </reference>
        </references>
      </pivotArea>
    </format>
    <format dxfId="1529">
      <pivotArea dataOnly="0" labelOnly="1" fieldPosition="0">
        <references count="2">
          <reference field="0" count="1" selected="0">
            <x v="1850"/>
          </reference>
          <reference field="1" count="1">
            <x v="2701"/>
          </reference>
        </references>
      </pivotArea>
    </format>
    <format dxfId="1528">
      <pivotArea dataOnly="0" labelOnly="1" fieldPosition="0">
        <references count="2">
          <reference field="0" count="1" selected="0">
            <x v="1851"/>
          </reference>
          <reference field="1" count="1">
            <x v="3033"/>
          </reference>
        </references>
      </pivotArea>
    </format>
    <format dxfId="1527">
      <pivotArea dataOnly="0" labelOnly="1" fieldPosition="0">
        <references count="2">
          <reference field="0" count="1" selected="0">
            <x v="1852"/>
          </reference>
          <reference field="1" count="1">
            <x v="3034"/>
          </reference>
        </references>
      </pivotArea>
    </format>
    <format dxfId="1526">
      <pivotArea dataOnly="0" labelOnly="1" fieldPosition="0">
        <references count="2">
          <reference field="0" count="1" selected="0">
            <x v="1853"/>
          </reference>
          <reference field="1" count="1">
            <x v="2460"/>
          </reference>
        </references>
      </pivotArea>
    </format>
    <format dxfId="1525">
      <pivotArea dataOnly="0" labelOnly="1" fieldPosition="0">
        <references count="2">
          <reference field="0" count="1" selected="0">
            <x v="1854"/>
          </reference>
          <reference field="1" count="1">
            <x v="732"/>
          </reference>
        </references>
      </pivotArea>
    </format>
    <format dxfId="1524">
      <pivotArea dataOnly="0" labelOnly="1" fieldPosition="0">
        <references count="2">
          <reference field="0" count="1" selected="0">
            <x v="1855"/>
          </reference>
          <reference field="1" count="1">
            <x v="780"/>
          </reference>
        </references>
      </pivotArea>
    </format>
    <format dxfId="1523">
      <pivotArea dataOnly="0" labelOnly="1" fieldPosition="0">
        <references count="2">
          <reference field="0" count="1" selected="0">
            <x v="1856"/>
          </reference>
          <reference field="1" count="1">
            <x v="781"/>
          </reference>
        </references>
      </pivotArea>
    </format>
    <format dxfId="1522">
      <pivotArea dataOnly="0" labelOnly="1" fieldPosition="0">
        <references count="2">
          <reference field="0" count="1" selected="0">
            <x v="1857"/>
          </reference>
          <reference field="1" count="1">
            <x v="782"/>
          </reference>
        </references>
      </pivotArea>
    </format>
    <format dxfId="1521">
      <pivotArea dataOnly="0" labelOnly="1" fieldPosition="0">
        <references count="2">
          <reference field="0" count="1" selected="0">
            <x v="1858"/>
          </reference>
          <reference field="1" count="1">
            <x v="742"/>
          </reference>
        </references>
      </pivotArea>
    </format>
    <format dxfId="1520">
      <pivotArea dataOnly="0" labelOnly="1" fieldPosition="0">
        <references count="2">
          <reference field="0" count="1" selected="0">
            <x v="1859"/>
          </reference>
          <reference field="1" count="1">
            <x v="717"/>
          </reference>
        </references>
      </pivotArea>
    </format>
    <format dxfId="1519">
      <pivotArea dataOnly="0" labelOnly="1" fieldPosition="0">
        <references count="2">
          <reference field="0" count="1" selected="0">
            <x v="1860"/>
          </reference>
          <reference field="1" count="1">
            <x v="705"/>
          </reference>
        </references>
      </pivotArea>
    </format>
    <format dxfId="1518">
      <pivotArea dataOnly="0" labelOnly="1" fieldPosition="0">
        <references count="2">
          <reference field="0" count="1" selected="0">
            <x v="1861"/>
          </reference>
          <reference field="1" count="1">
            <x v="752"/>
          </reference>
        </references>
      </pivotArea>
    </format>
    <format dxfId="1517">
      <pivotArea dataOnly="0" labelOnly="1" fieldPosition="0">
        <references count="2">
          <reference field="0" count="1" selected="0">
            <x v="1862"/>
          </reference>
          <reference field="1" count="1">
            <x v="784"/>
          </reference>
        </references>
      </pivotArea>
    </format>
    <format dxfId="1516">
      <pivotArea dataOnly="0" labelOnly="1" fieldPosition="0">
        <references count="2">
          <reference field="0" count="1" selected="0">
            <x v="1863"/>
          </reference>
          <reference field="1" count="1">
            <x v="744"/>
          </reference>
        </references>
      </pivotArea>
    </format>
    <format dxfId="1515">
      <pivotArea dataOnly="0" labelOnly="1" fieldPosition="0">
        <references count="2">
          <reference field="0" count="1" selected="0">
            <x v="1864"/>
          </reference>
          <reference field="1" count="1">
            <x v="783"/>
          </reference>
        </references>
      </pivotArea>
    </format>
    <format dxfId="1514">
      <pivotArea dataOnly="0" labelOnly="1" fieldPosition="0">
        <references count="2">
          <reference field="0" count="1" selected="0">
            <x v="1865"/>
          </reference>
          <reference field="1" count="1">
            <x v="746"/>
          </reference>
        </references>
      </pivotArea>
    </format>
    <format dxfId="1513">
      <pivotArea dataOnly="0" labelOnly="1" fieldPosition="0">
        <references count="2">
          <reference field="0" count="1" selected="0">
            <x v="1866"/>
          </reference>
          <reference field="1" count="1">
            <x v="750"/>
          </reference>
        </references>
      </pivotArea>
    </format>
    <format dxfId="1512">
      <pivotArea dataOnly="0" labelOnly="1" fieldPosition="0">
        <references count="2">
          <reference field="0" count="1" selected="0">
            <x v="1867"/>
          </reference>
          <reference field="1" count="1">
            <x v="716"/>
          </reference>
        </references>
      </pivotArea>
    </format>
    <format dxfId="1511">
      <pivotArea dataOnly="0" labelOnly="1" fieldPosition="0">
        <references count="2">
          <reference field="0" count="1" selected="0">
            <x v="1868"/>
          </reference>
          <reference field="1" count="1">
            <x v="751"/>
          </reference>
        </references>
      </pivotArea>
    </format>
    <format dxfId="1510">
      <pivotArea dataOnly="0" labelOnly="1" fieldPosition="0">
        <references count="2">
          <reference field="0" count="1" selected="0">
            <x v="1869"/>
          </reference>
          <reference field="1" count="1">
            <x v="709"/>
          </reference>
        </references>
      </pivotArea>
    </format>
    <format dxfId="1509">
      <pivotArea dataOnly="0" labelOnly="1" fieldPosition="0">
        <references count="2">
          <reference field="0" count="1" selected="0">
            <x v="1870"/>
          </reference>
          <reference field="1" count="1">
            <x v="706"/>
          </reference>
        </references>
      </pivotArea>
    </format>
    <format dxfId="1508">
      <pivotArea dataOnly="0" labelOnly="1" fieldPosition="0">
        <references count="2">
          <reference field="0" count="1" selected="0">
            <x v="1871"/>
          </reference>
          <reference field="1" count="1">
            <x v="735"/>
          </reference>
        </references>
      </pivotArea>
    </format>
    <format dxfId="1507">
      <pivotArea dataOnly="0" labelOnly="1" fieldPosition="0">
        <references count="2">
          <reference field="0" count="1" selected="0">
            <x v="1872"/>
          </reference>
          <reference field="1" count="1">
            <x v="715"/>
          </reference>
        </references>
      </pivotArea>
    </format>
    <format dxfId="1506">
      <pivotArea dataOnly="0" labelOnly="1" fieldPosition="0">
        <references count="2">
          <reference field="0" count="1" selected="0">
            <x v="1873"/>
          </reference>
          <reference field="1" count="1">
            <x v="745"/>
          </reference>
        </references>
      </pivotArea>
    </format>
    <format dxfId="1505">
      <pivotArea dataOnly="0" labelOnly="1" fieldPosition="0">
        <references count="2">
          <reference field="0" count="1" selected="0">
            <x v="1874"/>
          </reference>
          <reference field="1" count="1">
            <x v="778"/>
          </reference>
        </references>
      </pivotArea>
    </format>
    <format dxfId="1504">
      <pivotArea dataOnly="0" labelOnly="1" fieldPosition="0">
        <references count="2">
          <reference field="0" count="1" selected="0">
            <x v="1875"/>
          </reference>
          <reference field="1" count="1">
            <x v="550"/>
          </reference>
        </references>
      </pivotArea>
    </format>
    <format dxfId="1503">
      <pivotArea dataOnly="0" labelOnly="1" fieldPosition="0">
        <references count="2">
          <reference field="0" count="1" selected="0">
            <x v="1876"/>
          </reference>
          <reference field="1" count="1">
            <x v="1322"/>
          </reference>
        </references>
      </pivotArea>
    </format>
    <format dxfId="1502">
      <pivotArea dataOnly="0" labelOnly="1" fieldPosition="0">
        <references count="2">
          <reference field="0" count="1" selected="0">
            <x v="1877"/>
          </reference>
          <reference field="1" count="1">
            <x v="1095"/>
          </reference>
        </references>
      </pivotArea>
    </format>
    <format dxfId="1501">
      <pivotArea dataOnly="0" labelOnly="1" fieldPosition="0">
        <references count="2">
          <reference field="0" count="1" selected="0">
            <x v="1878"/>
          </reference>
          <reference field="1" count="1">
            <x v="1915"/>
          </reference>
        </references>
      </pivotArea>
    </format>
    <format dxfId="1500">
      <pivotArea dataOnly="0" labelOnly="1" fieldPosition="0">
        <references count="2">
          <reference field="0" count="1" selected="0">
            <x v="1879"/>
          </reference>
          <reference field="1" count="1">
            <x v="1063"/>
          </reference>
        </references>
      </pivotArea>
    </format>
    <format dxfId="1499">
      <pivotArea dataOnly="0" labelOnly="1" fieldPosition="0">
        <references count="2">
          <reference field="0" count="1" selected="0">
            <x v="1880"/>
          </reference>
          <reference field="1" count="1">
            <x v="1062"/>
          </reference>
        </references>
      </pivotArea>
    </format>
    <format dxfId="1498">
      <pivotArea dataOnly="0" labelOnly="1" fieldPosition="0">
        <references count="2">
          <reference field="0" count="1" selected="0">
            <x v="1881"/>
          </reference>
          <reference field="1" count="1">
            <x v="1064"/>
          </reference>
        </references>
      </pivotArea>
    </format>
    <format dxfId="1497">
      <pivotArea dataOnly="0" labelOnly="1" fieldPosition="0">
        <references count="2">
          <reference field="0" count="1" selected="0">
            <x v="1882"/>
          </reference>
          <reference field="1" count="1">
            <x v="226"/>
          </reference>
        </references>
      </pivotArea>
    </format>
    <format dxfId="1496">
      <pivotArea dataOnly="0" labelOnly="1" fieldPosition="0">
        <references count="2">
          <reference field="0" count="1" selected="0">
            <x v="1883"/>
          </reference>
          <reference field="1" count="1">
            <x v="2724"/>
          </reference>
        </references>
      </pivotArea>
    </format>
    <format dxfId="1495">
      <pivotArea dataOnly="0" labelOnly="1" fieldPosition="0">
        <references count="2">
          <reference field="0" count="1" selected="0">
            <x v="1884"/>
          </reference>
          <reference field="1" count="1">
            <x v="2723"/>
          </reference>
        </references>
      </pivotArea>
    </format>
    <format dxfId="1494">
      <pivotArea dataOnly="0" labelOnly="1" fieldPosition="0">
        <references count="2">
          <reference field="0" count="1" selected="0">
            <x v="1885"/>
          </reference>
          <reference field="1" count="1">
            <x v="2733"/>
          </reference>
        </references>
      </pivotArea>
    </format>
    <format dxfId="1493">
      <pivotArea dataOnly="0" labelOnly="1" fieldPosition="0">
        <references count="2">
          <reference field="0" count="1" selected="0">
            <x v="1886"/>
          </reference>
          <reference field="1" count="1">
            <x v="684"/>
          </reference>
        </references>
      </pivotArea>
    </format>
    <format dxfId="1492">
      <pivotArea dataOnly="0" labelOnly="1" fieldPosition="0">
        <references count="2">
          <reference field="0" count="1" selected="0">
            <x v="1887"/>
          </reference>
          <reference field="1" count="1">
            <x v="3244"/>
          </reference>
        </references>
      </pivotArea>
    </format>
    <format dxfId="1491">
      <pivotArea dataOnly="0" labelOnly="1" fieldPosition="0">
        <references count="2">
          <reference field="0" count="1" selected="0">
            <x v="1888"/>
          </reference>
          <reference field="1" count="1">
            <x v="577"/>
          </reference>
        </references>
      </pivotArea>
    </format>
    <format dxfId="1490">
      <pivotArea dataOnly="0" labelOnly="1" fieldPosition="0">
        <references count="2">
          <reference field="0" count="1" selected="0">
            <x v="1889"/>
          </reference>
          <reference field="1" count="1">
            <x v="582"/>
          </reference>
        </references>
      </pivotArea>
    </format>
    <format dxfId="1489">
      <pivotArea dataOnly="0" labelOnly="1" fieldPosition="0">
        <references count="2">
          <reference field="0" count="1" selected="0">
            <x v="1890"/>
          </reference>
          <reference field="1" count="1">
            <x v="3127"/>
          </reference>
        </references>
      </pivotArea>
    </format>
    <format dxfId="1488">
      <pivotArea dataOnly="0" labelOnly="1" fieldPosition="0">
        <references count="2">
          <reference field="0" count="1" selected="0">
            <x v="1891"/>
          </reference>
          <reference field="1" count="1">
            <x v="653"/>
          </reference>
        </references>
      </pivotArea>
    </format>
    <format dxfId="1487">
      <pivotArea dataOnly="0" labelOnly="1" fieldPosition="0">
        <references count="2">
          <reference field="0" count="1" selected="0">
            <x v="1892"/>
          </reference>
          <reference field="1" count="1">
            <x v="2095"/>
          </reference>
        </references>
      </pivotArea>
    </format>
    <format dxfId="1486">
      <pivotArea dataOnly="0" labelOnly="1" fieldPosition="0">
        <references count="2">
          <reference field="0" count="1" selected="0">
            <x v="1893"/>
          </reference>
          <reference field="1" count="1">
            <x v="3275"/>
          </reference>
        </references>
      </pivotArea>
    </format>
    <format dxfId="1485">
      <pivotArea dataOnly="0" labelOnly="1" fieldPosition="0">
        <references count="2">
          <reference field="0" count="1" selected="0">
            <x v="1894"/>
          </reference>
          <reference field="1" count="1">
            <x v="2604"/>
          </reference>
        </references>
      </pivotArea>
    </format>
    <format dxfId="1484">
      <pivotArea dataOnly="0" labelOnly="1" fieldPosition="0">
        <references count="2">
          <reference field="0" count="1" selected="0">
            <x v="1895"/>
          </reference>
          <reference field="1" count="1">
            <x v="2675"/>
          </reference>
        </references>
      </pivotArea>
    </format>
    <format dxfId="1483">
      <pivotArea dataOnly="0" labelOnly="1" fieldPosition="0">
        <references count="2">
          <reference field="0" count="1" selected="0">
            <x v="1896"/>
          </reference>
          <reference field="1" count="1">
            <x v="340"/>
          </reference>
        </references>
      </pivotArea>
    </format>
    <format dxfId="1482">
      <pivotArea dataOnly="0" labelOnly="1" fieldPosition="0">
        <references count="2">
          <reference field="0" count="1" selected="0">
            <x v="1897"/>
          </reference>
          <reference field="1" count="1">
            <x v="308"/>
          </reference>
        </references>
      </pivotArea>
    </format>
    <format dxfId="1481">
      <pivotArea dataOnly="0" labelOnly="1" fieldPosition="0">
        <references count="2">
          <reference field="0" count="1" selected="0">
            <x v="1898"/>
          </reference>
          <reference field="1" count="1">
            <x v="1951"/>
          </reference>
        </references>
      </pivotArea>
    </format>
    <format dxfId="1480">
      <pivotArea dataOnly="0" labelOnly="1" fieldPosition="0">
        <references count="2">
          <reference field="0" count="1" selected="0">
            <x v="1899"/>
          </reference>
          <reference field="1" count="1">
            <x v="3287"/>
          </reference>
        </references>
      </pivotArea>
    </format>
    <format dxfId="1479">
      <pivotArea dataOnly="0" labelOnly="1" fieldPosition="0">
        <references count="2">
          <reference field="0" count="1" selected="0">
            <x v="1900"/>
          </reference>
          <reference field="1" count="1">
            <x v="3289"/>
          </reference>
        </references>
      </pivotArea>
    </format>
    <format dxfId="1478">
      <pivotArea dataOnly="0" labelOnly="1" fieldPosition="0">
        <references count="2">
          <reference field="0" count="1" selected="0">
            <x v="1901"/>
          </reference>
          <reference field="1" count="1">
            <x v="3290"/>
          </reference>
        </references>
      </pivotArea>
    </format>
    <format dxfId="1477">
      <pivotArea dataOnly="0" labelOnly="1" fieldPosition="0">
        <references count="2">
          <reference field="0" count="1" selected="0">
            <x v="1902"/>
          </reference>
          <reference field="1" count="1">
            <x v="1148"/>
          </reference>
        </references>
      </pivotArea>
    </format>
    <format dxfId="1476">
      <pivotArea dataOnly="0" labelOnly="1" fieldPosition="0">
        <references count="2">
          <reference field="0" count="1" selected="0">
            <x v="1903"/>
          </reference>
          <reference field="1" count="1">
            <x v="574"/>
          </reference>
        </references>
      </pivotArea>
    </format>
    <format dxfId="1475">
      <pivotArea dataOnly="0" labelOnly="1" fieldPosition="0">
        <references count="2">
          <reference field="0" count="1" selected="0">
            <x v="1904"/>
          </reference>
          <reference field="1" count="1">
            <x v="576"/>
          </reference>
        </references>
      </pivotArea>
    </format>
    <format dxfId="1474">
      <pivotArea dataOnly="0" labelOnly="1" fieldPosition="0">
        <references count="2">
          <reference field="0" count="1" selected="0">
            <x v="1905"/>
          </reference>
          <reference field="1" count="1">
            <x v="575"/>
          </reference>
        </references>
      </pivotArea>
    </format>
    <format dxfId="1473">
      <pivotArea dataOnly="0" labelOnly="1" fieldPosition="0">
        <references count="2">
          <reference field="0" count="1" selected="0">
            <x v="1906"/>
          </reference>
          <reference field="1" count="1">
            <x v="1306"/>
          </reference>
        </references>
      </pivotArea>
    </format>
    <format dxfId="1472">
      <pivotArea dataOnly="0" labelOnly="1" fieldPosition="0">
        <references count="2">
          <reference field="0" count="1" selected="0">
            <x v="1907"/>
          </reference>
          <reference field="1" count="1">
            <x v="564"/>
          </reference>
        </references>
      </pivotArea>
    </format>
    <format dxfId="1471">
      <pivotArea dataOnly="0" labelOnly="1" fieldPosition="0">
        <references count="2">
          <reference field="0" count="1" selected="0">
            <x v="1908"/>
          </reference>
          <reference field="1" count="1">
            <x v="1110"/>
          </reference>
        </references>
      </pivotArea>
    </format>
    <format dxfId="1470">
      <pivotArea dataOnly="0" labelOnly="1" fieldPosition="0">
        <references count="2">
          <reference field="0" count="1" selected="0">
            <x v="1909"/>
          </reference>
          <reference field="1" count="1">
            <x v="1111"/>
          </reference>
        </references>
      </pivotArea>
    </format>
    <format dxfId="1469">
      <pivotArea dataOnly="0" labelOnly="1" fieldPosition="0">
        <references count="2">
          <reference field="0" count="1" selected="0">
            <x v="1910"/>
          </reference>
          <reference field="1" count="1">
            <x v="654"/>
          </reference>
        </references>
      </pivotArea>
    </format>
    <format dxfId="1468">
      <pivotArea dataOnly="0" labelOnly="1" fieldPosition="0">
        <references count="2">
          <reference field="0" count="1" selected="0">
            <x v="1911"/>
          </reference>
          <reference field="1" count="1">
            <x v="1144"/>
          </reference>
        </references>
      </pivotArea>
    </format>
    <format dxfId="1467">
      <pivotArea dataOnly="0" labelOnly="1" fieldPosition="0">
        <references count="2">
          <reference field="0" count="1" selected="0">
            <x v="1912"/>
          </reference>
          <reference field="1" count="1">
            <x v="1145"/>
          </reference>
        </references>
      </pivotArea>
    </format>
    <format dxfId="1466">
      <pivotArea dataOnly="0" labelOnly="1" fieldPosition="0">
        <references count="2">
          <reference field="0" count="1" selected="0">
            <x v="1913"/>
          </reference>
          <reference field="1" count="1">
            <x v="1146"/>
          </reference>
        </references>
      </pivotArea>
    </format>
    <format dxfId="1465">
      <pivotArea dataOnly="0" labelOnly="1" fieldPosition="0">
        <references count="2">
          <reference field="0" count="1" selected="0">
            <x v="1914"/>
          </reference>
          <reference field="1" count="1">
            <x v="1109"/>
          </reference>
        </references>
      </pivotArea>
    </format>
    <format dxfId="1464">
      <pivotArea dataOnly="0" labelOnly="1" fieldPosition="0">
        <references count="2">
          <reference field="0" count="1" selected="0">
            <x v="1915"/>
          </reference>
          <reference field="1" count="1">
            <x v="685"/>
          </reference>
        </references>
      </pivotArea>
    </format>
    <format dxfId="1463">
      <pivotArea dataOnly="0" labelOnly="1" fieldPosition="0">
        <references count="2">
          <reference field="0" count="1" selected="0">
            <x v="1916"/>
          </reference>
          <reference field="1" count="1">
            <x v="305"/>
          </reference>
        </references>
      </pivotArea>
    </format>
    <format dxfId="1462">
      <pivotArea dataOnly="0" labelOnly="1" fieldPosition="0">
        <references count="2">
          <reference field="0" count="1" selected="0">
            <x v="1917"/>
          </reference>
          <reference field="1" count="1">
            <x v="1189"/>
          </reference>
        </references>
      </pivotArea>
    </format>
    <format dxfId="1461">
      <pivotArea dataOnly="0" labelOnly="1" fieldPosition="0">
        <references count="2">
          <reference field="0" count="1" selected="0">
            <x v="1918"/>
          </reference>
          <reference field="1" count="1">
            <x v="3316"/>
          </reference>
        </references>
      </pivotArea>
    </format>
    <format dxfId="1460">
      <pivotArea dataOnly="0" labelOnly="1" fieldPosition="0">
        <references count="2">
          <reference field="0" count="1" selected="0">
            <x v="1919"/>
          </reference>
          <reference field="1" count="1">
            <x v="2446"/>
          </reference>
        </references>
      </pivotArea>
    </format>
    <format dxfId="1459">
      <pivotArea dataOnly="0" labelOnly="1" fieldPosition="0">
        <references count="2">
          <reference field="0" count="1" selected="0">
            <x v="1920"/>
          </reference>
          <reference field="1" count="1">
            <x v="1092"/>
          </reference>
        </references>
      </pivotArea>
    </format>
    <format dxfId="1458">
      <pivotArea dataOnly="0" labelOnly="1" fieldPosition="0">
        <references count="2">
          <reference field="0" count="1" selected="0">
            <x v="1921"/>
          </reference>
          <reference field="1" count="1">
            <x v="104"/>
          </reference>
        </references>
      </pivotArea>
    </format>
    <format dxfId="1457">
      <pivotArea dataOnly="0" labelOnly="1" fieldPosition="0">
        <references count="2">
          <reference field="0" count="1" selected="0">
            <x v="1922"/>
          </reference>
          <reference field="1" count="1">
            <x v="1105"/>
          </reference>
        </references>
      </pivotArea>
    </format>
    <format dxfId="1456">
      <pivotArea dataOnly="0" labelOnly="1" fieldPosition="0">
        <references count="2">
          <reference field="0" count="1" selected="0">
            <x v="1923"/>
          </reference>
          <reference field="1" count="1">
            <x v="694"/>
          </reference>
        </references>
      </pivotArea>
    </format>
    <format dxfId="1455">
      <pivotArea dataOnly="0" labelOnly="1" fieldPosition="0">
        <references count="2">
          <reference field="0" count="1" selected="0">
            <x v="1924"/>
          </reference>
          <reference field="1" count="1">
            <x v="3120"/>
          </reference>
        </references>
      </pivotArea>
    </format>
    <format dxfId="1454">
      <pivotArea dataOnly="0" labelOnly="1" fieldPosition="0">
        <references count="2">
          <reference field="0" count="1" selected="0">
            <x v="1925"/>
          </reference>
          <reference field="1" count="1">
            <x v="1593"/>
          </reference>
        </references>
      </pivotArea>
    </format>
    <format dxfId="1453">
      <pivotArea dataOnly="0" labelOnly="1" fieldPosition="0">
        <references count="2">
          <reference field="0" count="1" selected="0">
            <x v="1926"/>
          </reference>
          <reference field="1" count="1">
            <x v="1594"/>
          </reference>
        </references>
      </pivotArea>
    </format>
    <format dxfId="1452">
      <pivotArea dataOnly="0" labelOnly="1" fieldPosition="0">
        <references count="2">
          <reference field="0" count="1" selected="0">
            <x v="1927"/>
          </reference>
          <reference field="1" count="1">
            <x v="2047"/>
          </reference>
        </references>
      </pivotArea>
    </format>
    <format dxfId="1451">
      <pivotArea dataOnly="0" labelOnly="1" fieldPosition="0">
        <references count="2">
          <reference field="0" count="1" selected="0">
            <x v="1928"/>
          </reference>
          <reference field="1" count="1">
            <x v="2044"/>
          </reference>
        </references>
      </pivotArea>
    </format>
    <format dxfId="1450">
      <pivotArea dataOnly="0" labelOnly="1" fieldPosition="0">
        <references count="2">
          <reference field="0" count="1" selected="0">
            <x v="1929"/>
          </reference>
          <reference field="1" count="1">
            <x v="220"/>
          </reference>
        </references>
      </pivotArea>
    </format>
    <format dxfId="1449">
      <pivotArea dataOnly="0" labelOnly="1" fieldPosition="0">
        <references count="2">
          <reference field="0" count="1" selected="0">
            <x v="1930"/>
          </reference>
          <reference field="1" count="1">
            <x v="580"/>
          </reference>
        </references>
      </pivotArea>
    </format>
    <format dxfId="1448">
      <pivotArea dataOnly="0" labelOnly="1" fieldPosition="0">
        <references count="2">
          <reference field="0" count="1" selected="0">
            <x v="1931"/>
          </reference>
          <reference field="1" count="1">
            <x v="1692"/>
          </reference>
        </references>
      </pivotArea>
    </format>
    <format dxfId="1447">
      <pivotArea dataOnly="0" labelOnly="1" fieldPosition="0">
        <references count="2">
          <reference field="0" count="1" selected="0">
            <x v="1932"/>
          </reference>
          <reference field="1" count="1">
            <x v="1694"/>
          </reference>
        </references>
      </pivotArea>
    </format>
    <format dxfId="1446">
      <pivotArea dataOnly="0" labelOnly="1" fieldPosition="0">
        <references count="2">
          <reference field="0" count="1" selected="0">
            <x v="1933"/>
          </reference>
          <reference field="1" count="1">
            <x v="1695"/>
          </reference>
        </references>
      </pivotArea>
    </format>
    <format dxfId="1445">
      <pivotArea dataOnly="0" labelOnly="1" fieldPosition="0">
        <references count="2">
          <reference field="0" count="1" selected="0">
            <x v="1934"/>
          </reference>
          <reference field="1" count="1">
            <x v="1693"/>
          </reference>
        </references>
      </pivotArea>
    </format>
    <format dxfId="1444">
      <pivotArea dataOnly="0" labelOnly="1" fieldPosition="0">
        <references count="2">
          <reference field="0" count="1" selected="0">
            <x v="1935"/>
          </reference>
          <reference field="1" count="1">
            <x v="1694"/>
          </reference>
        </references>
      </pivotArea>
    </format>
    <format dxfId="1443">
      <pivotArea dataOnly="0" labelOnly="1" fieldPosition="0">
        <references count="2">
          <reference field="0" count="1" selected="0">
            <x v="1936"/>
          </reference>
          <reference field="1" count="1">
            <x v="3274"/>
          </reference>
        </references>
      </pivotArea>
    </format>
    <format dxfId="1442">
      <pivotArea dataOnly="0" labelOnly="1" fieldPosition="0">
        <references count="2">
          <reference field="0" count="1" selected="0">
            <x v="1937"/>
          </reference>
          <reference field="1" count="1">
            <x v="2527"/>
          </reference>
        </references>
      </pivotArea>
    </format>
    <format dxfId="1441">
      <pivotArea dataOnly="0" labelOnly="1" fieldPosition="0">
        <references count="2">
          <reference field="0" count="1" selected="0">
            <x v="1938"/>
          </reference>
          <reference field="1" count="1">
            <x v="1699"/>
          </reference>
        </references>
      </pivotArea>
    </format>
    <format dxfId="1440">
      <pivotArea dataOnly="0" labelOnly="1" fieldPosition="0">
        <references count="2">
          <reference field="0" count="1" selected="0">
            <x v="1939"/>
          </reference>
          <reference field="1" count="1">
            <x v="1702"/>
          </reference>
        </references>
      </pivotArea>
    </format>
    <format dxfId="1439">
      <pivotArea dataOnly="0" labelOnly="1" fieldPosition="0">
        <references count="2">
          <reference field="0" count="1" selected="0">
            <x v="1940"/>
          </reference>
          <reference field="1" count="1">
            <x v="1705"/>
          </reference>
        </references>
      </pivotArea>
    </format>
    <format dxfId="1438">
      <pivotArea dataOnly="0" labelOnly="1" fieldPosition="0">
        <references count="2">
          <reference field="0" count="1" selected="0">
            <x v="1941"/>
          </reference>
          <reference field="1" count="1">
            <x v="1678"/>
          </reference>
        </references>
      </pivotArea>
    </format>
    <format dxfId="1437">
      <pivotArea dataOnly="0" labelOnly="1" fieldPosition="0">
        <references count="2">
          <reference field="0" count="1" selected="0">
            <x v="1942"/>
          </reference>
          <reference field="1" count="1">
            <x v="44"/>
          </reference>
        </references>
      </pivotArea>
    </format>
    <format dxfId="1436">
      <pivotArea dataOnly="0" labelOnly="1" fieldPosition="0">
        <references count="2">
          <reference field="0" count="1" selected="0">
            <x v="1943"/>
          </reference>
          <reference field="1" count="1">
            <x v="640"/>
          </reference>
        </references>
      </pivotArea>
    </format>
    <format dxfId="1435">
      <pivotArea dataOnly="0" labelOnly="1" fieldPosition="0">
        <references count="2">
          <reference field="0" count="1" selected="0">
            <x v="1944"/>
          </reference>
          <reference field="1" count="1">
            <x v="583"/>
          </reference>
        </references>
      </pivotArea>
    </format>
    <format dxfId="1434">
      <pivotArea dataOnly="0" labelOnly="1" fieldPosition="0">
        <references count="2">
          <reference field="0" count="1" selected="0">
            <x v="1945"/>
          </reference>
          <reference field="1" count="1">
            <x v="581"/>
          </reference>
        </references>
      </pivotArea>
    </format>
    <format dxfId="1433">
      <pivotArea dataOnly="0" labelOnly="1" fieldPosition="0">
        <references count="2">
          <reference field="0" count="1" selected="0">
            <x v="1946"/>
          </reference>
          <reference field="1" count="1">
            <x v="1150"/>
          </reference>
        </references>
      </pivotArea>
    </format>
    <format dxfId="1432">
      <pivotArea dataOnly="0" labelOnly="1" fieldPosition="0">
        <references count="2">
          <reference field="0" count="1" selected="0">
            <x v="1947"/>
          </reference>
          <reference field="1" count="1">
            <x v="579"/>
          </reference>
        </references>
      </pivotArea>
    </format>
    <format dxfId="1431">
      <pivotArea dataOnly="0" labelOnly="1" fieldPosition="0">
        <references count="2">
          <reference field="0" count="1" selected="0">
            <x v="1948"/>
          </reference>
          <reference field="1" count="1">
            <x v="573"/>
          </reference>
        </references>
      </pivotArea>
    </format>
    <format dxfId="1430">
      <pivotArea dataOnly="0" labelOnly="1" fieldPosition="0">
        <references count="2">
          <reference field="0" count="1" selected="0">
            <x v="1949"/>
          </reference>
          <reference field="1" count="1">
            <x v="583"/>
          </reference>
        </references>
      </pivotArea>
    </format>
    <format dxfId="1429">
      <pivotArea dataOnly="0" labelOnly="1" fieldPosition="0">
        <references count="2">
          <reference field="0" count="1" selected="0">
            <x v="1950"/>
          </reference>
          <reference field="1" count="1">
            <x v="1074"/>
          </reference>
        </references>
      </pivotArea>
    </format>
    <format dxfId="1428">
      <pivotArea dataOnly="0" labelOnly="1" fieldPosition="0">
        <references count="2">
          <reference field="0" count="1" selected="0">
            <x v="1951"/>
          </reference>
          <reference field="1" count="1">
            <x v="3129"/>
          </reference>
        </references>
      </pivotArea>
    </format>
    <format dxfId="1427">
      <pivotArea dataOnly="0" labelOnly="1" fieldPosition="0">
        <references count="2">
          <reference field="0" count="1" selected="0">
            <x v="1952"/>
          </reference>
          <reference field="1" count="1">
            <x v="3132"/>
          </reference>
        </references>
      </pivotArea>
    </format>
    <format dxfId="1426">
      <pivotArea dataOnly="0" labelOnly="1" fieldPosition="0">
        <references count="2">
          <reference field="0" count="1" selected="0">
            <x v="1953"/>
          </reference>
          <reference field="1" count="1">
            <x v="3296"/>
          </reference>
        </references>
      </pivotArea>
    </format>
    <format dxfId="1425">
      <pivotArea dataOnly="0" labelOnly="1" fieldPosition="0">
        <references count="2">
          <reference field="0" count="1" selected="0">
            <x v="1954"/>
          </reference>
          <reference field="1" count="1">
            <x v="1792"/>
          </reference>
        </references>
      </pivotArea>
    </format>
    <format dxfId="1424">
      <pivotArea dataOnly="0" labelOnly="1" fieldPosition="0">
        <references count="2">
          <reference field="0" count="1" selected="0">
            <x v="1955"/>
          </reference>
          <reference field="1" count="1">
            <x v="2537"/>
          </reference>
        </references>
      </pivotArea>
    </format>
    <format dxfId="1423">
      <pivotArea dataOnly="0" labelOnly="1" fieldPosition="0">
        <references count="2">
          <reference field="0" count="1" selected="0">
            <x v="1956"/>
          </reference>
          <reference field="1" count="1">
            <x v="508"/>
          </reference>
        </references>
      </pivotArea>
    </format>
    <format dxfId="1422">
      <pivotArea dataOnly="0" labelOnly="1" fieldPosition="0">
        <references count="2">
          <reference field="0" count="1" selected="0">
            <x v="1957"/>
          </reference>
          <reference field="1" count="1">
            <x v="2536"/>
          </reference>
        </references>
      </pivotArea>
    </format>
    <format dxfId="1421">
      <pivotArea dataOnly="0" labelOnly="1" fieldPosition="0">
        <references count="2">
          <reference field="0" count="1" selected="0">
            <x v="1958"/>
          </reference>
          <reference field="1" count="1">
            <x v="2653"/>
          </reference>
        </references>
      </pivotArea>
    </format>
    <format dxfId="1420">
      <pivotArea dataOnly="0" labelOnly="1" fieldPosition="0">
        <references count="2">
          <reference field="0" count="1" selected="0">
            <x v="1959"/>
          </reference>
          <reference field="1" count="1">
            <x v="303"/>
          </reference>
        </references>
      </pivotArea>
    </format>
    <format dxfId="1419">
      <pivotArea dataOnly="0" labelOnly="1" fieldPosition="0">
        <references count="2">
          <reference field="0" count="1" selected="0">
            <x v="1960"/>
          </reference>
          <reference field="1" count="1">
            <x v="245"/>
          </reference>
        </references>
      </pivotArea>
    </format>
    <format dxfId="1418">
      <pivotArea dataOnly="0" labelOnly="1" fieldPosition="0">
        <references count="2">
          <reference field="0" count="1" selected="0">
            <x v="1961"/>
          </reference>
          <reference field="1" count="1">
            <x v="223"/>
          </reference>
        </references>
      </pivotArea>
    </format>
    <format dxfId="1417">
      <pivotArea dataOnly="0" labelOnly="1" fieldPosition="0">
        <references count="2">
          <reference field="0" count="1" selected="0">
            <x v="1962"/>
          </reference>
          <reference field="1" count="1">
            <x v="549"/>
          </reference>
        </references>
      </pivotArea>
    </format>
    <format dxfId="1416">
      <pivotArea dataOnly="0" labelOnly="1" fieldPosition="0">
        <references count="2">
          <reference field="0" count="1" selected="0">
            <x v="1963"/>
          </reference>
          <reference field="1" count="1">
            <x v="1193"/>
          </reference>
        </references>
      </pivotArea>
    </format>
    <format dxfId="1415">
      <pivotArea dataOnly="0" labelOnly="1" fieldPosition="0">
        <references count="2">
          <reference field="0" count="1" selected="0">
            <x v="1964"/>
          </reference>
          <reference field="1" count="1">
            <x v="544"/>
          </reference>
        </references>
      </pivotArea>
    </format>
    <format dxfId="1414">
      <pivotArea dataOnly="0" labelOnly="1" fieldPosition="0">
        <references count="2">
          <reference field="0" count="1" selected="0">
            <x v="1965"/>
          </reference>
          <reference field="1" count="1">
            <x v="1060"/>
          </reference>
        </references>
      </pivotArea>
    </format>
    <format dxfId="1413">
      <pivotArea dataOnly="0" labelOnly="1" fieldPosition="0">
        <references count="2">
          <reference field="0" count="1" selected="0">
            <x v="1966"/>
          </reference>
          <reference field="1" count="1">
            <x v="1106"/>
          </reference>
        </references>
      </pivotArea>
    </format>
    <format dxfId="1412">
      <pivotArea dataOnly="0" labelOnly="1" fieldPosition="0">
        <references count="2">
          <reference field="0" count="1" selected="0">
            <x v="1967"/>
          </reference>
          <reference field="1" count="1">
            <x v="1107"/>
          </reference>
        </references>
      </pivotArea>
    </format>
    <format dxfId="1411">
      <pivotArea dataOnly="0" labelOnly="1" fieldPosition="0">
        <references count="2">
          <reference field="0" count="1" selected="0">
            <x v="1968"/>
          </reference>
          <reference field="1" count="1">
            <x v="1108"/>
          </reference>
        </references>
      </pivotArea>
    </format>
    <format dxfId="1410">
      <pivotArea dataOnly="0" labelOnly="1" fieldPosition="0">
        <references count="2">
          <reference field="0" count="1" selected="0">
            <x v="1969"/>
          </reference>
          <reference field="1" count="1">
            <x v="686"/>
          </reference>
        </references>
      </pivotArea>
    </format>
    <format dxfId="1409">
      <pivotArea dataOnly="0" labelOnly="1" fieldPosition="0">
        <references count="2">
          <reference field="0" count="1" selected="0">
            <x v="1970"/>
          </reference>
          <reference field="1" count="1">
            <x v="687"/>
          </reference>
        </references>
      </pivotArea>
    </format>
    <format dxfId="1408">
      <pivotArea dataOnly="0" labelOnly="1" fieldPosition="0">
        <references count="2">
          <reference field="0" count="1" selected="0">
            <x v="1971"/>
          </reference>
          <reference field="1" count="1">
            <x v="2090"/>
          </reference>
        </references>
      </pivotArea>
    </format>
    <format dxfId="1407">
      <pivotArea dataOnly="0" labelOnly="1" fieldPosition="0">
        <references count="2">
          <reference field="0" count="1" selected="0">
            <x v="1972"/>
          </reference>
          <reference field="1" count="1">
            <x v="2091"/>
          </reference>
        </references>
      </pivotArea>
    </format>
    <format dxfId="1406">
      <pivotArea dataOnly="0" labelOnly="1" fieldPosition="0">
        <references count="2">
          <reference field="0" count="1" selected="0">
            <x v="1973"/>
          </reference>
          <reference field="1" count="1">
            <x v="2093"/>
          </reference>
        </references>
      </pivotArea>
    </format>
    <format dxfId="1405">
      <pivotArea dataOnly="0" labelOnly="1" fieldPosition="0">
        <references count="2">
          <reference field="0" count="1" selected="0">
            <x v="1974"/>
          </reference>
          <reference field="1" count="1">
            <x v="2094"/>
          </reference>
        </references>
      </pivotArea>
    </format>
    <format dxfId="1404">
      <pivotArea dataOnly="0" labelOnly="1" fieldPosition="0">
        <references count="2">
          <reference field="0" count="1" selected="0">
            <x v="1975"/>
          </reference>
          <reference field="1" count="1">
            <x v="2092"/>
          </reference>
        </references>
      </pivotArea>
    </format>
    <format dxfId="1403">
      <pivotArea dataOnly="0" labelOnly="1" fieldPosition="0">
        <references count="2">
          <reference field="0" count="1" selected="0">
            <x v="1976"/>
          </reference>
          <reference field="1" count="1">
            <x v="225"/>
          </reference>
        </references>
      </pivotArea>
    </format>
    <format dxfId="1402">
      <pivotArea dataOnly="0" labelOnly="1" fieldPosition="0">
        <references count="2">
          <reference field="0" count="1" selected="0">
            <x v="1977"/>
          </reference>
          <reference field="1" count="1">
            <x v="3106"/>
          </reference>
        </references>
      </pivotArea>
    </format>
    <format dxfId="1401">
      <pivotArea dataOnly="0" labelOnly="1" fieldPosition="0">
        <references count="2">
          <reference field="0" count="1" selected="0">
            <x v="1978"/>
          </reference>
          <reference field="1" count="1">
            <x v="3049"/>
          </reference>
        </references>
      </pivotArea>
    </format>
    <format dxfId="1400">
      <pivotArea dataOnly="0" labelOnly="1" fieldPosition="0">
        <references count="2">
          <reference field="0" count="1" selected="0">
            <x v="1979"/>
          </reference>
          <reference field="1" count="1">
            <x v="3050"/>
          </reference>
        </references>
      </pivotArea>
    </format>
    <format dxfId="1399">
      <pivotArea dataOnly="0" labelOnly="1" fieldPosition="0">
        <references count="2">
          <reference field="0" count="1" selected="0">
            <x v="1980"/>
          </reference>
          <reference field="1" count="1">
            <x v="3051"/>
          </reference>
        </references>
      </pivotArea>
    </format>
    <format dxfId="1398">
      <pivotArea dataOnly="0" labelOnly="1" fieldPosition="0">
        <references count="2">
          <reference field="0" count="1" selected="0">
            <x v="1981"/>
          </reference>
          <reference field="1" count="1">
            <x v="3047"/>
          </reference>
        </references>
      </pivotArea>
    </format>
    <format dxfId="1397">
      <pivotArea dataOnly="0" labelOnly="1" fieldPosition="0">
        <references count="2">
          <reference field="0" count="1" selected="0">
            <x v="1982"/>
          </reference>
          <reference field="1" count="1">
            <x v="703"/>
          </reference>
        </references>
      </pivotArea>
    </format>
    <format dxfId="1396">
      <pivotArea dataOnly="0" labelOnly="1" fieldPosition="0">
        <references count="2">
          <reference field="0" count="1" selected="0">
            <x v="1983"/>
          </reference>
          <reference field="1" count="1">
            <x v="2671"/>
          </reference>
        </references>
      </pivotArea>
    </format>
    <format dxfId="1395">
      <pivotArea dataOnly="0" labelOnly="1" fieldPosition="0">
        <references count="2">
          <reference field="0" count="1" selected="0">
            <x v="1984"/>
          </reference>
          <reference field="1" count="1">
            <x v="2550"/>
          </reference>
        </references>
      </pivotArea>
    </format>
    <format dxfId="1394">
      <pivotArea dataOnly="0" labelOnly="1" fieldPosition="0">
        <references count="2">
          <reference field="0" count="1" selected="0">
            <x v="1985"/>
          </reference>
          <reference field="1" count="1">
            <x v="2670"/>
          </reference>
        </references>
      </pivotArea>
    </format>
    <format dxfId="1393">
      <pivotArea dataOnly="0" labelOnly="1" fieldPosition="0">
        <references count="2">
          <reference field="0" count="1" selected="0">
            <x v="1986"/>
          </reference>
          <reference field="1" count="1">
            <x v="1051"/>
          </reference>
        </references>
      </pivotArea>
    </format>
    <format dxfId="1392">
      <pivotArea dataOnly="0" labelOnly="1" fieldPosition="0">
        <references count="2">
          <reference field="0" count="1" selected="0">
            <x v="1987"/>
          </reference>
          <reference field="1" count="1">
            <x v="624"/>
          </reference>
        </references>
      </pivotArea>
    </format>
    <format dxfId="1391">
      <pivotArea dataOnly="0" labelOnly="1" fieldPosition="0">
        <references count="2">
          <reference field="0" count="1" selected="0">
            <x v="1988"/>
          </reference>
          <reference field="1" count="1">
            <x v="1283"/>
          </reference>
        </references>
      </pivotArea>
    </format>
    <format dxfId="1390">
      <pivotArea dataOnly="0" labelOnly="1" fieldPosition="0">
        <references count="2">
          <reference field="0" count="1" selected="0">
            <x v="1989"/>
          </reference>
          <reference field="1" count="1">
            <x v="1284"/>
          </reference>
        </references>
      </pivotArea>
    </format>
    <format dxfId="1389">
      <pivotArea dataOnly="0" labelOnly="1" fieldPosition="0">
        <references count="2">
          <reference field="0" count="1" selected="0">
            <x v="1990"/>
          </reference>
          <reference field="1" count="1">
            <x v="2743"/>
          </reference>
        </references>
      </pivotArea>
    </format>
    <format dxfId="1388">
      <pivotArea dataOnly="0" labelOnly="1" fieldPosition="0">
        <references count="2">
          <reference field="0" count="1" selected="0">
            <x v="1991"/>
          </reference>
          <reference field="1" count="1">
            <x v="3279"/>
          </reference>
        </references>
      </pivotArea>
    </format>
    <format dxfId="1387">
      <pivotArea dataOnly="0" labelOnly="1" fieldPosition="0">
        <references count="2">
          <reference field="0" count="1" selected="0">
            <x v="1992"/>
          </reference>
          <reference field="1" count="1">
            <x v="1793"/>
          </reference>
        </references>
      </pivotArea>
    </format>
    <format dxfId="1386">
      <pivotArea dataOnly="0" labelOnly="1" fieldPosition="0">
        <references count="2">
          <reference field="0" count="1" selected="0">
            <x v="1993"/>
          </reference>
          <reference field="1" count="1">
            <x v="1794"/>
          </reference>
        </references>
      </pivotArea>
    </format>
    <format dxfId="1385">
      <pivotArea dataOnly="0" labelOnly="1" fieldPosition="0">
        <references count="2">
          <reference field="0" count="1" selected="0">
            <x v="1994"/>
          </reference>
          <reference field="1" count="1">
            <x v="1795"/>
          </reference>
        </references>
      </pivotArea>
    </format>
    <format dxfId="1384">
      <pivotArea dataOnly="0" labelOnly="1" fieldPosition="0">
        <references count="2">
          <reference field="0" count="1" selected="0">
            <x v="1995"/>
          </reference>
          <reference field="1" count="1">
            <x v="1796"/>
          </reference>
        </references>
      </pivotArea>
    </format>
    <format dxfId="1383">
      <pivotArea dataOnly="0" labelOnly="1" fieldPosition="0">
        <references count="2">
          <reference field="0" count="1" selected="0">
            <x v="1996"/>
          </reference>
          <reference field="1" count="1">
            <x v="2151"/>
          </reference>
        </references>
      </pivotArea>
    </format>
    <format dxfId="1382">
      <pivotArea dataOnly="0" labelOnly="1" fieldPosition="0">
        <references count="2">
          <reference field="0" count="1" selected="0">
            <x v="1997"/>
          </reference>
          <reference field="1" count="1">
            <x v="2152"/>
          </reference>
        </references>
      </pivotArea>
    </format>
    <format dxfId="1381">
      <pivotArea dataOnly="0" labelOnly="1" fieldPosition="0">
        <references count="2">
          <reference field="0" count="1" selected="0">
            <x v="1998"/>
          </reference>
          <reference field="1" count="1">
            <x v="2153"/>
          </reference>
        </references>
      </pivotArea>
    </format>
    <format dxfId="1380">
      <pivotArea dataOnly="0" labelOnly="1" fieldPosition="0">
        <references count="2">
          <reference field="0" count="1" selected="0">
            <x v="1999"/>
          </reference>
          <reference field="1" count="1">
            <x v="2150"/>
          </reference>
        </references>
      </pivotArea>
    </format>
    <format dxfId="1379">
      <pivotArea dataOnly="0" labelOnly="1" fieldPosition="0">
        <references count="2">
          <reference field="0" count="1" selected="0">
            <x v="2000"/>
          </reference>
          <reference field="1" count="1">
            <x v="1952"/>
          </reference>
        </references>
      </pivotArea>
    </format>
    <format dxfId="1378">
      <pivotArea dataOnly="0" labelOnly="1" fieldPosition="0">
        <references count="2">
          <reference field="0" count="1" selected="0">
            <x v="2001"/>
          </reference>
          <reference field="1" count="1">
            <x v="2095"/>
          </reference>
        </references>
      </pivotArea>
    </format>
    <format dxfId="1377">
      <pivotArea dataOnly="0" labelOnly="1" fieldPosition="0">
        <references count="2">
          <reference field="0" count="1" selected="0">
            <x v="2002"/>
          </reference>
          <reference field="1" count="1">
            <x v="1093"/>
          </reference>
        </references>
      </pivotArea>
    </format>
    <format dxfId="1376">
      <pivotArea dataOnly="0" labelOnly="1" fieldPosition="0">
        <references count="2">
          <reference field="0" count="1" selected="0">
            <x v="2003"/>
          </reference>
          <reference field="1" count="1">
            <x v="2356"/>
          </reference>
        </references>
      </pivotArea>
    </format>
    <format dxfId="1375">
      <pivotArea dataOnly="0" labelOnly="1" fieldPosition="0">
        <references count="2">
          <reference field="0" count="1" selected="0">
            <x v="2004"/>
          </reference>
          <reference field="1" count="1">
            <x v="2538"/>
          </reference>
        </references>
      </pivotArea>
    </format>
    <format dxfId="1374">
      <pivotArea dataOnly="0" labelOnly="1" fieldPosition="0">
        <references count="2">
          <reference field="0" count="1" selected="0">
            <x v="2005"/>
          </reference>
          <reference field="1" count="1">
            <x v="139"/>
          </reference>
        </references>
      </pivotArea>
    </format>
    <format dxfId="1373">
      <pivotArea dataOnly="0" labelOnly="1" fieldPosition="0">
        <references count="2">
          <reference field="0" count="1" selected="0">
            <x v="2006"/>
          </reference>
          <reference field="1" count="1">
            <x v="1277"/>
          </reference>
        </references>
      </pivotArea>
    </format>
    <format dxfId="1372">
      <pivotArea dataOnly="0" labelOnly="1" fieldPosition="0">
        <references count="2">
          <reference field="0" count="1" selected="0">
            <x v="2007"/>
          </reference>
          <reference field="1" count="1">
            <x v="164"/>
          </reference>
        </references>
      </pivotArea>
    </format>
    <format dxfId="1371">
      <pivotArea dataOnly="0" labelOnly="1" fieldPosition="0">
        <references count="2">
          <reference field="0" count="1" selected="0">
            <x v="2008"/>
          </reference>
          <reference field="1" count="1">
            <x v="166"/>
          </reference>
        </references>
      </pivotArea>
    </format>
    <format dxfId="1370">
      <pivotArea dataOnly="0" labelOnly="1" fieldPosition="0">
        <references count="2">
          <reference field="0" count="1" selected="0">
            <x v="2009"/>
          </reference>
          <reference field="1" count="1">
            <x v="165"/>
          </reference>
        </references>
      </pivotArea>
    </format>
    <format dxfId="1369">
      <pivotArea dataOnly="0" labelOnly="1" fieldPosition="0">
        <references count="2">
          <reference field="0" count="1" selected="0">
            <x v="2010"/>
          </reference>
          <reference field="1" count="1">
            <x v="167"/>
          </reference>
        </references>
      </pivotArea>
    </format>
    <format dxfId="1368">
      <pivotArea dataOnly="0" labelOnly="1" fieldPosition="0">
        <references count="2">
          <reference field="0" count="1" selected="0">
            <x v="2011"/>
          </reference>
          <reference field="1" count="1">
            <x v="2711"/>
          </reference>
        </references>
      </pivotArea>
    </format>
    <format dxfId="1367">
      <pivotArea dataOnly="0" labelOnly="1" fieldPosition="0">
        <references count="2">
          <reference field="0" count="1" selected="0">
            <x v="2012"/>
          </reference>
          <reference field="1" count="1">
            <x v="1169"/>
          </reference>
        </references>
      </pivotArea>
    </format>
    <format dxfId="1366">
      <pivotArea dataOnly="0" labelOnly="1" fieldPosition="0">
        <references count="2">
          <reference field="0" count="1" selected="0">
            <x v="2013"/>
          </reference>
          <reference field="1" count="1">
            <x v="693"/>
          </reference>
        </references>
      </pivotArea>
    </format>
    <format dxfId="1365">
      <pivotArea dataOnly="0" labelOnly="1" fieldPosition="0">
        <references count="2">
          <reference field="0" count="1" selected="0">
            <x v="2014"/>
          </reference>
          <reference field="1" count="1">
            <x v="3245"/>
          </reference>
        </references>
      </pivotArea>
    </format>
    <format dxfId="1364">
      <pivotArea dataOnly="0" labelOnly="1" fieldPosition="0">
        <references count="2">
          <reference field="0" count="1" selected="0">
            <x v="2015"/>
          </reference>
          <reference field="1" count="1">
            <x v="120"/>
          </reference>
        </references>
      </pivotArea>
    </format>
    <format dxfId="1363">
      <pivotArea dataOnly="0" labelOnly="1" fieldPosition="0">
        <references count="2">
          <reference field="0" count="1" selected="0">
            <x v="2016"/>
          </reference>
          <reference field="1" count="1">
            <x v="2631"/>
          </reference>
        </references>
      </pivotArea>
    </format>
    <format dxfId="1362">
      <pivotArea dataOnly="0" labelOnly="1" fieldPosition="0">
        <references count="2">
          <reference field="0" count="1" selected="0">
            <x v="2017"/>
          </reference>
          <reference field="1" count="1">
            <x v="3337"/>
          </reference>
        </references>
      </pivotArea>
    </format>
    <format dxfId="1361">
      <pivotArea dataOnly="0" labelOnly="1" fieldPosition="0">
        <references count="2">
          <reference field="0" count="1" selected="0">
            <x v="2018"/>
          </reference>
          <reference field="1" count="1">
            <x v="94"/>
          </reference>
        </references>
      </pivotArea>
    </format>
    <format dxfId="1360">
      <pivotArea dataOnly="0" labelOnly="1" fieldPosition="0">
        <references count="2">
          <reference field="0" count="1" selected="0">
            <x v="2019"/>
          </reference>
          <reference field="1" count="1">
            <x v="2636"/>
          </reference>
        </references>
      </pivotArea>
    </format>
    <format dxfId="1359">
      <pivotArea dataOnly="0" labelOnly="1" fieldPosition="0">
        <references count="2">
          <reference field="0" count="1" selected="0">
            <x v="2020"/>
          </reference>
          <reference field="1" count="1">
            <x v="134"/>
          </reference>
        </references>
      </pivotArea>
    </format>
    <format dxfId="1358">
      <pivotArea dataOnly="0" labelOnly="1" fieldPosition="0">
        <references count="2">
          <reference field="0" count="1" selected="0">
            <x v="2021"/>
          </reference>
          <reference field="1" count="1">
            <x v="1255"/>
          </reference>
        </references>
      </pivotArea>
    </format>
    <format dxfId="1357">
      <pivotArea dataOnly="0" labelOnly="1" fieldPosition="0">
        <references count="2">
          <reference field="0" count="1" selected="0">
            <x v="2022"/>
          </reference>
          <reference field="1" count="1">
            <x v="1254"/>
          </reference>
        </references>
      </pivotArea>
    </format>
    <format dxfId="1356">
      <pivotArea dataOnly="0" labelOnly="1" fieldPosition="0">
        <references count="2">
          <reference field="0" count="1" selected="0">
            <x v="2023"/>
          </reference>
          <reference field="1" count="1">
            <x v="117"/>
          </reference>
        </references>
      </pivotArea>
    </format>
    <format dxfId="1355">
      <pivotArea dataOnly="0" labelOnly="1" fieldPosition="0">
        <references count="2">
          <reference field="0" count="1" selected="0">
            <x v="2024"/>
          </reference>
          <reference field="1" count="1">
            <x v="123"/>
          </reference>
        </references>
      </pivotArea>
    </format>
    <format dxfId="1354">
      <pivotArea dataOnly="0" labelOnly="1" fieldPosition="0">
        <references count="2">
          <reference field="0" count="1" selected="0">
            <x v="2025"/>
          </reference>
          <reference field="1" count="1">
            <x v="2848"/>
          </reference>
        </references>
      </pivotArea>
    </format>
    <format dxfId="1353">
      <pivotArea dataOnly="0" labelOnly="1" fieldPosition="0">
        <references count="2">
          <reference field="0" count="1" selected="0">
            <x v="2026"/>
          </reference>
          <reference field="1" count="1">
            <x v="2847"/>
          </reference>
        </references>
      </pivotArea>
    </format>
    <format dxfId="1352">
      <pivotArea dataOnly="0" labelOnly="1" fieldPosition="0">
        <references count="2">
          <reference field="0" count="1" selected="0">
            <x v="2027"/>
          </reference>
          <reference field="1" count="1">
            <x v="2849"/>
          </reference>
        </references>
      </pivotArea>
    </format>
    <format dxfId="1351">
      <pivotArea dataOnly="0" labelOnly="1" fieldPosition="0">
        <references count="2">
          <reference field="0" count="1" selected="0">
            <x v="2028"/>
          </reference>
          <reference field="1" count="1">
            <x v="695"/>
          </reference>
        </references>
      </pivotArea>
    </format>
    <format dxfId="1350">
      <pivotArea dataOnly="0" labelOnly="1" fieldPosition="0">
        <references count="2">
          <reference field="0" count="1" selected="0">
            <x v="2029"/>
          </reference>
          <reference field="1" count="1">
            <x v="1253"/>
          </reference>
        </references>
      </pivotArea>
    </format>
    <format dxfId="1349">
      <pivotArea dataOnly="0" labelOnly="1" fieldPosition="0">
        <references count="2">
          <reference field="0" count="1" selected="0">
            <x v="2030"/>
          </reference>
          <reference field="1" count="1">
            <x v="736"/>
          </reference>
        </references>
      </pivotArea>
    </format>
    <format dxfId="1348">
      <pivotArea dataOnly="0" labelOnly="1" fieldPosition="0">
        <references count="2">
          <reference field="0" count="1" selected="0">
            <x v="2031"/>
          </reference>
          <reference field="1" count="1">
            <x v="737"/>
          </reference>
        </references>
      </pivotArea>
    </format>
    <format dxfId="1347">
      <pivotArea dataOnly="0" labelOnly="1" fieldPosition="0">
        <references count="2">
          <reference field="0" count="1" selected="0">
            <x v="2032"/>
          </reference>
          <reference field="1" count="1">
            <x v="1089"/>
          </reference>
        </references>
      </pivotArea>
    </format>
    <format dxfId="1346">
      <pivotArea dataOnly="0" labelOnly="1" fieldPosition="0">
        <references count="2">
          <reference field="0" count="1" selected="0">
            <x v="2033"/>
          </reference>
          <reference field="1" count="1">
            <x v="3212"/>
          </reference>
        </references>
      </pivotArea>
    </format>
    <format dxfId="1345">
      <pivotArea dataOnly="0" labelOnly="1" fieldPosition="0">
        <references count="2">
          <reference field="0" count="1" selected="0">
            <x v="2034"/>
          </reference>
          <reference field="1" count="1">
            <x v="2832"/>
          </reference>
        </references>
      </pivotArea>
    </format>
    <format dxfId="1344">
      <pivotArea dataOnly="0" labelOnly="1" fieldPosition="0">
        <references count="2">
          <reference field="0" count="1" selected="0">
            <x v="2035"/>
          </reference>
          <reference field="1" count="1">
            <x v="1937"/>
          </reference>
        </references>
      </pivotArea>
    </format>
    <format dxfId="1343">
      <pivotArea dataOnly="0" labelOnly="1" fieldPosition="0">
        <references count="2">
          <reference field="0" count="1" selected="0">
            <x v="2036"/>
          </reference>
          <reference field="1" count="1">
            <x v="3094"/>
          </reference>
        </references>
      </pivotArea>
    </format>
    <format dxfId="1342">
      <pivotArea dataOnly="0" labelOnly="1" fieldPosition="0">
        <references count="2">
          <reference field="0" count="1" selected="0">
            <x v="2037"/>
          </reference>
          <reference field="1" count="1">
            <x v="465"/>
          </reference>
        </references>
      </pivotArea>
    </format>
    <format dxfId="1341">
      <pivotArea dataOnly="0" labelOnly="1" fieldPosition="0">
        <references count="2">
          <reference field="0" count="1" selected="0">
            <x v="2038"/>
          </reference>
          <reference field="1" count="1">
            <x v="466"/>
          </reference>
        </references>
      </pivotArea>
    </format>
    <format dxfId="1340">
      <pivotArea dataOnly="0" labelOnly="1" fieldPosition="0">
        <references count="2">
          <reference field="0" count="1" selected="0">
            <x v="2039"/>
          </reference>
          <reference field="1" count="1">
            <x v="429"/>
          </reference>
        </references>
      </pivotArea>
    </format>
    <format dxfId="1339">
      <pivotArea dataOnly="0" labelOnly="1" fieldPosition="0">
        <references count="2">
          <reference field="0" count="1" selected="0">
            <x v="2040"/>
          </reference>
          <reference field="1" count="1">
            <x v="1157"/>
          </reference>
        </references>
      </pivotArea>
    </format>
    <format dxfId="1338">
      <pivotArea dataOnly="0" labelOnly="1" fieldPosition="0">
        <references count="2">
          <reference field="0" count="1" selected="0">
            <x v="2041"/>
          </reference>
          <reference field="1" count="1">
            <x v="1159"/>
          </reference>
        </references>
      </pivotArea>
    </format>
    <format dxfId="1337">
      <pivotArea dataOnly="0" labelOnly="1" fieldPosition="0">
        <references count="2">
          <reference field="0" count="1" selected="0">
            <x v="2042"/>
          </reference>
          <reference field="1" count="1">
            <x v="1161"/>
          </reference>
        </references>
      </pivotArea>
    </format>
    <format dxfId="1336">
      <pivotArea dataOnly="0" labelOnly="1" fieldPosition="0">
        <references count="2">
          <reference field="0" count="1" selected="0">
            <x v="2043"/>
          </reference>
          <reference field="1" count="1">
            <x v="1158"/>
          </reference>
        </references>
      </pivotArea>
    </format>
    <format dxfId="1335">
      <pivotArea dataOnly="0" labelOnly="1" fieldPosition="0">
        <references count="2">
          <reference field="0" count="1" selected="0">
            <x v="2044"/>
          </reference>
          <reference field="1" count="1">
            <x v="1160"/>
          </reference>
        </references>
      </pivotArea>
    </format>
    <format dxfId="1334">
      <pivotArea dataOnly="0" labelOnly="1" fieldPosition="0">
        <references count="2">
          <reference field="0" count="1" selected="0">
            <x v="2045"/>
          </reference>
          <reference field="1" count="1">
            <x v="1185"/>
          </reference>
        </references>
      </pivotArea>
    </format>
    <format dxfId="1333">
      <pivotArea dataOnly="0" labelOnly="1" fieldPosition="0">
        <references count="2">
          <reference field="0" count="1" selected="0">
            <x v="2046"/>
          </reference>
          <reference field="1" count="1">
            <x v="2703"/>
          </reference>
        </references>
      </pivotArea>
    </format>
    <format dxfId="1332">
      <pivotArea dataOnly="0" labelOnly="1" fieldPosition="0">
        <references count="2">
          <reference field="0" count="1" selected="0">
            <x v="2047"/>
          </reference>
          <reference field="1" count="1">
            <x v="467"/>
          </reference>
        </references>
      </pivotArea>
    </format>
    <format dxfId="1331">
      <pivotArea dataOnly="0" labelOnly="1" fieldPosition="0">
        <references count="2">
          <reference field="0" count="1" selected="0">
            <x v="2048"/>
          </reference>
          <reference field="1" count="1">
            <x v="1162"/>
          </reference>
        </references>
      </pivotArea>
    </format>
    <format dxfId="1330">
      <pivotArea dataOnly="0" labelOnly="1" fieldPosition="0">
        <references count="2">
          <reference field="0" count="1" selected="0">
            <x v="2049"/>
          </reference>
          <reference field="1" count="1">
            <x v="1164"/>
          </reference>
        </references>
      </pivotArea>
    </format>
    <format dxfId="1329">
      <pivotArea dataOnly="0" labelOnly="1" fieldPosition="0">
        <references count="2">
          <reference field="0" count="1" selected="0">
            <x v="2050"/>
          </reference>
          <reference field="1" count="1">
            <x v="1163"/>
          </reference>
        </references>
      </pivotArea>
    </format>
    <format dxfId="1328">
      <pivotArea dataOnly="0" labelOnly="1" fieldPosition="0">
        <references count="2">
          <reference field="0" count="1" selected="0">
            <x v="2051"/>
          </reference>
          <reference field="1" count="1">
            <x v="1187"/>
          </reference>
        </references>
      </pivotArea>
    </format>
    <format dxfId="1327">
      <pivotArea dataOnly="0" labelOnly="1" fieldPosition="0">
        <references count="2">
          <reference field="0" count="1" selected="0">
            <x v="2052"/>
          </reference>
          <reference field="1" count="1">
            <x v="1165"/>
          </reference>
        </references>
      </pivotArea>
    </format>
    <format dxfId="1326">
      <pivotArea dataOnly="0" labelOnly="1" fieldPosition="0">
        <references count="2">
          <reference field="0" count="1" selected="0">
            <x v="2053"/>
          </reference>
          <reference field="1" count="1">
            <x v="1186"/>
          </reference>
        </references>
      </pivotArea>
    </format>
    <format dxfId="1325">
      <pivotArea dataOnly="0" labelOnly="1" fieldPosition="0">
        <references count="2">
          <reference field="0" count="1" selected="0">
            <x v="2054"/>
          </reference>
          <reference field="1" count="1">
            <x v="1182"/>
          </reference>
        </references>
      </pivotArea>
    </format>
    <format dxfId="1324">
      <pivotArea dataOnly="0" labelOnly="1" fieldPosition="0">
        <references count="2">
          <reference field="0" count="1" selected="0">
            <x v="2055"/>
          </reference>
          <reference field="1" count="1">
            <x v="1222"/>
          </reference>
        </references>
      </pivotArea>
    </format>
    <format dxfId="1323">
      <pivotArea dataOnly="0" labelOnly="1" fieldPosition="0">
        <references count="2">
          <reference field="0" count="1" selected="0">
            <x v="2056"/>
          </reference>
          <reference field="1" count="1">
            <x v="1220"/>
          </reference>
        </references>
      </pivotArea>
    </format>
    <format dxfId="1322">
      <pivotArea dataOnly="0" labelOnly="1" fieldPosition="0">
        <references count="2">
          <reference field="0" count="1" selected="0">
            <x v="2057"/>
          </reference>
          <reference field="1" count="1">
            <x v="1192"/>
          </reference>
        </references>
      </pivotArea>
    </format>
    <format dxfId="1321">
      <pivotArea dataOnly="0" labelOnly="1" fieldPosition="0">
        <references count="2">
          <reference field="0" count="1" selected="0">
            <x v="2058"/>
          </reference>
          <reference field="1" count="1">
            <x v="1219"/>
          </reference>
        </references>
      </pivotArea>
    </format>
    <format dxfId="1320">
      <pivotArea dataOnly="0" labelOnly="1" fieldPosition="0">
        <references count="2">
          <reference field="0" count="1" selected="0">
            <x v="2059"/>
          </reference>
          <reference field="1" count="1">
            <x v="1256"/>
          </reference>
        </references>
      </pivotArea>
    </format>
    <format dxfId="1319">
      <pivotArea dataOnly="0" labelOnly="1" fieldPosition="0">
        <references count="2">
          <reference field="0" count="1" selected="0">
            <x v="2060"/>
          </reference>
          <reference field="1" count="1">
            <x v="2580"/>
          </reference>
        </references>
      </pivotArea>
    </format>
    <format dxfId="1318">
      <pivotArea dataOnly="0" labelOnly="1" fieldPosition="0">
        <references count="2">
          <reference field="0" count="1" selected="0">
            <x v="2061"/>
          </reference>
          <reference field="1" count="1">
            <x v="3262"/>
          </reference>
        </references>
      </pivotArea>
    </format>
    <format dxfId="1317">
      <pivotArea dataOnly="0" labelOnly="1" fieldPosition="0">
        <references count="2">
          <reference field="0" count="1" selected="0">
            <x v="2062"/>
          </reference>
          <reference field="1" count="1">
            <x v="3263"/>
          </reference>
        </references>
      </pivotArea>
    </format>
    <format dxfId="1316">
      <pivotArea dataOnly="0" labelOnly="1" fieldPosition="0">
        <references count="2">
          <reference field="0" count="1" selected="0">
            <x v="2063"/>
          </reference>
          <reference field="1" count="1">
            <x v="1221"/>
          </reference>
        </references>
      </pivotArea>
    </format>
    <format dxfId="1315">
      <pivotArea dataOnly="0" labelOnly="1" fieldPosition="0">
        <references count="2">
          <reference field="0" count="1" selected="0">
            <x v="2064"/>
          </reference>
          <reference field="1" count="1">
            <x v="2459"/>
          </reference>
        </references>
      </pivotArea>
    </format>
    <format dxfId="1314">
      <pivotArea dataOnly="0" labelOnly="1" fieldPosition="0">
        <references count="2">
          <reference field="0" count="1" selected="0">
            <x v="2065"/>
          </reference>
          <reference field="1" count="1">
            <x v="1324"/>
          </reference>
        </references>
      </pivotArea>
    </format>
    <format dxfId="1313">
      <pivotArea dataOnly="0" labelOnly="1" fieldPosition="0">
        <references count="2">
          <reference field="0" count="1" selected="0">
            <x v="2066"/>
          </reference>
          <reference field="1" count="1">
            <x v="1325"/>
          </reference>
        </references>
      </pivotArea>
    </format>
    <format dxfId="1312">
      <pivotArea dataOnly="0" labelOnly="1" fieldPosition="0">
        <references count="2">
          <reference field="0" count="1" selected="0">
            <x v="2067"/>
          </reference>
          <reference field="1" count="1">
            <x v="1331"/>
          </reference>
        </references>
      </pivotArea>
    </format>
    <format dxfId="1311">
      <pivotArea dataOnly="0" labelOnly="1" fieldPosition="0">
        <references count="2">
          <reference field="0" count="1" selected="0">
            <x v="2068"/>
          </reference>
          <reference field="1" count="1">
            <x v="2720"/>
          </reference>
        </references>
      </pivotArea>
    </format>
    <format dxfId="1310">
      <pivotArea dataOnly="0" labelOnly="1" fieldPosition="0">
        <references count="2">
          <reference field="0" count="1" selected="0">
            <x v="2069"/>
          </reference>
          <reference field="1" count="1">
            <x v="368"/>
          </reference>
        </references>
      </pivotArea>
    </format>
    <format dxfId="1309">
      <pivotArea dataOnly="0" labelOnly="1" fieldPosition="0">
        <references count="2">
          <reference field="0" count="1" selected="0">
            <x v="2070"/>
          </reference>
          <reference field="1" count="1">
            <x v="367"/>
          </reference>
        </references>
      </pivotArea>
    </format>
    <format dxfId="1308">
      <pivotArea dataOnly="0" labelOnly="1" fieldPosition="0">
        <references count="2">
          <reference field="0" count="1" selected="0">
            <x v="2071"/>
          </reference>
          <reference field="1" count="1">
            <x v="366"/>
          </reference>
        </references>
      </pivotArea>
    </format>
    <format dxfId="1307">
      <pivotArea dataOnly="0" labelOnly="1" fieldPosition="0">
        <references count="2">
          <reference field="0" count="1" selected="0">
            <x v="2072"/>
          </reference>
          <reference field="1" count="1">
            <x v="365"/>
          </reference>
        </references>
      </pivotArea>
    </format>
    <format dxfId="1306">
      <pivotArea dataOnly="0" labelOnly="1" fieldPosition="0">
        <references count="2">
          <reference field="0" count="1" selected="0">
            <x v="2073"/>
          </reference>
          <reference field="1" count="1">
            <x v="1286"/>
          </reference>
        </references>
      </pivotArea>
    </format>
    <format dxfId="1305">
      <pivotArea dataOnly="0" labelOnly="1" fieldPosition="0">
        <references count="2">
          <reference field="0" count="1" selected="0">
            <x v="2074"/>
          </reference>
          <reference field="1" count="1">
            <x v="364"/>
          </reference>
        </references>
      </pivotArea>
    </format>
    <format dxfId="1304">
      <pivotArea dataOnly="0" labelOnly="1" fieldPosition="0">
        <references count="2">
          <reference field="0" count="1" selected="0">
            <x v="2075"/>
          </reference>
          <reference field="1" count="1">
            <x v="2630"/>
          </reference>
        </references>
      </pivotArea>
    </format>
    <format dxfId="1303">
      <pivotArea dataOnly="0" labelOnly="1" fieldPosition="0">
        <references count="2">
          <reference field="0" count="1" selected="0">
            <x v="2076"/>
          </reference>
          <reference field="1" count="1">
            <x v="1729"/>
          </reference>
        </references>
      </pivotArea>
    </format>
    <format dxfId="1302">
      <pivotArea dataOnly="0" labelOnly="1" fieldPosition="0">
        <references count="2">
          <reference field="0" count="1" selected="0">
            <x v="2077"/>
          </reference>
          <reference field="1" count="1">
            <x v="306"/>
          </reference>
        </references>
      </pivotArea>
    </format>
    <format dxfId="1301">
      <pivotArea dataOnly="0" labelOnly="1" fieldPosition="0">
        <references count="2">
          <reference field="0" count="1" selected="0">
            <x v="2078"/>
          </reference>
          <reference field="1" count="1">
            <x v="357"/>
          </reference>
        </references>
      </pivotArea>
    </format>
    <format dxfId="1300">
      <pivotArea dataOnly="0" labelOnly="1" fieldPosition="0">
        <references count="2">
          <reference field="0" count="1" selected="0">
            <x v="2079"/>
          </reference>
          <reference field="1" count="1">
            <x v="4"/>
          </reference>
        </references>
      </pivotArea>
    </format>
    <format dxfId="1299">
      <pivotArea dataOnly="0" labelOnly="1" fieldPosition="0">
        <references count="2">
          <reference field="0" count="1" selected="0">
            <x v="2080"/>
          </reference>
          <reference field="1" count="1">
            <x v="1965"/>
          </reference>
        </references>
      </pivotArea>
    </format>
    <format dxfId="1298">
      <pivotArea dataOnly="0" labelOnly="1" fieldPosition="0">
        <references count="2">
          <reference field="0" count="1" selected="0">
            <x v="2081"/>
          </reference>
          <reference field="1" count="1">
            <x v="131"/>
          </reference>
        </references>
      </pivotArea>
    </format>
    <format dxfId="1297">
      <pivotArea dataOnly="0" labelOnly="1" fieldPosition="0">
        <references count="2">
          <reference field="0" count="1" selected="0">
            <x v="2082"/>
          </reference>
          <reference field="1" count="1">
            <x v="132"/>
          </reference>
        </references>
      </pivotArea>
    </format>
    <format dxfId="1296">
      <pivotArea dataOnly="0" labelOnly="1" fieldPosition="0">
        <references count="2">
          <reference field="0" count="1" selected="0">
            <x v="2083"/>
          </reference>
          <reference field="1" count="1">
            <x v="1966"/>
          </reference>
        </references>
      </pivotArea>
    </format>
    <format dxfId="1295">
      <pivotArea dataOnly="0" labelOnly="1" fieldPosition="0">
        <references count="2">
          <reference field="0" count="1" selected="0">
            <x v="2084"/>
          </reference>
          <reference field="1" count="1">
            <x v="1967"/>
          </reference>
        </references>
      </pivotArea>
    </format>
    <format dxfId="1294">
      <pivotArea dataOnly="0" labelOnly="1" fieldPosition="0">
        <references count="2">
          <reference field="0" count="1" selected="0">
            <x v="2085"/>
          </reference>
          <reference field="1" count="1">
            <x v="3089"/>
          </reference>
        </references>
      </pivotArea>
    </format>
    <format dxfId="1293">
      <pivotArea dataOnly="0" labelOnly="1" fieldPosition="0">
        <references count="2">
          <reference field="0" count="1" selected="0">
            <x v="2086"/>
          </reference>
          <reference field="1" count="1">
            <x v="2652"/>
          </reference>
        </references>
      </pivotArea>
    </format>
    <format dxfId="1292">
      <pivotArea dataOnly="0" labelOnly="1" fieldPosition="0">
        <references count="2">
          <reference field="0" count="1" selected="0">
            <x v="2087"/>
          </reference>
          <reference field="1" count="1">
            <x v="597"/>
          </reference>
        </references>
      </pivotArea>
    </format>
    <format dxfId="1291">
      <pivotArea dataOnly="0" labelOnly="1" fieldPosition="0">
        <references count="2">
          <reference field="0" count="1" selected="0">
            <x v="2088"/>
          </reference>
          <reference field="1" count="1">
            <x v="604"/>
          </reference>
        </references>
      </pivotArea>
    </format>
    <format dxfId="1290">
      <pivotArea dataOnly="0" labelOnly="1" fieldPosition="0">
        <references count="2">
          <reference field="0" count="1" selected="0">
            <x v="2089"/>
          </reference>
          <reference field="1" count="1">
            <x v="2622"/>
          </reference>
        </references>
      </pivotArea>
    </format>
    <format dxfId="1289">
      <pivotArea dataOnly="0" labelOnly="1" fieldPosition="0">
        <references count="2">
          <reference field="0" count="1" selected="0">
            <x v="2090"/>
          </reference>
          <reference field="1" count="1">
            <x v="2674"/>
          </reference>
        </references>
      </pivotArea>
    </format>
    <format dxfId="1288">
      <pivotArea dataOnly="0" labelOnly="1" fieldPosition="0">
        <references count="2">
          <reference field="0" count="1" selected="0">
            <x v="2091"/>
          </reference>
          <reference field="1" count="1">
            <x v="296"/>
          </reference>
        </references>
      </pivotArea>
    </format>
    <format dxfId="1287">
      <pivotArea dataOnly="0" labelOnly="1" fieldPosition="0">
        <references count="2">
          <reference field="0" count="1" selected="0">
            <x v="2092"/>
          </reference>
          <reference field="1" count="1">
            <x v="226"/>
          </reference>
        </references>
      </pivotArea>
    </format>
    <format dxfId="1286">
      <pivotArea dataOnly="0" labelOnly="1" fieldPosition="0">
        <references count="2">
          <reference field="0" count="1" selected="0">
            <x v="2093"/>
          </reference>
          <reference field="1" count="1">
            <x v="1063"/>
          </reference>
        </references>
      </pivotArea>
    </format>
    <format dxfId="1285">
      <pivotArea dataOnly="0" labelOnly="1" fieldPosition="0">
        <references count="2">
          <reference field="0" count="1" selected="0">
            <x v="2094"/>
          </reference>
          <reference field="1" count="1">
            <x v="1062"/>
          </reference>
        </references>
      </pivotArea>
    </format>
    <format dxfId="1284">
      <pivotArea dataOnly="0" labelOnly="1" fieldPosition="0">
        <references count="2">
          <reference field="0" count="1" selected="0">
            <x v="2095"/>
          </reference>
          <reference field="1" count="1">
            <x v="2803"/>
          </reference>
        </references>
      </pivotArea>
    </format>
    <format dxfId="1283">
      <pivotArea dataOnly="0" labelOnly="1" fieldPosition="0">
        <references count="2">
          <reference field="0" count="1" selected="0">
            <x v="2096"/>
          </reference>
          <reference field="1" count="1">
            <x v="2805"/>
          </reference>
        </references>
      </pivotArea>
    </format>
    <format dxfId="1282">
      <pivotArea dataOnly="0" labelOnly="1" fieldPosition="0">
        <references count="2">
          <reference field="0" count="1" selected="0">
            <x v="2097"/>
          </reference>
          <reference field="1" count="1">
            <x v="3261"/>
          </reference>
        </references>
      </pivotArea>
    </format>
    <format dxfId="1281">
      <pivotArea dataOnly="0" labelOnly="1" fieldPosition="0">
        <references count="2">
          <reference field="0" count="1" selected="0">
            <x v="2098"/>
          </reference>
          <reference field="1" count="1">
            <x v="3143"/>
          </reference>
        </references>
      </pivotArea>
    </format>
    <format dxfId="1280">
      <pivotArea dataOnly="0" labelOnly="1" fieldPosition="0">
        <references count="2">
          <reference field="0" count="1" selected="0">
            <x v="2099"/>
          </reference>
          <reference field="1" count="1">
            <x v="2804"/>
          </reference>
        </references>
      </pivotArea>
    </format>
    <format dxfId="1279">
      <pivotArea dataOnly="0" labelOnly="1" fieldPosition="0">
        <references count="2">
          <reference field="0" count="1" selected="0">
            <x v="2100"/>
          </reference>
          <reference field="1" count="1">
            <x v="1217"/>
          </reference>
        </references>
      </pivotArea>
    </format>
    <format dxfId="1278">
      <pivotArea dataOnly="0" labelOnly="1" fieldPosition="0">
        <references count="2">
          <reference field="0" count="1" selected="0">
            <x v="2101"/>
          </reference>
          <reference field="1" count="1">
            <x v="298"/>
          </reference>
        </references>
      </pivotArea>
    </format>
    <format dxfId="1277">
      <pivotArea dataOnly="0" labelOnly="1" fieldPosition="0">
        <references count="2">
          <reference field="0" count="1" selected="0">
            <x v="2102"/>
          </reference>
          <reference field="1" count="1">
            <x v="3147"/>
          </reference>
        </references>
      </pivotArea>
    </format>
    <format dxfId="1276">
      <pivotArea dataOnly="0" labelOnly="1" fieldPosition="0">
        <references count="2">
          <reference field="0" count="1" selected="0">
            <x v="2103"/>
          </reference>
          <reference field="1" count="1">
            <x v="3148"/>
          </reference>
        </references>
      </pivotArea>
    </format>
    <format dxfId="1275">
      <pivotArea dataOnly="0" labelOnly="1" fieldPosition="0">
        <references count="2">
          <reference field="0" count="1" selected="0">
            <x v="2104"/>
          </reference>
          <reference field="1" count="1">
            <x v="3146"/>
          </reference>
        </references>
      </pivotArea>
    </format>
    <format dxfId="1274">
      <pivotArea dataOnly="0" labelOnly="1" fieldPosition="0">
        <references count="2">
          <reference field="0" count="1" selected="0">
            <x v="2105"/>
          </reference>
          <reference field="1" count="1">
            <x v="3144"/>
          </reference>
        </references>
      </pivotArea>
    </format>
    <format dxfId="1273">
      <pivotArea dataOnly="0" labelOnly="1" fieldPosition="0">
        <references count="2">
          <reference field="0" count="1" selected="0">
            <x v="2106"/>
          </reference>
          <reference field="1" count="1">
            <x v="477"/>
          </reference>
        </references>
      </pivotArea>
    </format>
    <format dxfId="1272">
      <pivotArea dataOnly="0" labelOnly="1" fieldPosition="0">
        <references count="2">
          <reference field="0" count="1" selected="0">
            <x v="2107"/>
          </reference>
          <reference field="1" count="1">
            <x v="3145"/>
          </reference>
        </references>
      </pivotArea>
    </format>
    <format dxfId="1271">
      <pivotArea dataOnly="0" labelOnly="1" fieldPosition="0">
        <references count="2">
          <reference field="0" count="1" selected="0">
            <x v="2108"/>
          </reference>
          <reference field="1" count="1">
            <x v="622"/>
          </reference>
        </references>
      </pivotArea>
    </format>
    <format dxfId="1270">
      <pivotArea dataOnly="0" labelOnly="1" fieldPosition="0">
        <references count="2">
          <reference field="0" count="1" selected="0">
            <x v="2109"/>
          </reference>
          <reference field="1" count="1">
            <x v="1103"/>
          </reference>
        </references>
      </pivotArea>
    </format>
    <format dxfId="1269">
      <pivotArea dataOnly="0" labelOnly="1" fieldPosition="0">
        <references count="2">
          <reference field="0" count="1" selected="0">
            <x v="2110"/>
          </reference>
          <reference field="1" count="1">
            <x v="2"/>
          </reference>
        </references>
      </pivotArea>
    </format>
    <format dxfId="1268">
      <pivotArea dataOnly="0" labelOnly="1" fieldPosition="0">
        <references count="2">
          <reference field="0" count="1" selected="0">
            <x v="2111"/>
          </reference>
          <reference field="1" count="1">
            <x v="2605"/>
          </reference>
        </references>
      </pivotArea>
    </format>
    <format dxfId="1267">
      <pivotArea dataOnly="0" labelOnly="1" fieldPosition="0">
        <references count="2">
          <reference field="0" count="1" selected="0">
            <x v="2112"/>
          </reference>
          <reference field="1" count="1">
            <x v="618"/>
          </reference>
        </references>
      </pivotArea>
    </format>
    <format dxfId="1266">
      <pivotArea dataOnly="0" labelOnly="1" fieldPosition="0">
        <references count="2">
          <reference field="0" count="1" selected="0">
            <x v="2113"/>
          </reference>
          <reference field="1" count="1">
            <x v="311"/>
          </reference>
        </references>
      </pivotArea>
    </format>
    <format dxfId="1265">
      <pivotArea dataOnly="0" labelOnly="1" fieldPosition="0">
        <references count="2">
          <reference field="0" count="1" selected="0">
            <x v="2114"/>
          </reference>
          <reference field="1" count="1">
            <x v="2629"/>
          </reference>
        </references>
      </pivotArea>
    </format>
    <format dxfId="1264">
      <pivotArea dataOnly="0" labelOnly="1" fieldPosition="0">
        <references count="2">
          <reference field="0" count="1" selected="0">
            <x v="2115"/>
          </reference>
          <reference field="1" count="1">
            <x v="345"/>
          </reference>
        </references>
      </pivotArea>
    </format>
    <format dxfId="1263">
      <pivotArea dataOnly="0" labelOnly="1" fieldPosition="0">
        <references count="2">
          <reference field="0" count="1" selected="0">
            <x v="2116"/>
          </reference>
          <reference field="1" count="1">
            <x v="351"/>
          </reference>
        </references>
      </pivotArea>
    </format>
    <format dxfId="1262">
      <pivotArea dataOnly="0" labelOnly="1" fieldPosition="0">
        <references count="2">
          <reference field="0" count="1" selected="0">
            <x v="2117"/>
          </reference>
          <reference field="1" count="1">
            <x v="665"/>
          </reference>
        </references>
      </pivotArea>
    </format>
    <format dxfId="1261">
      <pivotArea dataOnly="0" labelOnly="1" fieldPosition="0">
        <references count="2">
          <reference field="0" count="1" selected="0">
            <x v="2118"/>
          </reference>
          <reference field="1" count="1">
            <x v="3288"/>
          </reference>
        </references>
      </pivotArea>
    </format>
    <format dxfId="1260">
      <pivotArea dataOnly="0" labelOnly="1" fieldPosition="0">
        <references count="2">
          <reference field="0" count="1" selected="0">
            <x v="2119"/>
          </reference>
          <reference field="1" count="1">
            <x v="1147"/>
          </reference>
        </references>
      </pivotArea>
    </format>
    <format dxfId="1259">
      <pivotArea dataOnly="0" labelOnly="1" fieldPosition="0">
        <references count="2">
          <reference field="0" count="1" selected="0">
            <x v="2120"/>
          </reference>
          <reference field="1" count="1">
            <x v="147"/>
          </reference>
        </references>
      </pivotArea>
    </format>
    <format dxfId="1258">
      <pivotArea dataOnly="0" labelOnly="1" fieldPosition="0">
        <references count="2">
          <reference field="0" count="1" selected="0">
            <x v="2121"/>
          </reference>
          <reference field="1" count="1">
            <x v="148"/>
          </reference>
        </references>
      </pivotArea>
    </format>
    <format dxfId="1257">
      <pivotArea dataOnly="0" labelOnly="1" fieldPosition="0">
        <references count="2">
          <reference field="0" count="1" selected="0">
            <x v="2122"/>
          </reference>
          <reference field="1" count="1">
            <x v="146"/>
          </reference>
        </references>
      </pivotArea>
    </format>
    <format dxfId="1256">
      <pivotArea dataOnly="0" labelOnly="1" fieldPosition="0">
        <references count="2">
          <reference field="0" count="1" selected="0">
            <x v="2123"/>
          </reference>
          <reference field="1" count="1">
            <x v="151"/>
          </reference>
        </references>
      </pivotArea>
    </format>
    <format dxfId="1255">
      <pivotArea dataOnly="0" labelOnly="1" fieldPosition="0">
        <references count="2">
          <reference field="0" count="1" selected="0">
            <x v="2124"/>
          </reference>
          <reference field="1" count="1">
            <x v="149"/>
          </reference>
        </references>
      </pivotArea>
    </format>
    <format dxfId="1254">
      <pivotArea dataOnly="0" labelOnly="1" fieldPosition="0">
        <references count="2">
          <reference field="0" count="1" selected="0">
            <x v="2125"/>
          </reference>
          <reference field="1" count="1">
            <x v="2611"/>
          </reference>
        </references>
      </pivotArea>
    </format>
    <format dxfId="1253">
      <pivotArea dataOnly="0" labelOnly="1" fieldPosition="0">
        <references count="2">
          <reference field="0" count="1" selected="0">
            <x v="2126"/>
          </reference>
          <reference field="1" count="1">
            <x v="3188"/>
          </reference>
        </references>
      </pivotArea>
    </format>
    <format dxfId="1252">
      <pivotArea dataOnly="0" labelOnly="1" fieldPosition="0">
        <references count="2">
          <reference field="0" count="1" selected="0">
            <x v="2127"/>
          </reference>
          <reference field="1" count="1">
            <x v="3159"/>
          </reference>
        </references>
      </pivotArea>
    </format>
    <format dxfId="1251">
      <pivotArea dataOnly="0" labelOnly="1" fieldPosition="0">
        <references count="2">
          <reference field="0" count="1" selected="0">
            <x v="2128"/>
          </reference>
          <reference field="1" count="1">
            <x v="3193"/>
          </reference>
        </references>
      </pivotArea>
    </format>
    <format dxfId="1250">
      <pivotArea dataOnly="0" labelOnly="1" fieldPosition="0">
        <references count="2">
          <reference field="0" count="1" selected="0">
            <x v="2129"/>
          </reference>
          <reference field="1" count="1">
            <x v="3170"/>
          </reference>
        </references>
      </pivotArea>
    </format>
    <format dxfId="1249">
      <pivotArea dataOnly="0" labelOnly="1" fieldPosition="0">
        <references count="2">
          <reference field="0" count="1" selected="0">
            <x v="2130"/>
          </reference>
          <reference field="1" count="1">
            <x v="3171"/>
          </reference>
        </references>
      </pivotArea>
    </format>
    <format dxfId="1248">
      <pivotArea dataOnly="0" labelOnly="1" fieldPosition="0">
        <references count="2">
          <reference field="0" count="1" selected="0">
            <x v="2131"/>
          </reference>
          <reference field="1" count="1">
            <x v="3168"/>
          </reference>
        </references>
      </pivotArea>
    </format>
    <format dxfId="1247">
      <pivotArea dataOnly="0" labelOnly="1" fieldPosition="0">
        <references count="2">
          <reference field="0" count="1" selected="0">
            <x v="2132"/>
          </reference>
          <reference field="1" count="1">
            <x v="3315"/>
          </reference>
        </references>
      </pivotArea>
    </format>
    <format dxfId="1246">
      <pivotArea dataOnly="0" labelOnly="1" fieldPosition="0">
        <references count="2">
          <reference field="0" count="1" selected="0">
            <x v="2133"/>
          </reference>
          <reference field="1" count="1">
            <x v="3194"/>
          </reference>
        </references>
      </pivotArea>
    </format>
    <format dxfId="1245">
      <pivotArea dataOnly="0" labelOnly="1" fieldPosition="0">
        <references count="2">
          <reference field="0" count="1" selected="0">
            <x v="2134"/>
          </reference>
          <reference field="1" count="1">
            <x v="3174"/>
          </reference>
        </references>
      </pivotArea>
    </format>
    <format dxfId="1244">
      <pivotArea dataOnly="0" labelOnly="1" fieldPosition="0">
        <references count="2">
          <reference field="0" count="1" selected="0">
            <x v="2135"/>
          </reference>
          <reference field="1" count="1">
            <x v="1615"/>
          </reference>
        </references>
      </pivotArea>
    </format>
    <format dxfId="1243">
      <pivotArea dataOnly="0" labelOnly="1" fieldPosition="0">
        <references count="2">
          <reference field="0" count="1" selected="0">
            <x v="2136"/>
          </reference>
          <reference field="1" count="1">
            <x v="1616"/>
          </reference>
        </references>
      </pivotArea>
    </format>
    <format dxfId="1242">
      <pivotArea dataOnly="0" labelOnly="1" fieldPosition="0">
        <references count="2">
          <reference field="0" count="1" selected="0">
            <x v="2137"/>
          </reference>
          <reference field="1" count="1">
            <x v="1617"/>
          </reference>
        </references>
      </pivotArea>
    </format>
    <format dxfId="1241">
      <pivotArea dataOnly="0" labelOnly="1" fieldPosition="0">
        <references count="2">
          <reference field="0" count="1" selected="0">
            <x v="2138"/>
          </reference>
          <reference field="1" count="1">
            <x v="2495"/>
          </reference>
        </references>
      </pivotArea>
    </format>
    <format dxfId="1240">
      <pivotArea dataOnly="0" labelOnly="1" fieldPosition="0">
        <references count="2">
          <reference field="0" count="1" selected="0">
            <x v="2139"/>
          </reference>
          <reference field="1" count="1">
            <x v="1614"/>
          </reference>
        </references>
      </pivotArea>
    </format>
    <format dxfId="1239">
      <pivotArea dataOnly="0" labelOnly="1" fieldPosition="0">
        <references count="2">
          <reference field="0" count="1" selected="0">
            <x v="2140"/>
          </reference>
          <reference field="1" count="1">
            <x v="1929"/>
          </reference>
        </references>
      </pivotArea>
    </format>
    <format dxfId="1238">
      <pivotArea dataOnly="0" labelOnly="1" fieldPosition="0">
        <references count="2">
          <reference field="0" count="1" selected="0">
            <x v="2141"/>
          </reference>
          <reference field="1" count="1">
            <x v="103"/>
          </reference>
        </references>
      </pivotArea>
    </format>
    <format dxfId="1237">
      <pivotArea dataOnly="0" labelOnly="1" fieldPosition="0">
        <references count="2">
          <reference field="0" count="1" selected="0">
            <x v="2142"/>
          </reference>
          <reference field="1" count="1">
            <x v="3153"/>
          </reference>
        </references>
      </pivotArea>
    </format>
    <format dxfId="1236">
      <pivotArea dataOnly="0" labelOnly="1" fieldPosition="0">
        <references count="2">
          <reference field="0" count="1" selected="0">
            <x v="2143"/>
          </reference>
          <reference field="1" count="1">
            <x v="3196"/>
          </reference>
        </references>
      </pivotArea>
    </format>
    <format dxfId="1235">
      <pivotArea dataOnly="0" labelOnly="1" fieldPosition="0">
        <references count="2">
          <reference field="0" count="1" selected="0">
            <x v="2144"/>
          </reference>
          <reference field="1" count="1">
            <x v="3164"/>
          </reference>
        </references>
      </pivotArea>
    </format>
    <format dxfId="1234">
      <pivotArea dataOnly="0" labelOnly="1" fieldPosition="0">
        <references count="2">
          <reference field="0" count="1" selected="0">
            <x v="2145"/>
          </reference>
          <reference field="1" count="1">
            <x v="3156"/>
          </reference>
        </references>
      </pivotArea>
    </format>
    <format dxfId="1233">
      <pivotArea dataOnly="0" labelOnly="1" fieldPosition="0">
        <references count="2">
          <reference field="0" count="1" selected="0">
            <x v="2146"/>
          </reference>
          <reference field="1" count="1">
            <x v="1104"/>
          </reference>
        </references>
      </pivotArea>
    </format>
    <format dxfId="1232">
      <pivotArea dataOnly="0" labelOnly="1" fieldPosition="0">
        <references count="2">
          <reference field="0" count="1" selected="0">
            <x v="2147"/>
          </reference>
          <reference field="1" count="1">
            <x v="2479"/>
          </reference>
        </references>
      </pivotArea>
    </format>
    <format dxfId="1231">
      <pivotArea dataOnly="0" labelOnly="1" fieldPosition="0">
        <references count="2">
          <reference field="0" count="1" selected="0">
            <x v="2148"/>
          </reference>
          <reference field="1" count="1">
            <x v="2041"/>
          </reference>
        </references>
      </pivotArea>
    </format>
    <format dxfId="1230">
      <pivotArea dataOnly="0" labelOnly="1" fieldPosition="0">
        <references count="2">
          <reference field="0" count="1" selected="0">
            <x v="2149"/>
          </reference>
          <reference field="1" count="1">
            <x v="2428"/>
          </reference>
        </references>
      </pivotArea>
    </format>
    <format dxfId="1229">
      <pivotArea dataOnly="0" labelOnly="1" fieldPosition="0">
        <references count="2">
          <reference field="0" count="1" selected="0">
            <x v="2150"/>
          </reference>
          <reference field="1" count="1">
            <x v="2651"/>
          </reference>
        </references>
      </pivotArea>
    </format>
    <format dxfId="1228">
      <pivotArea dataOnly="0" labelOnly="1" fieldPosition="0">
        <references count="2">
          <reference field="0" count="1" selected="0">
            <x v="2151"/>
          </reference>
          <reference field="1" count="1">
            <x v="2498"/>
          </reference>
        </references>
      </pivotArea>
    </format>
    <format dxfId="1227">
      <pivotArea dataOnly="0" labelOnly="1" fieldPosition="0">
        <references count="2">
          <reference field="0" count="1" selected="0">
            <x v="2152"/>
          </reference>
          <reference field="1" count="1">
            <x v="1675"/>
          </reference>
        </references>
      </pivotArea>
    </format>
    <format dxfId="1226">
      <pivotArea dataOnly="0" labelOnly="1" fieldPosition="0">
        <references count="2">
          <reference field="0" count="1" selected="0">
            <x v="2153"/>
          </reference>
          <reference field="1" count="1">
            <x v="1070"/>
          </reference>
        </references>
      </pivotArea>
    </format>
    <format dxfId="1225">
      <pivotArea dataOnly="0" labelOnly="1" fieldPosition="0">
        <references count="2">
          <reference field="0" count="1" selected="0">
            <x v="2154"/>
          </reference>
          <reference field="1" count="1">
            <x v="1730"/>
          </reference>
        </references>
      </pivotArea>
    </format>
    <format dxfId="1224">
      <pivotArea dataOnly="0" labelOnly="1" fieldPosition="0">
        <references count="2">
          <reference field="0" count="1" selected="0">
            <x v="2155"/>
          </reference>
          <reference field="1" count="1">
            <x v="3177"/>
          </reference>
        </references>
      </pivotArea>
    </format>
    <format dxfId="1223">
      <pivotArea dataOnly="0" labelOnly="1" fieldPosition="0">
        <references count="2">
          <reference field="0" count="1" selected="0">
            <x v="2156"/>
          </reference>
          <reference field="1" count="1">
            <x v="3198"/>
          </reference>
        </references>
      </pivotArea>
    </format>
    <format dxfId="1222">
      <pivotArea dataOnly="0" labelOnly="1" fieldPosition="0">
        <references count="2">
          <reference field="0" count="1" selected="0">
            <x v="2157"/>
          </reference>
          <reference field="1" count="1">
            <x v="3197"/>
          </reference>
        </references>
      </pivotArea>
    </format>
    <format dxfId="1221">
      <pivotArea dataOnly="0" labelOnly="1" fieldPosition="0">
        <references count="2">
          <reference field="0" count="1" selected="0">
            <x v="2158"/>
          </reference>
          <reference field="1" count="1">
            <x v="1698"/>
          </reference>
        </references>
      </pivotArea>
    </format>
    <format dxfId="1220">
      <pivotArea dataOnly="0" labelOnly="1" fieldPosition="0">
        <references count="2">
          <reference field="0" count="1" selected="0">
            <x v="2159"/>
          </reference>
          <reference field="1" count="1">
            <x v="1701"/>
          </reference>
        </references>
      </pivotArea>
    </format>
    <format dxfId="1219">
      <pivotArea dataOnly="0" labelOnly="1" fieldPosition="0">
        <references count="2">
          <reference field="0" count="1" selected="0">
            <x v="2160"/>
          </reference>
          <reference field="1" count="1">
            <x v="1704"/>
          </reference>
        </references>
      </pivotArea>
    </format>
    <format dxfId="1218">
      <pivotArea dataOnly="0" labelOnly="1" fieldPosition="0">
        <references count="2">
          <reference field="0" count="1" selected="0">
            <x v="2161"/>
          </reference>
          <reference field="1" count="1">
            <x v="1677"/>
          </reference>
        </references>
      </pivotArea>
    </format>
    <format dxfId="1217">
      <pivotArea dataOnly="0" labelOnly="1" fieldPosition="0">
        <references count="2">
          <reference field="0" count="1" selected="0">
            <x v="2162"/>
          </reference>
          <reference field="1" count="1">
            <x v="1697"/>
          </reference>
        </references>
      </pivotArea>
    </format>
    <format dxfId="1216">
      <pivotArea dataOnly="0" labelOnly="1" fieldPosition="0">
        <references count="2">
          <reference field="0" count="1" selected="0">
            <x v="2163"/>
          </reference>
          <reference field="1" count="1">
            <x v="1679"/>
          </reference>
        </references>
      </pivotArea>
    </format>
    <format dxfId="1215">
      <pivotArea dataOnly="0" labelOnly="1" fieldPosition="0">
        <references count="2">
          <reference field="0" count="1" selected="0">
            <x v="2164"/>
          </reference>
          <reference field="1" count="1">
            <x v="1681"/>
          </reference>
        </references>
      </pivotArea>
    </format>
    <format dxfId="1214">
      <pivotArea dataOnly="0" labelOnly="1" fieldPosition="0">
        <references count="2">
          <reference field="0" count="1" selected="0">
            <x v="2165"/>
          </reference>
          <reference field="1" count="1">
            <x v="1683"/>
          </reference>
        </references>
      </pivotArea>
    </format>
    <format dxfId="1213">
      <pivotArea dataOnly="0" labelOnly="1" fieldPosition="0">
        <references count="2">
          <reference field="0" count="1" selected="0">
            <x v="2166"/>
          </reference>
          <reference field="1" count="1">
            <x v="45"/>
          </reference>
        </references>
      </pivotArea>
    </format>
    <format dxfId="1212">
      <pivotArea dataOnly="0" labelOnly="1" fieldPosition="0">
        <references count="2">
          <reference field="0" count="1" selected="0">
            <x v="2167"/>
          </reference>
          <reference field="1" count="1">
            <x v="54"/>
          </reference>
        </references>
      </pivotArea>
    </format>
    <format dxfId="1211">
      <pivotArea dataOnly="0" labelOnly="1" fieldPosition="0">
        <references count="2">
          <reference field="0" count="1" selected="0">
            <x v="2168"/>
          </reference>
          <reference field="1" count="1">
            <x v="52"/>
          </reference>
        </references>
      </pivotArea>
    </format>
    <format dxfId="1210">
      <pivotArea dataOnly="0" labelOnly="1" fieldPosition="0">
        <references count="2">
          <reference field="0" count="1" selected="0">
            <x v="2169"/>
          </reference>
          <reference field="1" count="1">
            <x v="302"/>
          </reference>
        </references>
      </pivotArea>
    </format>
    <format dxfId="1209">
      <pivotArea dataOnly="0" labelOnly="1" fieldPosition="0">
        <references count="2">
          <reference field="0" count="1" selected="0">
            <x v="2170"/>
          </reference>
          <reference field="1" count="1">
            <x v="2578"/>
          </reference>
        </references>
      </pivotArea>
    </format>
    <format dxfId="1208">
      <pivotArea dataOnly="0" labelOnly="1" fieldPosition="0">
        <references count="2">
          <reference field="0" count="1" selected="0">
            <x v="2171"/>
          </reference>
          <reference field="1" count="1">
            <x v="2715"/>
          </reference>
        </references>
      </pivotArea>
    </format>
    <format dxfId="1207">
      <pivotArea dataOnly="0" labelOnly="1" fieldPosition="0">
        <references count="2">
          <reference field="0" count="1" selected="0">
            <x v="2172"/>
          </reference>
          <reference field="1" count="1">
            <x v="3179"/>
          </reference>
        </references>
      </pivotArea>
    </format>
    <format dxfId="1206">
      <pivotArea dataOnly="0" labelOnly="1" fieldPosition="0">
        <references count="2">
          <reference field="0" count="1" selected="0">
            <x v="2173"/>
          </reference>
          <reference field="1" count="1">
            <x v="637"/>
          </reference>
        </references>
      </pivotArea>
    </format>
    <format dxfId="1205">
      <pivotArea dataOnly="0" labelOnly="1" fieldPosition="0">
        <references count="2">
          <reference field="0" count="1" selected="0">
            <x v="2174"/>
          </reference>
          <reference field="1" count="1">
            <x v="3179"/>
          </reference>
        </references>
      </pivotArea>
    </format>
    <format dxfId="1204">
      <pivotArea dataOnly="0" labelOnly="1" fieldPosition="0">
        <references count="2">
          <reference field="0" count="1" selected="0">
            <x v="2175"/>
          </reference>
          <reference field="1" count="1">
            <x v="3175"/>
          </reference>
        </references>
      </pivotArea>
    </format>
    <format dxfId="1203">
      <pivotArea dataOnly="0" labelOnly="1" fieldPosition="0">
        <references count="2">
          <reference field="0" count="1" selected="0">
            <x v="2176"/>
          </reference>
          <reference field="1" count="1">
            <x v="2106"/>
          </reference>
        </references>
      </pivotArea>
    </format>
    <format dxfId="1202">
      <pivotArea dataOnly="0" labelOnly="1" fieldPosition="0">
        <references count="2">
          <reference field="0" count="1" selected="0">
            <x v="2177"/>
          </reference>
          <reference field="1" count="1">
            <x v="3128"/>
          </reference>
        </references>
      </pivotArea>
    </format>
    <format dxfId="1201">
      <pivotArea dataOnly="0" labelOnly="1" fieldPosition="0">
        <references count="2">
          <reference field="0" count="1" selected="0">
            <x v="2178"/>
          </reference>
          <reference field="1" count="1">
            <x v="3130"/>
          </reference>
        </references>
      </pivotArea>
    </format>
    <format dxfId="1200">
      <pivotArea dataOnly="0" labelOnly="1" fieldPosition="0">
        <references count="2">
          <reference field="0" count="1" selected="0">
            <x v="2179"/>
          </reference>
          <reference field="1" count="1">
            <x v="3131"/>
          </reference>
        </references>
      </pivotArea>
    </format>
    <format dxfId="1199">
      <pivotArea dataOnly="0" labelOnly="1" fieldPosition="0">
        <references count="2">
          <reference field="0" count="1" selected="0">
            <x v="2180"/>
          </reference>
          <reference field="1" count="1">
            <x v="3126"/>
          </reference>
        </references>
      </pivotArea>
    </format>
    <format dxfId="1198">
      <pivotArea dataOnly="0" labelOnly="1" fieldPosition="0">
        <references count="2">
          <reference field="0" count="1" selected="0">
            <x v="2181"/>
          </reference>
          <reference field="1" count="1">
            <x v="1257"/>
          </reference>
        </references>
      </pivotArea>
    </format>
    <format dxfId="1197">
      <pivotArea dataOnly="0" labelOnly="1" fieldPosition="0">
        <references count="2">
          <reference field="0" count="1" selected="0">
            <x v="2182"/>
          </reference>
          <reference field="1" count="1">
            <x v="3"/>
          </reference>
        </references>
      </pivotArea>
    </format>
    <format dxfId="1196">
      <pivotArea dataOnly="0" labelOnly="1" fieldPosition="0">
        <references count="2">
          <reference field="0" count="1" selected="0">
            <x v="2183"/>
          </reference>
          <reference field="1" count="1">
            <x v="1642"/>
          </reference>
        </references>
      </pivotArea>
    </format>
    <format dxfId="1195">
      <pivotArea dataOnly="0" labelOnly="1" fieldPosition="0">
        <references count="2">
          <reference field="0" count="1" selected="0">
            <x v="2184"/>
          </reference>
          <reference field="1" count="1">
            <x v="605"/>
          </reference>
        </references>
      </pivotArea>
    </format>
    <format dxfId="1194">
      <pivotArea dataOnly="0" labelOnly="1" fieldPosition="0">
        <references count="2">
          <reference field="0" count="1" selected="0">
            <x v="2185"/>
          </reference>
          <reference field="1" count="1">
            <x v="3295"/>
          </reference>
        </references>
      </pivotArea>
    </format>
    <format dxfId="1193">
      <pivotArea dataOnly="0" labelOnly="1" fieldPosition="0">
        <references count="2">
          <reference field="0" count="1" selected="0">
            <x v="2186"/>
          </reference>
          <reference field="1" count="1">
            <x v="3297"/>
          </reference>
        </references>
      </pivotArea>
    </format>
    <format dxfId="1192">
      <pivotArea dataOnly="0" labelOnly="1" fieldPosition="0">
        <references count="2">
          <reference field="0" count="1" selected="0">
            <x v="2187"/>
          </reference>
          <reference field="1" count="1">
            <x v="479"/>
          </reference>
        </references>
      </pivotArea>
    </format>
    <format dxfId="1191">
      <pivotArea dataOnly="0" labelOnly="1" fieldPosition="0">
        <references count="2">
          <reference field="0" count="1" selected="0">
            <x v="2188"/>
          </reference>
          <reference field="1" count="1">
            <x v="3332"/>
          </reference>
        </references>
      </pivotArea>
    </format>
    <format dxfId="1190">
      <pivotArea dataOnly="0" labelOnly="1" fieldPosition="0">
        <references count="2">
          <reference field="0" count="1" selected="0">
            <x v="2189"/>
          </reference>
          <reference field="1" count="1">
            <x v="2618"/>
          </reference>
        </references>
      </pivotArea>
    </format>
    <format dxfId="1189">
      <pivotArea dataOnly="0" labelOnly="1" fieldPosition="0">
        <references count="2">
          <reference field="0" count="1" selected="0">
            <x v="2190"/>
          </reference>
          <reference field="1" count="1">
            <x v="13"/>
          </reference>
        </references>
      </pivotArea>
    </format>
    <format dxfId="1188">
      <pivotArea dataOnly="0" labelOnly="1" fieldPosition="0">
        <references count="2">
          <reference field="0" count="1" selected="0">
            <x v="2191"/>
          </reference>
          <reference field="1" count="1">
            <x v="1132"/>
          </reference>
        </references>
      </pivotArea>
    </format>
    <format dxfId="1187">
      <pivotArea dataOnly="0" labelOnly="1" fieldPosition="0">
        <references count="2">
          <reference field="0" count="1" selected="0">
            <x v="2192"/>
          </reference>
          <reference field="1" count="1">
            <x v="2707"/>
          </reference>
        </references>
      </pivotArea>
    </format>
    <format dxfId="1186">
      <pivotArea dataOnly="0" labelOnly="1" fieldPosition="0">
        <references count="2">
          <reference field="0" count="1" selected="0">
            <x v="2193"/>
          </reference>
          <reference field="1" count="1">
            <x v="2708"/>
          </reference>
        </references>
      </pivotArea>
    </format>
    <format dxfId="1185">
      <pivotArea dataOnly="0" labelOnly="1" fieldPosition="0">
        <references count="2">
          <reference field="0" count="1" selected="0">
            <x v="2194"/>
          </reference>
          <reference field="1" count="1">
            <x v="2706"/>
          </reference>
        </references>
      </pivotArea>
    </format>
    <format dxfId="1184">
      <pivotArea dataOnly="0" labelOnly="1" fieldPosition="0">
        <references count="2">
          <reference field="0" count="1" selected="0">
            <x v="2195"/>
          </reference>
          <reference field="1" count="1">
            <x v="150"/>
          </reference>
        </references>
      </pivotArea>
    </format>
    <format dxfId="1183">
      <pivotArea dataOnly="0" labelOnly="1" fieldPosition="0">
        <references count="2">
          <reference field="0" count="1" selected="0">
            <x v="2196"/>
          </reference>
          <reference field="1" count="1">
            <x v="2598"/>
          </reference>
        </references>
      </pivotArea>
    </format>
    <format dxfId="1182">
      <pivotArea dataOnly="0" labelOnly="1" fieldPosition="0">
        <references count="2">
          <reference field="0" count="1" selected="0">
            <x v="2197"/>
          </reference>
          <reference field="1" count="1">
            <x v="10"/>
          </reference>
        </references>
      </pivotArea>
    </format>
    <format dxfId="1181">
      <pivotArea dataOnly="0" labelOnly="1" fieldPosition="0">
        <references count="2">
          <reference field="0" count="1" selected="0">
            <x v="2198"/>
          </reference>
          <reference field="1" count="1">
            <x v="11"/>
          </reference>
        </references>
      </pivotArea>
    </format>
    <format dxfId="1180">
      <pivotArea dataOnly="0" labelOnly="1" fieldPosition="0">
        <references count="2">
          <reference field="0" count="1" selected="0">
            <x v="2199"/>
          </reference>
          <reference field="1" count="1">
            <x v="2551"/>
          </reference>
        </references>
      </pivotArea>
    </format>
    <format dxfId="1179">
      <pivotArea dataOnly="0" labelOnly="1" fieldPosition="0">
        <references count="2">
          <reference field="0" count="1" selected="0">
            <x v="2200"/>
          </reference>
          <reference field="1" count="1">
            <x v="2667"/>
          </reference>
        </references>
      </pivotArea>
    </format>
    <format dxfId="1178">
      <pivotArea dataOnly="0" labelOnly="1" fieldPosition="0">
        <references count="2">
          <reference field="0" count="1" selected="0">
            <x v="2201"/>
          </reference>
          <reference field="1" count="1">
            <x v="3178"/>
          </reference>
        </references>
      </pivotArea>
    </format>
    <format dxfId="1177">
      <pivotArea dataOnly="0" labelOnly="1" fieldPosition="0">
        <references count="2">
          <reference field="0" count="1" selected="0">
            <x v="2202"/>
          </reference>
          <reference field="1" count="1">
            <x v="543"/>
          </reference>
        </references>
      </pivotArea>
    </format>
    <format dxfId="1176">
      <pivotArea dataOnly="0" labelOnly="1" fieldPosition="0">
        <references count="2">
          <reference field="0" count="1" selected="0">
            <x v="2203"/>
          </reference>
          <reference field="1" count="1">
            <x v="1097"/>
          </reference>
        </references>
      </pivotArea>
    </format>
    <format dxfId="1175">
      <pivotArea dataOnly="0" labelOnly="1" fieldPosition="0">
        <references count="2">
          <reference field="0" count="1" selected="0">
            <x v="2204"/>
          </reference>
          <reference field="1" count="1">
            <x v="1229"/>
          </reference>
        </references>
      </pivotArea>
    </format>
    <format dxfId="1174">
      <pivotArea dataOnly="0" labelOnly="1" fieldPosition="0">
        <references count="2">
          <reference field="0" count="1" selected="0">
            <x v="2205"/>
          </reference>
          <reference field="1" count="1">
            <x v="1287"/>
          </reference>
        </references>
      </pivotArea>
    </format>
    <format dxfId="1173">
      <pivotArea dataOnly="0" labelOnly="1" fieldPosition="0">
        <references count="2">
          <reference field="0" count="1" selected="0">
            <x v="2206"/>
          </reference>
          <reference field="1" count="1">
            <x v="3266"/>
          </reference>
        </references>
      </pivotArea>
    </format>
    <format dxfId="1172">
      <pivotArea dataOnly="0" labelOnly="1" fieldPosition="0">
        <references count="2">
          <reference field="0" count="1" selected="0">
            <x v="2207"/>
          </reference>
          <reference field="1" count="1">
            <x v="2082"/>
          </reference>
        </references>
      </pivotArea>
    </format>
    <format dxfId="1171">
      <pivotArea dataOnly="0" labelOnly="1" fieldPosition="0">
        <references count="2">
          <reference field="0" count="1" selected="0">
            <x v="2208"/>
          </reference>
          <reference field="1" count="1">
            <x v="140"/>
          </reference>
        </references>
      </pivotArea>
    </format>
    <format dxfId="1170">
      <pivotArea dataOnly="0" labelOnly="1" fieldPosition="0">
        <references count="2">
          <reference field="0" count="1" selected="0">
            <x v="2209"/>
          </reference>
          <reference field="1" count="1">
            <x v="142"/>
          </reference>
        </references>
      </pivotArea>
    </format>
    <format dxfId="1169">
      <pivotArea dataOnly="0" labelOnly="1" fieldPosition="0">
        <references count="2">
          <reference field="0" count="1" selected="0">
            <x v="2210"/>
          </reference>
          <reference field="1" count="1">
            <x v="141"/>
          </reference>
        </references>
      </pivotArea>
    </format>
    <format dxfId="1168">
      <pivotArea dataOnly="0" labelOnly="1" fieldPosition="0">
        <references count="2">
          <reference field="0" count="1" selected="0">
            <x v="2211"/>
          </reference>
          <reference field="1" count="1">
            <x v="2562"/>
          </reference>
        </references>
      </pivotArea>
    </format>
    <format dxfId="1167">
      <pivotArea dataOnly="0" labelOnly="1" fieldPosition="0">
        <references count="2">
          <reference field="0" count="1" selected="0">
            <x v="2212"/>
          </reference>
          <reference field="1" count="1">
            <x v="3333"/>
          </reference>
        </references>
      </pivotArea>
    </format>
    <format dxfId="1166">
      <pivotArea dataOnly="0" labelOnly="1" fieldPosition="0">
        <references count="2">
          <reference field="0" count="1" selected="0">
            <x v="2213"/>
          </reference>
          <reference field="1" count="1">
            <x v="1275"/>
          </reference>
        </references>
      </pivotArea>
    </format>
    <format dxfId="1165">
      <pivotArea dataOnly="0" labelOnly="1" fieldPosition="0">
        <references count="2">
          <reference field="0" count="1" selected="0">
            <x v="2214"/>
          </reference>
          <reference field="1" count="1">
            <x v="1271"/>
          </reference>
        </references>
      </pivotArea>
    </format>
    <format dxfId="1164">
      <pivotArea dataOnly="0" labelOnly="1" fieldPosition="0">
        <references count="2">
          <reference field="0" count="1" selected="0">
            <x v="2215"/>
          </reference>
          <reference field="1" count="1">
            <x v="1272"/>
          </reference>
        </references>
      </pivotArea>
    </format>
    <format dxfId="1163">
      <pivotArea dataOnly="0" labelOnly="1" fieldPosition="0">
        <references count="2">
          <reference field="0" count="1" selected="0">
            <x v="2216"/>
          </reference>
          <reference field="1" count="1">
            <x v="3185"/>
          </reference>
        </references>
      </pivotArea>
    </format>
    <format dxfId="1162">
      <pivotArea dataOnly="0" labelOnly="1" fieldPosition="0">
        <references count="2">
          <reference field="0" count="1" selected="0">
            <x v="2217"/>
          </reference>
          <reference field="1" count="1">
            <x v="3187"/>
          </reference>
        </references>
      </pivotArea>
    </format>
    <format dxfId="1161">
      <pivotArea dataOnly="0" labelOnly="1" fieldPosition="0">
        <references count="2">
          <reference field="0" count="1" selected="0">
            <x v="2218"/>
          </reference>
          <reference field="1" count="1">
            <x v="1022"/>
          </reference>
        </references>
      </pivotArea>
    </format>
    <format dxfId="1160">
      <pivotArea dataOnly="0" labelOnly="1" fieldPosition="0">
        <references count="2">
          <reference field="0" count="1" selected="0">
            <x v="2219"/>
          </reference>
          <reference field="1" count="1">
            <x v="1278"/>
          </reference>
        </references>
      </pivotArea>
    </format>
    <format dxfId="1159">
      <pivotArea dataOnly="0" labelOnly="1" fieldPosition="0">
        <references count="2">
          <reference field="0" count="1" selected="0">
            <x v="2220"/>
          </reference>
          <reference field="1" count="1">
            <x v="3186"/>
          </reference>
        </references>
      </pivotArea>
    </format>
    <format dxfId="1158">
      <pivotArea dataOnly="0" labelOnly="1" fieldPosition="0">
        <references count="2">
          <reference field="0" count="1" selected="0">
            <x v="2221"/>
          </reference>
          <reference field="1" count="1">
            <x v="156"/>
          </reference>
        </references>
      </pivotArea>
    </format>
    <format dxfId="1157">
      <pivotArea dataOnly="0" labelOnly="1" fieldPosition="0">
        <references count="2">
          <reference field="0" count="1" selected="0">
            <x v="2222"/>
          </reference>
          <reference field="1" count="1">
            <x v="2561"/>
          </reference>
        </references>
      </pivotArea>
    </format>
    <format dxfId="1156">
      <pivotArea dataOnly="0" labelOnly="1" fieldPosition="0">
        <references count="2">
          <reference field="0" count="1" selected="0">
            <x v="2223"/>
          </reference>
          <reference field="1" count="1">
            <x v="84"/>
          </reference>
        </references>
      </pivotArea>
    </format>
    <format dxfId="1155">
      <pivotArea dataOnly="0" labelOnly="1" fieldPosition="0">
        <references count="2">
          <reference field="0" count="1" selected="0">
            <x v="2224"/>
          </reference>
          <reference field="1" count="1">
            <x v="615"/>
          </reference>
        </references>
      </pivotArea>
    </format>
    <format dxfId="1154">
      <pivotArea dataOnly="0" labelOnly="1" fieldPosition="0">
        <references count="2">
          <reference field="0" count="1" selected="0">
            <x v="2225"/>
          </reference>
          <reference field="1" count="1">
            <x v="2644"/>
          </reference>
        </references>
      </pivotArea>
    </format>
    <format dxfId="1153">
      <pivotArea dataOnly="0" labelOnly="1" fieldPosition="0">
        <references count="2">
          <reference field="0" count="1" selected="0">
            <x v="2226"/>
          </reference>
          <reference field="1" count="1">
            <x v="2635"/>
          </reference>
        </references>
      </pivotArea>
    </format>
    <format dxfId="1152">
      <pivotArea dataOnly="0" labelOnly="1" fieldPosition="0">
        <references count="2">
          <reference field="0" count="1" selected="0">
            <x v="2227"/>
          </reference>
          <reference field="1" count="1">
            <x v="617"/>
          </reference>
        </references>
      </pivotArea>
    </format>
    <format dxfId="1151">
      <pivotArea dataOnly="0" labelOnly="1" fieldPosition="0">
        <references count="2">
          <reference field="0" count="1" selected="0">
            <x v="2228"/>
          </reference>
          <reference field="1" count="1">
            <x v="3151"/>
          </reference>
        </references>
      </pivotArea>
    </format>
    <format dxfId="1150">
      <pivotArea dataOnly="0" labelOnly="1" fieldPosition="0">
        <references count="2">
          <reference field="0" count="1" selected="0">
            <x v="2229"/>
          </reference>
          <reference field="1" count="1">
            <x v="2643"/>
          </reference>
        </references>
      </pivotArea>
    </format>
    <format dxfId="1149">
      <pivotArea dataOnly="0" labelOnly="1" fieldPosition="0">
        <references count="2">
          <reference field="0" count="1" selected="0">
            <x v="2230"/>
          </reference>
          <reference field="1" count="1">
            <x v="619"/>
          </reference>
        </references>
      </pivotArea>
    </format>
    <format dxfId="1148">
      <pivotArea dataOnly="0" labelOnly="1" fieldPosition="0">
        <references count="2">
          <reference field="0" count="1" selected="0">
            <x v="2231"/>
          </reference>
          <reference field="1" count="1">
            <x v="616"/>
          </reference>
        </references>
      </pivotArea>
    </format>
    <format dxfId="1147">
      <pivotArea dataOnly="0" labelOnly="1" fieldPosition="0">
        <references count="2">
          <reference field="0" count="1" selected="0">
            <x v="2232"/>
          </reference>
          <reference field="1" count="1">
            <x v="3184"/>
          </reference>
        </references>
      </pivotArea>
    </format>
    <format dxfId="1146">
      <pivotArea dataOnly="0" labelOnly="1" fieldPosition="0">
        <references count="2">
          <reference field="0" count="1" selected="0">
            <x v="2233"/>
          </reference>
          <reference field="1" count="1">
            <x v="1223"/>
          </reference>
        </references>
      </pivotArea>
    </format>
    <format dxfId="1145">
      <pivotArea dataOnly="0" labelOnly="1" fieldPosition="0">
        <references count="2">
          <reference field="0" count="1" selected="0">
            <x v="2234"/>
          </reference>
          <reference field="1" count="1">
            <x v="1149"/>
          </reference>
        </references>
      </pivotArea>
    </format>
    <format dxfId="1144">
      <pivotArea dataOnly="0" labelOnly="1" fieldPosition="0">
        <references count="2">
          <reference field="0" count="1" selected="0">
            <x v="2235"/>
          </reference>
          <reference field="1" count="1">
            <x v="2530"/>
          </reference>
        </references>
      </pivotArea>
    </format>
    <format dxfId="1143">
      <pivotArea dataOnly="0" labelOnly="1" fieldPosition="0">
        <references count="2">
          <reference field="0" count="1" selected="0">
            <x v="2236"/>
          </reference>
          <reference field="1" count="1">
            <x v="115"/>
          </reference>
        </references>
      </pivotArea>
    </format>
    <format dxfId="1142">
      <pivotArea dataOnly="0" labelOnly="1" fieldPosition="0">
        <references count="2">
          <reference field="0" count="1" selected="0">
            <x v="2237"/>
          </reference>
          <reference field="1" count="1">
            <x v="3152"/>
          </reference>
        </references>
      </pivotArea>
    </format>
    <format dxfId="1141">
      <pivotArea dataOnly="0" labelOnly="1" fieldPosition="0">
        <references count="2">
          <reference field="0" count="1" selected="0">
            <x v="2238"/>
          </reference>
          <reference field="1" count="1">
            <x v="620"/>
          </reference>
        </references>
      </pivotArea>
    </format>
    <format dxfId="1140">
      <pivotArea dataOnly="0" labelOnly="1" fieldPosition="0">
        <references count="2">
          <reference field="0" count="1" selected="0">
            <x v="2239"/>
          </reference>
          <reference field="1" count="1">
            <x v="1625"/>
          </reference>
        </references>
      </pivotArea>
    </format>
    <format dxfId="1139">
      <pivotArea dataOnly="0" labelOnly="1" fieldPosition="0">
        <references count="2">
          <reference field="0" count="1" selected="0">
            <x v="2240"/>
          </reference>
          <reference field="1" count="1">
            <x v="3150"/>
          </reference>
        </references>
      </pivotArea>
    </format>
    <format dxfId="1138">
      <pivotArea dataOnly="0" labelOnly="1" fieldPosition="0">
        <references count="2">
          <reference field="0" count="1" selected="0">
            <x v="2241"/>
          </reference>
          <reference field="1" count="1">
            <x v="3149"/>
          </reference>
        </references>
      </pivotArea>
    </format>
    <format dxfId="1137">
      <pivotArea dataOnly="0" labelOnly="1" fieldPosition="0">
        <references count="2">
          <reference field="0" count="1" selected="0">
            <x v="2242"/>
          </reference>
          <reference field="1" count="1">
            <x v="3045"/>
          </reference>
        </references>
      </pivotArea>
    </format>
    <format dxfId="1136">
      <pivotArea dataOnly="0" labelOnly="1" fieldPosition="0">
        <references count="2">
          <reference field="0" count="1" selected="0">
            <x v="2243"/>
          </reference>
          <reference field="1" count="1">
            <x v="691"/>
          </reference>
        </references>
      </pivotArea>
    </format>
    <format dxfId="1135">
      <pivotArea dataOnly="0" labelOnly="1" fieldPosition="0">
        <references count="2">
          <reference field="0" count="1" selected="0">
            <x v="2244"/>
          </reference>
          <reference field="1" count="1">
            <x v="3166"/>
          </reference>
        </references>
      </pivotArea>
    </format>
    <format dxfId="1134">
      <pivotArea dataOnly="0" labelOnly="1" fieldPosition="0">
        <references count="2">
          <reference field="0" count="1" selected="0">
            <x v="2245"/>
          </reference>
          <reference field="1" count="1">
            <x v="3096"/>
          </reference>
        </references>
      </pivotArea>
    </format>
    <format dxfId="1133">
      <pivotArea dataOnly="0" labelOnly="1" fieldPosition="0">
        <references count="2">
          <reference field="0" count="1" selected="0">
            <x v="2246"/>
          </reference>
          <reference field="1" count="1">
            <x v="3097"/>
          </reference>
        </references>
      </pivotArea>
    </format>
    <format dxfId="1132">
      <pivotArea dataOnly="0" labelOnly="1" fieldPosition="0">
        <references count="2">
          <reference field="0" count="1" selected="0">
            <x v="2247"/>
          </reference>
          <reference field="1" count="1">
            <x v="3099"/>
          </reference>
        </references>
      </pivotArea>
    </format>
    <format dxfId="1131">
      <pivotArea dataOnly="0" labelOnly="1" fieldPosition="0">
        <references count="2">
          <reference field="0" count="1" selected="0">
            <x v="2248"/>
          </reference>
          <reference field="1" count="1">
            <x v="3100"/>
          </reference>
        </references>
      </pivotArea>
    </format>
    <format dxfId="1130">
      <pivotArea dataOnly="0" labelOnly="1" fieldPosition="0">
        <references count="2">
          <reference field="0" count="1" selected="0">
            <x v="2249"/>
          </reference>
          <reference field="1" count="1">
            <x v="3098"/>
          </reference>
        </references>
      </pivotArea>
    </format>
    <format dxfId="1129">
      <pivotArea dataOnly="0" labelOnly="1" fieldPosition="0">
        <references count="2">
          <reference field="0" count="1" selected="0">
            <x v="2250"/>
          </reference>
          <reference field="1" count="1">
            <x v="2846"/>
          </reference>
        </references>
      </pivotArea>
    </format>
    <format dxfId="1128">
      <pivotArea dataOnly="0" labelOnly="1" fieldPosition="0">
        <references count="2">
          <reference field="0" count="1" selected="0">
            <x v="2251"/>
          </reference>
          <reference field="1" count="1">
            <x v="2850"/>
          </reference>
        </references>
      </pivotArea>
    </format>
    <format dxfId="1127">
      <pivotArea dataOnly="0" labelOnly="1" fieldPosition="0">
        <references count="2">
          <reference field="0" count="1" selected="0">
            <x v="2252"/>
          </reference>
          <reference field="1" count="1">
            <x v="3101"/>
          </reference>
        </references>
      </pivotArea>
    </format>
    <format dxfId="1126">
      <pivotArea dataOnly="0" labelOnly="1" fieldPosition="0">
        <references count="2">
          <reference field="0" count="1" selected="0">
            <x v="2253"/>
          </reference>
          <reference field="1" count="1">
            <x v="3102"/>
          </reference>
        </references>
      </pivotArea>
    </format>
    <format dxfId="1125">
      <pivotArea dataOnly="0" labelOnly="1" fieldPosition="0">
        <references count="2">
          <reference field="0" count="1" selected="0">
            <x v="2254"/>
          </reference>
          <reference field="1" count="1">
            <x v="3103"/>
          </reference>
        </references>
      </pivotArea>
    </format>
    <format dxfId="1124">
      <pivotArea dataOnly="0" labelOnly="1" fieldPosition="0">
        <references count="2">
          <reference field="0" count="1" selected="0">
            <x v="2255"/>
          </reference>
          <reference field="1" count="1">
            <x v="3104"/>
          </reference>
        </references>
      </pivotArea>
    </format>
    <format dxfId="1123">
      <pivotArea dataOnly="0" labelOnly="1" fieldPosition="0">
        <references count="2">
          <reference field="0" count="1" selected="0">
            <x v="2256"/>
          </reference>
          <reference field="1" count="1">
            <x v="3086"/>
          </reference>
        </references>
      </pivotArea>
    </format>
    <format dxfId="1122">
      <pivotArea dataOnly="0" labelOnly="1" fieldPosition="0">
        <references count="2">
          <reference field="0" count="1" selected="0">
            <x v="2257"/>
          </reference>
          <reference field="1" count="1">
            <x v="3095"/>
          </reference>
        </references>
      </pivotArea>
    </format>
    <format dxfId="1121">
      <pivotArea dataOnly="0" labelOnly="1" fieldPosition="0">
        <references count="2">
          <reference field="0" count="1" selected="0">
            <x v="2258"/>
          </reference>
          <reference field="1" count="1">
            <x v="3068"/>
          </reference>
        </references>
      </pivotArea>
    </format>
    <format dxfId="1120">
      <pivotArea dataOnly="0" labelOnly="1" fieldPosition="0">
        <references count="2">
          <reference field="0" count="1" selected="0">
            <x v="2259"/>
          </reference>
          <reference field="1" count="1">
            <x v="3070"/>
          </reference>
        </references>
      </pivotArea>
    </format>
    <format dxfId="1119">
      <pivotArea dataOnly="0" labelOnly="1" fieldPosition="0">
        <references count="2">
          <reference field="0" count="1" selected="0">
            <x v="2260"/>
          </reference>
          <reference field="1" count="1">
            <x v="3077"/>
          </reference>
        </references>
      </pivotArea>
    </format>
    <format dxfId="1118">
      <pivotArea dataOnly="0" labelOnly="1" fieldPosition="0">
        <references count="2">
          <reference field="0" count="1" selected="0">
            <x v="2261"/>
          </reference>
          <reference field="1" count="1">
            <x v="3083"/>
          </reference>
        </references>
      </pivotArea>
    </format>
    <format dxfId="1117">
      <pivotArea dataOnly="0" labelOnly="1" fieldPosition="0">
        <references count="2">
          <reference field="0" count="1" selected="0">
            <x v="2262"/>
          </reference>
          <reference field="1" count="1">
            <x v="3079"/>
          </reference>
        </references>
      </pivotArea>
    </format>
    <format dxfId="1116">
      <pivotArea dataOnly="0" labelOnly="1" fieldPosition="0">
        <references count="2">
          <reference field="0" count="1" selected="0">
            <x v="2263"/>
          </reference>
          <reference field="1" count="1">
            <x v="3069"/>
          </reference>
        </references>
      </pivotArea>
    </format>
    <format dxfId="1115">
      <pivotArea dataOnly="0" labelOnly="1" fieldPosition="0">
        <references count="2">
          <reference field="0" count="1" selected="0">
            <x v="2264"/>
          </reference>
          <reference field="1" count="1">
            <x v="3080"/>
          </reference>
        </references>
      </pivotArea>
    </format>
    <format dxfId="1114">
      <pivotArea dataOnly="0" labelOnly="1" fieldPosition="0">
        <references count="2">
          <reference field="0" count="1" selected="0">
            <x v="2265"/>
          </reference>
          <reference field="1" count="1">
            <x v="3066"/>
          </reference>
        </references>
      </pivotArea>
    </format>
    <format dxfId="1113">
      <pivotArea dataOnly="0" labelOnly="1" fieldPosition="0">
        <references count="2">
          <reference field="0" count="1" selected="0">
            <x v="2266"/>
          </reference>
          <reference field="1" count="1">
            <x v="3082"/>
          </reference>
        </references>
      </pivotArea>
    </format>
    <format dxfId="1112">
      <pivotArea dataOnly="0" labelOnly="1" fieldPosition="0">
        <references count="2">
          <reference field="0" count="1" selected="0">
            <x v="2267"/>
          </reference>
          <reference field="1" count="1">
            <x v="3073"/>
          </reference>
        </references>
      </pivotArea>
    </format>
    <format dxfId="1111">
      <pivotArea dataOnly="0" labelOnly="1" fieldPosition="0">
        <references count="2">
          <reference field="0" count="1" selected="0">
            <x v="2268"/>
          </reference>
          <reference field="1" count="1">
            <x v="3067"/>
          </reference>
        </references>
      </pivotArea>
    </format>
    <format dxfId="1110">
      <pivotArea dataOnly="0" labelOnly="1" fieldPosition="0">
        <references count="2">
          <reference field="0" count="1" selected="0">
            <x v="2269"/>
          </reference>
          <reference field="1" count="1">
            <x v="3074"/>
          </reference>
        </references>
      </pivotArea>
    </format>
    <format dxfId="1109">
      <pivotArea dataOnly="0" labelOnly="1" fieldPosition="0">
        <references count="2">
          <reference field="0" count="1" selected="0">
            <x v="2270"/>
          </reference>
          <reference field="1" count="1">
            <x v="3071"/>
          </reference>
        </references>
      </pivotArea>
    </format>
    <format dxfId="1108">
      <pivotArea dataOnly="0" labelOnly="1" fieldPosition="0">
        <references count="2">
          <reference field="0" count="1" selected="0">
            <x v="2271"/>
          </reference>
          <reference field="1" count="1">
            <x v="3063"/>
          </reference>
        </references>
      </pivotArea>
    </format>
    <format dxfId="1107">
      <pivotArea dataOnly="0" labelOnly="1" fieldPosition="0">
        <references count="2">
          <reference field="0" count="1" selected="0">
            <x v="2272"/>
          </reference>
          <reference field="1" count="1">
            <x v="3061"/>
          </reference>
        </references>
      </pivotArea>
    </format>
    <format dxfId="1106">
      <pivotArea dataOnly="0" labelOnly="1" fieldPosition="0">
        <references count="2">
          <reference field="0" count="1" selected="0">
            <x v="2273"/>
          </reference>
          <reference field="1" count="1">
            <x v="3084"/>
          </reference>
        </references>
      </pivotArea>
    </format>
    <format dxfId="1105">
      <pivotArea dataOnly="0" labelOnly="1" fieldPosition="0">
        <references count="2">
          <reference field="0" count="1" selected="0">
            <x v="2274"/>
          </reference>
          <reference field="1" count="1">
            <x v="3064"/>
          </reference>
        </references>
      </pivotArea>
    </format>
    <format dxfId="1104">
      <pivotArea dataOnly="0" labelOnly="1" fieldPosition="0">
        <references count="2">
          <reference field="0" count="1" selected="0">
            <x v="2275"/>
          </reference>
          <reference field="1" count="1">
            <x v="3062"/>
          </reference>
        </references>
      </pivotArea>
    </format>
    <format dxfId="1103">
      <pivotArea dataOnly="0" labelOnly="1" fieldPosition="0">
        <references count="2">
          <reference field="0" count="1" selected="0">
            <x v="2276"/>
          </reference>
          <reference field="1" count="1">
            <x v="3076"/>
          </reference>
        </references>
      </pivotArea>
    </format>
    <format dxfId="1102">
      <pivotArea dataOnly="0" labelOnly="1" fieldPosition="0">
        <references count="2">
          <reference field="0" count="1" selected="0">
            <x v="2277"/>
          </reference>
          <reference field="1" count="1">
            <x v="3071"/>
          </reference>
        </references>
      </pivotArea>
    </format>
    <format dxfId="1101">
      <pivotArea dataOnly="0" labelOnly="1" fieldPosition="0">
        <references count="2">
          <reference field="0" count="1" selected="0">
            <x v="2278"/>
          </reference>
          <reference field="1" count="1">
            <x v="3078"/>
          </reference>
        </references>
      </pivotArea>
    </format>
    <format dxfId="1100">
      <pivotArea dataOnly="0" labelOnly="1" fieldPosition="0">
        <references count="2">
          <reference field="0" count="1" selected="0">
            <x v="2279"/>
          </reference>
          <reference field="1" count="1">
            <x v="3081"/>
          </reference>
        </references>
      </pivotArea>
    </format>
    <format dxfId="1099">
      <pivotArea dataOnly="0" labelOnly="1" fieldPosition="0">
        <references count="2">
          <reference field="0" count="1" selected="0">
            <x v="2280"/>
          </reference>
          <reference field="1" count="1">
            <x v="3072"/>
          </reference>
        </references>
      </pivotArea>
    </format>
    <format dxfId="1098">
      <pivotArea dataOnly="0" labelOnly="1" fieldPosition="0">
        <references count="2">
          <reference field="0" count="1" selected="0">
            <x v="2281"/>
          </reference>
          <reference field="1" count="1">
            <x v="3075"/>
          </reference>
        </references>
      </pivotArea>
    </format>
    <format dxfId="1097">
      <pivotArea dataOnly="0" labelOnly="1" fieldPosition="0">
        <references count="2">
          <reference field="0" count="1" selected="0">
            <x v="2282"/>
          </reference>
          <reference field="1" count="1">
            <x v="3065"/>
          </reference>
        </references>
      </pivotArea>
    </format>
    <format dxfId="1096">
      <pivotArea dataOnly="0" labelOnly="1" fieldPosition="0">
        <references count="2">
          <reference field="0" count="1" selected="0">
            <x v="2283"/>
          </reference>
          <reference field="1" count="1">
            <x v="3085"/>
          </reference>
        </references>
      </pivotArea>
    </format>
    <format dxfId="1095">
      <pivotArea dataOnly="0" labelOnly="1" fieldPosition="0">
        <references count="2">
          <reference field="0" count="1" selected="0">
            <x v="2284"/>
          </reference>
          <reference field="1" count="1">
            <x v="3264"/>
          </reference>
        </references>
      </pivotArea>
    </format>
    <format dxfId="1094">
      <pivotArea dataOnly="0" labelOnly="1" fieldPosition="0">
        <references count="2">
          <reference field="0" count="1" selected="0">
            <x v="2285"/>
          </reference>
          <reference field="1" count="1">
            <x v="3265"/>
          </reference>
        </references>
      </pivotArea>
    </format>
    <format dxfId="1093">
      <pivotArea dataOnly="0" labelOnly="1" fieldPosition="0">
        <references count="2">
          <reference field="0" count="1" selected="0">
            <x v="2286"/>
          </reference>
          <reference field="1" count="1">
            <x v="372"/>
          </reference>
        </references>
      </pivotArea>
    </format>
    <format dxfId="1092">
      <pivotArea dataOnly="0" labelOnly="1" fieldPosition="0">
        <references count="2">
          <reference field="0" count="1" selected="0">
            <x v="2287"/>
          </reference>
          <reference field="1" count="1">
            <x v="348"/>
          </reference>
        </references>
      </pivotArea>
    </format>
    <format dxfId="1091">
      <pivotArea dataOnly="0" labelOnly="1" fieldPosition="0">
        <references count="2">
          <reference field="0" count="1" selected="0">
            <x v="2288"/>
          </reference>
          <reference field="1" count="1">
            <x v="154"/>
          </reference>
        </references>
      </pivotArea>
    </format>
    <format dxfId="1090">
      <pivotArea dataOnly="0" labelOnly="1" fieldPosition="0">
        <references count="2">
          <reference field="0" count="1" selected="0">
            <x v="2289"/>
          </reference>
          <reference field="1" count="1">
            <x v="343"/>
          </reference>
        </references>
      </pivotArea>
    </format>
    <format dxfId="1089">
      <pivotArea dataOnly="0" labelOnly="1" fieldPosition="0">
        <references count="2">
          <reference field="0" count="1" selected="0">
            <x v="2290"/>
          </reference>
          <reference field="1" count="1">
            <x v="585"/>
          </reference>
        </references>
      </pivotArea>
    </format>
    <format dxfId="1088">
      <pivotArea dataOnly="0" labelOnly="1" fieldPosition="0">
        <references count="2">
          <reference field="0" count="1" selected="0">
            <x v="2291"/>
          </reference>
          <reference field="1" count="1">
            <x v="1155"/>
          </reference>
        </references>
      </pivotArea>
    </format>
    <format dxfId="1087">
      <pivotArea dataOnly="0" labelOnly="1" fieldPosition="0">
        <references count="2">
          <reference field="0" count="1" selected="0">
            <x v="2292"/>
          </reference>
          <reference field="1" count="1">
            <x v="2499"/>
          </reference>
        </references>
      </pivotArea>
    </format>
    <format dxfId="1086">
      <pivotArea dataOnly="0" labelOnly="1" fieldPosition="0">
        <references count="2">
          <reference field="0" count="1" selected="0">
            <x v="2293"/>
          </reference>
          <reference field="1" count="1">
            <x v="2612"/>
          </reference>
        </references>
      </pivotArea>
    </format>
    <format dxfId="1085">
      <pivotArea dataOnly="0" labelOnly="1" fieldPosition="0">
        <references count="2">
          <reference field="0" count="1" selected="0">
            <x v="2294"/>
          </reference>
          <reference field="1" count="1">
            <x v="1154"/>
          </reference>
        </references>
      </pivotArea>
    </format>
    <format dxfId="1084">
      <pivotArea dataOnly="0" labelOnly="1" fieldPosition="0">
        <references count="2">
          <reference field="0" count="1" selected="0">
            <x v="2295"/>
          </reference>
          <reference field="1" count="1">
            <x v="2520"/>
          </reference>
        </references>
      </pivotArea>
    </format>
    <format dxfId="1083">
      <pivotArea dataOnly="0" labelOnly="1" fieldPosition="0">
        <references count="2">
          <reference field="0" count="1" selected="0">
            <x v="2296"/>
          </reference>
          <reference field="1" count="1">
            <x v="1604"/>
          </reference>
        </references>
      </pivotArea>
    </format>
    <format dxfId="1082">
      <pivotArea dataOnly="0" labelOnly="1" fieldPosition="0">
        <references count="2">
          <reference field="0" count="1" selected="0">
            <x v="2297"/>
          </reference>
          <reference field="1" count="1">
            <x v="594"/>
          </reference>
        </references>
      </pivotArea>
    </format>
    <format dxfId="1081">
      <pivotArea dataOnly="0" labelOnly="1" fieldPosition="0">
        <references count="2">
          <reference field="0" count="1" selected="0">
            <x v="2298"/>
          </reference>
          <reference field="1" count="1">
            <x v="3136"/>
          </reference>
        </references>
      </pivotArea>
    </format>
    <format dxfId="1080">
      <pivotArea dataOnly="0" labelOnly="1" fieldPosition="0">
        <references count="2">
          <reference field="0" count="1" selected="0">
            <x v="2299"/>
          </reference>
          <reference field="1" count="1">
            <x v="1668"/>
          </reference>
        </references>
      </pivotArea>
    </format>
    <format dxfId="1079">
      <pivotArea dataOnly="0" labelOnly="1" fieldPosition="0">
        <references count="2">
          <reference field="0" count="1" selected="0">
            <x v="2300"/>
          </reference>
          <reference field="1" count="1">
            <x v="659"/>
          </reference>
        </references>
      </pivotArea>
    </format>
    <format dxfId="1078">
      <pivotArea dataOnly="0" labelOnly="1" fieldPosition="0">
        <references count="2">
          <reference field="0" count="1" selected="0">
            <x v="2301"/>
          </reference>
          <reference field="1" count="1">
            <x v="2048"/>
          </reference>
        </references>
      </pivotArea>
    </format>
    <format dxfId="1077">
      <pivotArea dataOnly="0" labelOnly="1" fieldPosition="0">
        <references count="2">
          <reference field="0" count="1" selected="0">
            <x v="2302"/>
          </reference>
          <reference field="1" count="1">
            <x v="2049"/>
          </reference>
        </references>
      </pivotArea>
    </format>
    <format dxfId="1076">
      <pivotArea dataOnly="0" labelOnly="1" fieldPosition="0">
        <references count="2">
          <reference field="0" count="1" selected="0">
            <x v="2303"/>
          </reference>
          <reference field="1" count="1">
            <x v="1668"/>
          </reference>
        </references>
      </pivotArea>
    </format>
    <format dxfId="1075">
      <pivotArea dataOnly="0" labelOnly="1" fieldPosition="0">
        <references count="2">
          <reference field="0" count="1" selected="0">
            <x v="2304"/>
          </reference>
          <reference field="1" count="1">
            <x v="1101"/>
          </reference>
        </references>
      </pivotArea>
    </format>
    <format dxfId="1074">
      <pivotArea dataOnly="0" labelOnly="1" fieldPosition="0">
        <references count="2">
          <reference field="0" count="1" selected="0">
            <x v="2305"/>
          </reference>
          <reference field="1" count="1">
            <x v="360"/>
          </reference>
        </references>
      </pivotArea>
    </format>
    <format dxfId="1073">
      <pivotArea dataOnly="0" labelOnly="1" fieldPosition="0">
        <references count="2">
          <reference field="0" count="1" selected="0">
            <x v="2306"/>
          </reference>
          <reference field="1" count="1">
            <x v="1931"/>
          </reference>
        </references>
      </pivotArea>
    </format>
    <format dxfId="1072">
      <pivotArea dataOnly="0" labelOnly="1" fieldPosition="0">
        <references count="2">
          <reference field="0" count="1" selected="0">
            <x v="2307"/>
          </reference>
          <reference field="1" count="1">
            <x v="2478"/>
          </reference>
        </references>
      </pivotArea>
    </format>
    <format dxfId="1071">
      <pivotArea dataOnly="0" labelOnly="1" fieldPosition="0">
        <references count="2">
          <reference field="0" count="1" selected="0">
            <x v="2308"/>
          </reference>
          <reference field="1" count="1">
            <x v="2589"/>
          </reference>
        </references>
      </pivotArea>
    </format>
    <format dxfId="1070">
      <pivotArea dataOnly="0" labelOnly="1" fieldPosition="0">
        <references count="2">
          <reference field="0" count="1" selected="0">
            <x v="2309"/>
          </reference>
          <reference field="1" count="1">
            <x v="362"/>
          </reference>
        </references>
      </pivotArea>
    </format>
    <format dxfId="1069">
      <pivotArea dataOnly="0" labelOnly="1" fieldPosition="0">
        <references count="2">
          <reference field="0" count="1" selected="0">
            <x v="2310"/>
          </reference>
          <reference field="1" count="1">
            <x v="400"/>
          </reference>
        </references>
      </pivotArea>
    </format>
    <format dxfId="1068">
      <pivotArea dataOnly="0" labelOnly="1" fieldPosition="0">
        <references count="2">
          <reference field="0" count="1" selected="0">
            <x v="2311"/>
          </reference>
          <reference field="1" count="1">
            <x v="1930"/>
          </reference>
        </references>
      </pivotArea>
    </format>
    <format dxfId="1067">
      <pivotArea dataOnly="0" labelOnly="1" fieldPosition="0">
        <references count="2">
          <reference field="0" count="1" selected="0">
            <x v="2312"/>
          </reference>
          <reference field="1" count="1">
            <x v="397"/>
          </reference>
        </references>
      </pivotArea>
    </format>
    <format dxfId="1066">
      <pivotArea dataOnly="0" labelOnly="1" fieldPosition="0">
        <references count="2">
          <reference field="0" count="1" selected="0">
            <x v="2313"/>
          </reference>
          <reference field="1" count="1">
            <x v="1674"/>
          </reference>
        </references>
      </pivotArea>
    </format>
    <format dxfId="1065">
      <pivotArea dataOnly="0" labelOnly="1" fieldPosition="0">
        <references count="2">
          <reference field="0" count="1" selected="0">
            <x v="2314"/>
          </reference>
          <reference field="1" count="1">
            <x v="118"/>
          </reference>
        </references>
      </pivotArea>
    </format>
    <format dxfId="1064">
      <pivotArea dataOnly="0" labelOnly="1" fieldPosition="0">
        <references count="2">
          <reference field="0" count="1" selected="0">
            <x v="2315"/>
          </reference>
          <reference field="1" count="1">
            <x v="3334"/>
          </reference>
        </references>
      </pivotArea>
    </format>
    <format dxfId="1063">
      <pivotArea dataOnly="0" labelOnly="1" fieldPosition="0">
        <references count="2">
          <reference field="0" count="1" selected="0">
            <x v="2316"/>
          </reference>
          <reference field="1" count="1">
            <x v="3335"/>
          </reference>
        </references>
      </pivotArea>
    </format>
    <format dxfId="1062">
      <pivotArea dataOnly="0" labelOnly="1" fieldPosition="0">
        <references count="2">
          <reference field="0" count="1" selected="0">
            <x v="2317"/>
          </reference>
          <reference field="1" count="1">
            <x v="3336"/>
          </reference>
        </references>
      </pivotArea>
    </format>
    <format dxfId="1061">
      <pivotArea dataOnly="0" labelOnly="1" fieldPosition="0">
        <references count="2">
          <reference field="0" count="1" selected="0">
            <x v="2318"/>
          </reference>
          <reference field="1" count="1">
            <x v="1938"/>
          </reference>
        </references>
      </pivotArea>
    </format>
    <format dxfId="1060">
      <pivotArea dataOnly="0" labelOnly="1" fieldPosition="0">
        <references count="2">
          <reference field="0" count="1" selected="0">
            <x v="2319"/>
          </reference>
          <reference field="1" count="1">
            <x v="1068"/>
          </reference>
        </references>
      </pivotArea>
    </format>
    <format dxfId="1059">
      <pivotArea dataOnly="0" labelOnly="1" fieldPosition="0">
        <references count="2">
          <reference field="0" count="1" selected="0">
            <x v="2320"/>
          </reference>
          <reference field="1" count="1">
            <x v="1141"/>
          </reference>
        </references>
      </pivotArea>
    </format>
    <format dxfId="1058">
      <pivotArea dataOnly="0" labelOnly="1" fieldPosition="0">
        <references count="2">
          <reference field="0" count="1" selected="0">
            <x v="2321"/>
          </reference>
          <reference field="1" count="1">
            <x v="1641"/>
          </reference>
        </references>
      </pivotArea>
    </format>
    <format dxfId="1057">
      <pivotArea dataOnly="0" labelOnly="1" fieldPosition="0">
        <references count="2">
          <reference field="0" count="1" selected="0">
            <x v="2322"/>
          </reference>
          <reference field="1" count="1">
            <x v="356"/>
          </reference>
        </references>
      </pivotArea>
    </format>
    <format dxfId="1056">
      <pivotArea dataOnly="0" labelOnly="1" fieldPosition="0">
        <references count="2">
          <reference field="0" count="1" selected="0">
            <x v="2323"/>
          </reference>
          <reference field="1" count="1">
            <x v="2621"/>
          </reference>
        </references>
      </pivotArea>
    </format>
    <format dxfId="1055">
      <pivotArea dataOnly="0" labelOnly="1" fieldPosition="0">
        <references count="2">
          <reference field="0" count="1" selected="0">
            <x v="2324"/>
          </reference>
          <reference field="1" count="1">
            <x v="304"/>
          </reference>
        </references>
      </pivotArea>
    </format>
    <format dxfId="1054">
      <pivotArea dataOnly="0" labelOnly="1" fieldPosition="0">
        <references count="2">
          <reference field="0" count="1" selected="0">
            <x v="2325"/>
          </reference>
          <reference field="1" count="1">
            <x v="1270"/>
          </reference>
        </references>
      </pivotArea>
    </format>
    <format dxfId="1053">
      <pivotArea dataOnly="0" labelOnly="1" fieldPosition="0">
        <references count="2">
          <reference field="0" count="1" selected="0">
            <x v="2326"/>
          </reference>
          <reference field="1" count="1">
            <x v="3055"/>
          </reference>
        </references>
      </pivotArea>
    </format>
    <format dxfId="1052">
      <pivotArea dataOnly="0" labelOnly="1" fieldPosition="0">
        <references count="2">
          <reference field="0" count="1" selected="0">
            <x v="2327"/>
          </reference>
          <reference field="1" count="1">
            <x v="160"/>
          </reference>
        </references>
      </pivotArea>
    </format>
    <format dxfId="1051">
      <pivotArea dataOnly="0" labelOnly="1" fieldPosition="0">
        <references count="2">
          <reference field="0" count="1" selected="0">
            <x v="2328"/>
          </reference>
          <reference field="1" count="1">
            <x v="1098"/>
          </reference>
        </references>
      </pivotArea>
    </format>
    <format dxfId="1050">
      <pivotArea dataOnly="0" labelOnly="1" fieldPosition="0">
        <references count="2">
          <reference field="0" count="1" selected="0">
            <x v="2329"/>
          </reference>
          <reference field="1" count="1">
            <x v="473"/>
          </reference>
        </references>
      </pivotArea>
    </format>
    <format dxfId="1049">
      <pivotArea dataOnly="0" labelOnly="1" fieldPosition="0">
        <references count="2">
          <reference field="0" count="1" selected="0">
            <x v="2330"/>
          </reference>
          <reference field="1" count="1">
            <x v="71"/>
          </reference>
        </references>
      </pivotArea>
    </format>
    <format dxfId="1048">
      <pivotArea dataOnly="0" labelOnly="1" fieldPosition="0">
        <references count="2">
          <reference field="0" count="1" selected="0">
            <x v="2331"/>
          </reference>
          <reference field="1" count="1">
            <x v="72"/>
          </reference>
        </references>
      </pivotArea>
    </format>
    <format dxfId="1047">
      <pivotArea dataOnly="0" labelOnly="1" fieldPosition="0">
        <references count="2">
          <reference field="0" count="1" selected="0">
            <x v="2332"/>
          </reference>
          <reference field="1" count="1">
            <x v="85"/>
          </reference>
        </references>
      </pivotArea>
    </format>
    <format dxfId="1046">
      <pivotArea dataOnly="0" labelOnly="1" fieldPosition="0">
        <references count="2">
          <reference field="0" count="1" selected="0">
            <x v="2333"/>
          </reference>
          <reference field="1" count="1">
            <x v="2752"/>
          </reference>
        </references>
      </pivotArea>
    </format>
    <format dxfId="1045">
      <pivotArea dataOnly="0" labelOnly="1" fieldPosition="0">
        <references count="2">
          <reference field="0" count="1" selected="0">
            <x v="2334"/>
          </reference>
          <reference field="1" count="1">
            <x v="2732"/>
          </reference>
        </references>
      </pivotArea>
    </format>
    <format dxfId="1044">
      <pivotArea dataOnly="0" labelOnly="1" fieldPosition="0">
        <references count="2">
          <reference field="0" count="1" selected="0">
            <x v="2335"/>
          </reference>
          <reference field="1" count="1">
            <x v="2760"/>
          </reference>
        </references>
      </pivotArea>
    </format>
    <format dxfId="1043">
      <pivotArea dataOnly="0" labelOnly="1" fieldPosition="0">
        <references count="2">
          <reference field="0" count="1" selected="0">
            <x v="2336"/>
          </reference>
          <reference field="1" count="1">
            <x v="1061"/>
          </reference>
        </references>
      </pivotArea>
    </format>
    <format dxfId="1042">
      <pivotArea dataOnly="0" labelOnly="1" fieldPosition="0">
        <references count="2">
          <reference field="0" count="1" selected="0">
            <x v="2337"/>
          </reference>
          <reference field="1" count="1">
            <x v="2754"/>
          </reference>
        </references>
      </pivotArea>
    </format>
    <format dxfId="1041">
      <pivotArea dataOnly="0" labelOnly="1" fieldPosition="0">
        <references count="2">
          <reference field="0" count="1" selected="0">
            <x v="2338"/>
          </reference>
          <reference field="1" count="1">
            <x v="116"/>
          </reference>
        </references>
      </pivotArea>
    </format>
    <format dxfId="1040">
      <pivotArea dataOnly="0" labelOnly="1" fieldPosition="0">
        <references count="2">
          <reference field="0" count="1" selected="0">
            <x v="2339"/>
          </reference>
          <reference field="1" count="1">
            <x v="1305"/>
          </reference>
        </references>
      </pivotArea>
    </format>
    <format dxfId="1039">
      <pivotArea dataOnly="0" labelOnly="1" fieldPosition="0">
        <references count="2">
          <reference field="0" count="1" selected="0">
            <x v="2340"/>
          </reference>
          <reference field="1" count="1">
            <x v="2504"/>
          </reference>
        </references>
      </pivotArea>
    </format>
    <format dxfId="1038">
      <pivotArea dataOnly="0" labelOnly="1" fieldPosition="0">
        <references count="2">
          <reference field="0" count="1" selected="0">
            <x v="2341"/>
          </reference>
          <reference field="1" count="1">
            <x v="3157"/>
          </reference>
        </references>
      </pivotArea>
    </format>
    <format dxfId="1037">
      <pivotArea dataOnly="0" labelOnly="1" fieldPosition="0">
        <references count="2">
          <reference field="0" count="1" selected="0">
            <x v="2342"/>
          </reference>
          <reference field="1" count="1">
            <x v="80"/>
          </reference>
        </references>
      </pivotArea>
    </format>
    <format dxfId="1036">
      <pivotArea dataOnly="0" labelOnly="1" fieldPosition="0">
        <references count="2">
          <reference field="0" count="1" selected="0">
            <x v="2343"/>
          </reference>
          <reference field="1" count="1">
            <x v="137"/>
          </reference>
        </references>
      </pivotArea>
    </format>
    <format dxfId="1035">
      <pivotArea dataOnly="0" labelOnly="1" fieldPosition="0">
        <references count="2">
          <reference field="0" count="1" selected="0">
            <x v="2344"/>
          </reference>
          <reference field="1" count="1">
            <x v="613"/>
          </reference>
        </references>
      </pivotArea>
    </format>
    <format dxfId="1034">
      <pivotArea dataOnly="0" labelOnly="1" fieldPosition="0">
        <references count="2">
          <reference field="0" count="1" selected="0">
            <x v="2345"/>
          </reference>
          <reference field="1" count="1">
            <x v="3155"/>
          </reference>
        </references>
      </pivotArea>
    </format>
    <format dxfId="1033">
      <pivotArea dataOnly="0" labelOnly="1" fieldPosition="0">
        <references count="2">
          <reference field="0" count="1" selected="0">
            <x v="2346"/>
          </reference>
          <reference field="1" count="1">
            <x v="2608"/>
          </reference>
        </references>
      </pivotArea>
    </format>
    <format dxfId="1032">
      <pivotArea dataOnly="0" labelOnly="1" fieldPosition="0">
        <references count="2">
          <reference field="0" count="1" selected="0">
            <x v="2347"/>
          </reference>
          <reference field="1" count="1">
            <x v="1075"/>
          </reference>
        </references>
      </pivotArea>
    </format>
    <format dxfId="1031">
      <pivotArea dataOnly="0" labelOnly="1" fieldPosition="0">
        <references count="2">
          <reference field="0" count="1" selected="0">
            <x v="2348"/>
          </reference>
          <reference field="1" count="1">
            <x v="611"/>
          </reference>
        </references>
      </pivotArea>
    </format>
    <format dxfId="1030">
      <pivotArea dataOnly="0" labelOnly="1" fieldPosition="0">
        <references count="2">
          <reference field="0" count="1" selected="0">
            <x v="2349"/>
          </reference>
          <reference field="1" count="1">
            <x v="612"/>
          </reference>
        </references>
      </pivotArea>
    </format>
    <format dxfId="1029">
      <pivotArea dataOnly="0" labelOnly="1" fieldPosition="0">
        <references count="2">
          <reference field="0" count="1" selected="0">
            <x v="2350"/>
          </reference>
          <reference field="1" count="1">
            <x v="610"/>
          </reference>
        </references>
      </pivotArea>
    </format>
    <format dxfId="1028">
      <pivotArea dataOnly="0" labelOnly="1" fieldPosition="0">
        <references count="2">
          <reference field="0" count="1" selected="0">
            <x v="2351"/>
          </reference>
          <reference field="1" count="1">
            <x v="2634"/>
          </reference>
        </references>
      </pivotArea>
    </format>
    <format dxfId="1027">
      <pivotArea dataOnly="0" labelOnly="1" fieldPosition="0">
        <references count="2">
          <reference field="0" count="1" selected="0">
            <x v="2352"/>
          </reference>
          <reference field="1" count="1">
            <x v="609"/>
          </reference>
        </references>
      </pivotArea>
    </format>
    <format dxfId="1026">
      <pivotArea dataOnly="0" labelOnly="1" fieldPosition="0">
        <references count="2">
          <reference field="0" count="1" selected="0">
            <x v="2353"/>
          </reference>
          <reference field="1" count="1">
            <x v="1065"/>
          </reference>
        </references>
      </pivotArea>
    </format>
    <format dxfId="1025">
      <pivotArea dataOnly="0" labelOnly="1" fieldPosition="0">
        <references count="2">
          <reference field="0" count="1" selected="0">
            <x v="2354"/>
          </reference>
          <reference field="1" count="1">
            <x v="614"/>
          </reference>
        </references>
      </pivotArea>
    </format>
    <format dxfId="1024">
      <pivotArea dataOnly="0" labelOnly="1" fieldPosition="0">
        <references count="2">
          <reference field="0" count="1" selected="0">
            <x v="2355"/>
          </reference>
          <reference field="1" count="1">
            <x v="639"/>
          </reference>
        </references>
      </pivotArea>
    </format>
    <format dxfId="1023">
      <pivotArea dataOnly="0" labelOnly="1" fieldPosition="0">
        <references count="2">
          <reference field="0" count="1" selected="0">
            <x v="2356"/>
          </reference>
          <reference field="1" count="1">
            <x v="1696"/>
          </reference>
        </references>
      </pivotArea>
    </format>
    <format dxfId="1022">
      <pivotArea dataOnly="0" labelOnly="1" fieldPosition="0">
        <references count="2">
          <reference field="0" count="1" selected="0">
            <x v="2357"/>
          </reference>
          <reference field="1" count="1">
            <x v="702"/>
          </reference>
        </references>
      </pivotArea>
    </format>
    <format dxfId="1021">
      <pivotArea dataOnly="0" labelOnly="1" fieldPosition="0">
        <references count="2">
          <reference field="0" count="1" selected="0">
            <x v="2358"/>
          </reference>
          <reference field="1" count="1">
            <x v="3293"/>
          </reference>
        </references>
      </pivotArea>
    </format>
    <format dxfId="1020">
      <pivotArea dataOnly="0" labelOnly="1" fieldPosition="0">
        <references count="2">
          <reference field="0" count="1" selected="0">
            <x v="2359"/>
          </reference>
          <reference field="1" count="1">
            <x v="3202"/>
          </reference>
        </references>
      </pivotArea>
    </format>
    <format dxfId="1019">
      <pivotArea dataOnly="0" labelOnly="1" fieldPosition="0">
        <references count="2">
          <reference field="0" count="1" selected="0">
            <x v="2360"/>
          </reference>
          <reference field="1" count="1">
            <x v="3142"/>
          </reference>
        </references>
      </pivotArea>
    </format>
    <format dxfId="1018">
      <pivotArea dataOnly="0" labelOnly="1" fieldPosition="0">
        <references count="2">
          <reference field="0" count="1" selected="0">
            <x v="2361"/>
          </reference>
          <reference field="1" count="1">
            <x v="3195"/>
          </reference>
        </references>
      </pivotArea>
    </format>
    <format dxfId="1017">
      <pivotArea dataOnly="0" labelOnly="1" fieldPosition="0">
        <references count="2">
          <reference field="0" count="1" selected="0">
            <x v="2362"/>
          </reference>
          <reference field="1" count="1">
            <x v="1620"/>
          </reference>
        </references>
      </pivotArea>
    </format>
    <format dxfId="1016">
      <pivotArea dataOnly="0" labelOnly="1" fieldPosition="0">
        <references count="2">
          <reference field="0" count="1" selected="0">
            <x v="2363"/>
          </reference>
          <reference field="1" count="1">
            <x v="1076"/>
          </reference>
        </references>
      </pivotArea>
    </format>
    <format dxfId="1015">
      <pivotArea dataOnly="0" labelOnly="1" fieldPosition="0">
        <references count="2">
          <reference field="0" count="1" selected="0">
            <x v="2364"/>
          </reference>
          <reference field="1" count="1">
            <x v="301"/>
          </reference>
        </references>
      </pivotArea>
    </format>
    <format dxfId="1014">
      <pivotArea dataOnly="0" labelOnly="1" fieldPosition="0">
        <references count="2">
          <reference field="0" count="1" selected="0">
            <x v="2365"/>
          </reference>
          <reference field="1" count="1">
            <x v="3056"/>
          </reference>
        </references>
      </pivotArea>
    </format>
    <format dxfId="1013">
      <pivotArea dataOnly="0" labelOnly="1" fieldPosition="0">
        <references count="2">
          <reference field="0" count="1" selected="0">
            <x v="2366"/>
          </reference>
          <reference field="1" count="1">
            <x v="669"/>
          </reference>
        </references>
      </pivotArea>
    </format>
    <format dxfId="1012">
      <pivotArea dataOnly="0" labelOnly="1" fieldPosition="0">
        <references count="2">
          <reference field="0" count="1" selected="0">
            <x v="2367"/>
          </reference>
          <reference field="1" count="1">
            <x v="0"/>
          </reference>
        </references>
      </pivotArea>
    </format>
    <format dxfId="1011">
      <pivotArea dataOnly="0" labelOnly="1" fieldPosition="0">
        <references count="2">
          <reference field="0" count="1" selected="0">
            <x v="2368"/>
          </reference>
          <reference field="1" count="1">
            <x v="598"/>
          </reference>
        </references>
      </pivotArea>
    </format>
    <format dxfId="1010">
      <pivotArea dataOnly="0" labelOnly="1" fieldPosition="0">
        <references count="2">
          <reference field="0" count="1" selected="0">
            <x v="2369"/>
          </reference>
          <reference field="1" count="1">
            <x v="1901"/>
          </reference>
        </references>
      </pivotArea>
    </format>
    <format dxfId="1009">
      <pivotArea dataOnly="0" labelOnly="1" fieldPosition="0">
        <references count="2">
          <reference field="0" count="1" selected="0">
            <x v="2370"/>
          </reference>
          <reference field="1" count="1">
            <x v="2664"/>
          </reference>
        </references>
      </pivotArea>
    </format>
    <format dxfId="1008">
      <pivotArea dataOnly="0" labelOnly="1" fieldPosition="0">
        <references count="2">
          <reference field="0" count="1" selected="0">
            <x v="2371"/>
          </reference>
          <reference field="1" count="1">
            <x v="70"/>
          </reference>
        </references>
      </pivotArea>
    </format>
    <format dxfId="1007">
      <pivotArea dataOnly="0" labelOnly="1" fieldPosition="0">
        <references count="2">
          <reference field="0" count="1" selected="0">
            <x v="2372"/>
          </reference>
          <reference field="1" count="1">
            <x v="373"/>
          </reference>
        </references>
      </pivotArea>
    </format>
    <format dxfId="1006">
      <pivotArea dataOnly="0" labelOnly="1" fieldPosition="0">
        <references count="2">
          <reference field="0" count="1" selected="0">
            <x v="2373"/>
          </reference>
          <reference field="1" count="1">
            <x v="470"/>
          </reference>
        </references>
      </pivotArea>
    </format>
    <format dxfId="1005">
      <pivotArea dataOnly="0" labelOnly="1" fieldPosition="0">
        <references count="2">
          <reference field="0" count="1" selected="0">
            <x v="2374"/>
          </reference>
          <reference field="1" count="1">
            <x v="344"/>
          </reference>
        </references>
      </pivotArea>
    </format>
    <format dxfId="1004">
      <pivotArea dataOnly="0" labelOnly="1" fieldPosition="0">
        <references count="2">
          <reference field="0" count="1" selected="0">
            <x v="2375"/>
          </reference>
          <reference field="1" count="1">
            <x v="2584"/>
          </reference>
        </references>
      </pivotArea>
    </format>
    <format dxfId="1003">
      <pivotArea dataOnly="0" labelOnly="1" fieldPosition="0">
        <references count="2">
          <reference field="0" count="1" selected="0">
            <x v="2376"/>
          </reference>
          <reference field="1" count="1">
            <x v="349"/>
          </reference>
        </references>
      </pivotArea>
    </format>
    <format dxfId="1002">
      <pivotArea dataOnly="0" labelOnly="1" fieldPosition="0">
        <references count="2">
          <reference field="0" count="1" selected="0">
            <x v="2377"/>
          </reference>
          <reference field="1" count="1">
            <x v="1269"/>
          </reference>
        </references>
      </pivotArea>
    </format>
    <format dxfId="1001">
      <pivotArea dataOnly="0" labelOnly="1" fieldPosition="0">
        <references count="2">
          <reference field="0" count="1" selected="0">
            <x v="2378"/>
          </reference>
          <reference field="1" count="1">
            <x v="666"/>
          </reference>
        </references>
      </pivotArea>
    </format>
    <format dxfId="1000">
      <pivotArea dataOnly="0" labelOnly="1" fieldPosition="0">
        <references count="2">
          <reference field="0" count="1" selected="0">
            <x v="2379"/>
          </reference>
          <reference field="1" count="1">
            <x v="663"/>
          </reference>
        </references>
      </pivotArea>
    </format>
    <format dxfId="999">
      <pivotArea dataOnly="0" labelOnly="1" fieldPosition="0">
        <references count="2">
          <reference field="0" count="1" selected="0">
            <x v="2380"/>
          </reference>
          <reference field="1" count="1">
            <x v="1307"/>
          </reference>
        </references>
      </pivotArea>
    </format>
    <format dxfId="998">
      <pivotArea dataOnly="0" labelOnly="1" fieldPosition="0">
        <references count="2">
          <reference field="0" count="1" selected="0">
            <x v="2381"/>
          </reference>
          <reference field="1" count="1">
            <x v="2528"/>
          </reference>
        </references>
      </pivotArea>
    </format>
    <format dxfId="997">
      <pivotArea dataOnly="0" labelOnly="1" fieldPosition="0">
        <references count="2">
          <reference field="0" count="1" selected="0">
            <x v="2382"/>
          </reference>
          <reference field="1" count="1">
            <x v="799"/>
          </reference>
        </references>
      </pivotArea>
    </format>
    <format dxfId="996">
      <pivotArea dataOnly="0" labelOnly="1" fieldPosition="0">
        <references count="2">
          <reference field="0" count="1" selected="0">
            <x v="2383"/>
          </reference>
          <reference field="1" count="1">
            <x v="1637"/>
          </reference>
        </references>
      </pivotArea>
    </format>
    <format dxfId="995">
      <pivotArea dataOnly="0" labelOnly="1" fieldPosition="0">
        <references count="2">
          <reference field="0" count="1" selected="0">
            <x v="2384"/>
          </reference>
          <reference field="1" count="1">
            <x v="2557"/>
          </reference>
        </references>
      </pivotArea>
    </format>
    <format dxfId="994">
      <pivotArea dataOnly="0" labelOnly="1" fieldPosition="0">
        <references count="2">
          <reference field="0" count="1" selected="0">
            <x v="2385"/>
          </reference>
          <reference field="1" count="1">
            <x v="2558"/>
          </reference>
        </references>
      </pivotArea>
    </format>
    <format dxfId="993">
      <pivotArea dataOnly="0" labelOnly="1" fieldPosition="0">
        <references count="2">
          <reference field="0" count="1" selected="0">
            <x v="2386"/>
          </reference>
          <reference field="1" count="1">
            <x v="2559"/>
          </reference>
        </references>
      </pivotArea>
    </format>
    <format dxfId="992">
      <pivotArea dataOnly="0" labelOnly="1" fieldPosition="0">
        <references count="2">
          <reference field="0" count="1" selected="0">
            <x v="2387"/>
          </reference>
          <reference field="1" count="1">
            <x v="1638"/>
          </reference>
        </references>
      </pivotArea>
    </format>
    <format dxfId="991">
      <pivotArea dataOnly="0" labelOnly="1" fieldPosition="0">
        <references count="2">
          <reference field="0" count="1" selected="0">
            <x v="2388"/>
          </reference>
          <reference field="1" count="1">
            <x v="353"/>
          </reference>
        </references>
      </pivotArea>
    </format>
    <format dxfId="990">
      <pivotArea dataOnly="0" labelOnly="1" fieldPosition="0">
        <references count="2">
          <reference field="0" count="1" selected="0">
            <x v="2389"/>
          </reference>
          <reference field="1" count="1">
            <x v="354"/>
          </reference>
        </references>
      </pivotArea>
    </format>
    <format dxfId="989">
      <pivotArea dataOnly="0" labelOnly="1" fieldPosition="0">
        <references count="2">
          <reference field="0" count="1" selected="0">
            <x v="2390"/>
          </reference>
          <reference field="1" count="1">
            <x v="355"/>
          </reference>
        </references>
      </pivotArea>
    </format>
    <format dxfId="988">
      <pivotArea dataOnly="0" labelOnly="1" fieldPosition="0">
        <references count="2">
          <reference field="0" count="1" selected="0">
            <x v="2391"/>
          </reference>
          <reference field="1" count="1">
            <x v="2560"/>
          </reference>
        </references>
      </pivotArea>
    </format>
    <format dxfId="987">
      <pivotArea dataOnly="0" labelOnly="1" fieldPosition="0">
        <references count="2">
          <reference field="0" count="1" selected="0">
            <x v="2392"/>
          </reference>
          <reference field="1" count="1">
            <x v="143"/>
          </reference>
        </references>
      </pivotArea>
    </format>
    <format dxfId="986">
      <pivotArea dataOnly="0" labelOnly="1" fieldPosition="0">
        <references count="2">
          <reference field="0" count="1" selected="0">
            <x v="2393"/>
          </reference>
          <reference field="1" count="1">
            <x v="144"/>
          </reference>
        </references>
      </pivotArea>
    </format>
    <format dxfId="985">
      <pivotArea dataOnly="0" labelOnly="1" fieldPosition="0">
        <references count="2">
          <reference field="0" count="1" selected="0">
            <x v="2394"/>
          </reference>
          <reference field="1" count="1">
            <x v="145"/>
          </reference>
        </references>
      </pivotArea>
    </format>
    <format dxfId="984">
      <pivotArea dataOnly="0" labelOnly="1" fieldPosition="0">
        <references count="2">
          <reference field="0" count="1" selected="0">
            <x v="2395"/>
          </reference>
          <reference field="1" count="1">
            <x v="61"/>
          </reference>
        </references>
      </pivotArea>
    </format>
    <format dxfId="983">
      <pivotArea dataOnly="0" labelOnly="1" fieldPosition="0">
        <references count="2">
          <reference field="0" count="1" selected="0">
            <x v="2396"/>
          </reference>
          <reference field="1" count="1">
            <x v="1130"/>
          </reference>
        </references>
      </pivotArea>
    </format>
    <format dxfId="982">
      <pivotArea dataOnly="0" labelOnly="1" fieldPosition="0">
        <references count="2">
          <reference field="0" count="1" selected="0">
            <x v="2397"/>
          </reference>
          <reference field="1" count="1">
            <x v="2501"/>
          </reference>
        </references>
      </pivotArea>
    </format>
    <format dxfId="981">
      <pivotArea dataOnly="0" labelOnly="1" fieldPosition="0">
        <references count="2">
          <reference field="0" count="1" selected="0">
            <x v="2398"/>
          </reference>
          <reference field="1" count="1">
            <x v="3283"/>
          </reference>
        </references>
      </pivotArea>
    </format>
    <format dxfId="980">
      <pivotArea dataOnly="0" labelOnly="1" fieldPosition="0">
        <references count="2">
          <reference field="0" count="1" selected="0">
            <x v="2399"/>
          </reference>
          <reference field="1" count="1">
            <x v="680"/>
          </reference>
        </references>
      </pivotArea>
    </format>
    <format dxfId="979">
      <pivotArea dataOnly="0" labelOnly="1" fieldPosition="0">
        <references count="2">
          <reference field="0" count="1" selected="0">
            <x v="2400"/>
          </reference>
          <reference field="1" count="1">
            <x v="163"/>
          </reference>
        </references>
      </pivotArea>
    </format>
    <format dxfId="978">
      <pivotArea dataOnly="0" labelOnly="1" fieldPosition="0">
        <references count="2">
          <reference field="0" count="1" selected="0">
            <x v="2401"/>
          </reference>
          <reference field="1" count="1">
            <x v="162"/>
          </reference>
        </references>
      </pivotArea>
    </format>
    <format dxfId="977">
      <pivotArea dataOnly="0" labelOnly="1" fieldPosition="0">
        <references count="2">
          <reference field="0" count="1" selected="0">
            <x v="2402"/>
          </reference>
          <reference field="1" count="1">
            <x v="161"/>
          </reference>
        </references>
      </pivotArea>
    </format>
    <format dxfId="976">
      <pivotArea dataOnly="0" labelOnly="1" fieldPosition="0">
        <references count="2">
          <reference field="0" count="1" selected="0">
            <x v="2403"/>
          </reference>
          <reference field="1" count="1">
            <x v="3059"/>
          </reference>
        </references>
      </pivotArea>
    </format>
    <format dxfId="975">
      <pivotArea dataOnly="0" labelOnly="1" fieldPosition="0">
        <references count="2">
          <reference field="0" count="1" selected="0">
            <x v="2404"/>
          </reference>
          <reference field="1" count="1">
            <x v="3060"/>
          </reference>
        </references>
      </pivotArea>
    </format>
    <format dxfId="974">
      <pivotArea dataOnly="0" labelOnly="1" fieldPosition="0">
        <references count="2">
          <reference field="0" count="1" selected="0">
            <x v="2405"/>
          </reference>
          <reference field="1" count="1">
            <x v="2500"/>
          </reference>
        </references>
      </pivotArea>
    </format>
    <format dxfId="973">
      <pivotArea dataOnly="0" labelOnly="1" fieldPosition="0">
        <references count="2">
          <reference field="0" count="1" selected="0">
            <x v="2406"/>
          </reference>
          <reference field="1" count="1">
            <x v="2613"/>
          </reference>
        </references>
      </pivotArea>
    </format>
    <format dxfId="972">
      <pivotArea dataOnly="0" labelOnly="1" fieldPosition="0">
        <references count="2">
          <reference field="0" count="1" selected="0">
            <x v="2407"/>
          </reference>
          <reference field="1" count="1">
            <x v="548"/>
          </reference>
        </references>
      </pivotArea>
    </format>
    <format dxfId="971">
      <pivotArea dataOnly="0" labelOnly="1" fieldPosition="0">
        <references count="2">
          <reference field="0" count="1" selected="0">
            <x v="2408"/>
          </reference>
          <reference field="1" count="1">
            <x v="1924"/>
          </reference>
        </references>
      </pivotArea>
    </format>
    <format dxfId="970">
      <pivotArea dataOnly="0" labelOnly="1" fieldPosition="0">
        <references count="2">
          <reference field="0" count="1" selected="0">
            <x v="2409"/>
          </reference>
          <reference field="1" count="1">
            <x v="1603"/>
          </reference>
        </references>
      </pivotArea>
    </format>
    <format dxfId="969">
      <pivotArea dataOnly="0" labelOnly="1" fieldPosition="0">
        <references count="2">
          <reference field="0" count="1" selected="0">
            <x v="2410"/>
          </reference>
          <reference field="1" count="1">
            <x v="1600"/>
          </reference>
        </references>
      </pivotArea>
    </format>
    <format dxfId="968">
      <pivotArea dataOnly="0" labelOnly="1" fieldPosition="0">
        <references count="2">
          <reference field="0" count="1" selected="0">
            <x v="2411"/>
          </reference>
          <reference field="1" count="1">
            <x v="2522"/>
          </reference>
        </references>
      </pivotArea>
    </format>
    <format dxfId="967">
      <pivotArea dataOnly="0" labelOnly="1" fieldPosition="0">
        <references count="2">
          <reference field="0" count="1" selected="0">
            <x v="2412"/>
          </reference>
          <reference field="1" count="1">
            <x v="1673"/>
          </reference>
        </references>
      </pivotArea>
    </format>
    <format dxfId="966">
      <pivotArea dataOnly="0" labelOnly="1" fieldPosition="0">
        <references count="2">
          <reference field="0" count="1" selected="0">
            <x v="2413"/>
          </reference>
          <reference field="1" count="1">
            <x v="692"/>
          </reference>
        </references>
      </pivotArea>
    </format>
    <format dxfId="965">
      <pivotArea dataOnly="0" labelOnly="1" fieldPosition="0">
        <references count="2">
          <reference field="0" count="1" selected="0">
            <x v="2414"/>
          </reference>
          <reference field="1" count="1">
            <x v="633"/>
          </reference>
        </references>
      </pivotArea>
    </format>
    <format dxfId="964">
      <pivotArea dataOnly="0" labelOnly="1" fieldPosition="0">
        <references count="2">
          <reference field="0" count="1" selected="0">
            <x v="2415"/>
          </reference>
          <reference field="1" count="1">
            <x v="635"/>
          </reference>
        </references>
      </pivotArea>
    </format>
    <format dxfId="963">
      <pivotArea dataOnly="0" labelOnly="1" fieldPosition="0">
        <references count="2">
          <reference field="0" count="1" selected="0">
            <x v="2416"/>
          </reference>
          <reference field="1" count="1">
            <x v="636"/>
          </reference>
        </references>
      </pivotArea>
    </format>
    <format dxfId="962">
      <pivotArea dataOnly="0" labelOnly="1" fieldPosition="0">
        <references count="2">
          <reference field="0" count="1" selected="0">
            <x v="2417"/>
          </reference>
          <reference field="1" count="1">
            <x v="595"/>
          </reference>
        </references>
      </pivotArea>
    </format>
    <format dxfId="961">
      <pivotArea dataOnly="0" labelOnly="1" fieldPosition="0">
        <references count="2">
          <reference field="0" count="1" selected="0">
            <x v="2418"/>
          </reference>
          <reference field="1" count="1">
            <x v="1669"/>
          </reference>
        </references>
      </pivotArea>
    </format>
    <format dxfId="960">
      <pivotArea dataOnly="0" labelOnly="1" fieldPosition="0">
        <references count="2">
          <reference field="0" count="1" selected="0">
            <x v="2419"/>
          </reference>
          <reference field="1" count="1">
            <x v="660"/>
          </reference>
        </references>
      </pivotArea>
    </format>
    <format dxfId="959">
      <pivotArea dataOnly="0" labelOnly="1" fieldPosition="0">
        <references count="2">
          <reference field="0" count="1" selected="0">
            <x v="2420"/>
          </reference>
          <reference field="1" count="1">
            <x v="634"/>
          </reference>
        </references>
      </pivotArea>
    </format>
    <format dxfId="958">
      <pivotArea dataOnly="0" labelOnly="1" fieldPosition="0">
        <references count="2">
          <reference field="0" count="1" selected="0">
            <x v="2421"/>
          </reference>
          <reference field="1" count="1">
            <x v="3135"/>
          </reference>
        </references>
      </pivotArea>
    </format>
    <format dxfId="957">
      <pivotArea dataOnly="0" labelOnly="1" fieldPosition="0">
        <references count="2">
          <reference field="0" count="1" selected="0">
            <x v="2422"/>
          </reference>
          <reference field="1" count="1">
            <x v="1899"/>
          </reference>
        </references>
      </pivotArea>
    </format>
    <format dxfId="956">
      <pivotArea dataOnly="0" labelOnly="1" fieldPosition="0">
        <references count="2">
          <reference field="0" count="1" selected="0">
            <x v="2423"/>
          </reference>
          <reference field="1" count="1">
            <x v="2523"/>
          </reference>
        </references>
      </pivotArea>
    </format>
    <format dxfId="955">
      <pivotArea dataOnly="0" labelOnly="1" fieldPosition="0">
        <references count="2">
          <reference field="0" count="1" selected="0">
            <x v="2424"/>
          </reference>
          <reference field="1" count="1">
            <x v="3087"/>
          </reference>
        </references>
      </pivotArea>
    </format>
    <format dxfId="954">
      <pivotArea dataOnly="0" labelOnly="1" fieldPosition="0">
        <references count="2">
          <reference field="0" count="1" selected="0">
            <x v="2425"/>
          </reference>
          <reference field="1" count="1">
            <x v="1601"/>
          </reference>
        </references>
      </pivotArea>
    </format>
    <format dxfId="953">
      <pivotArea dataOnly="0" labelOnly="1" fieldPosition="0">
        <references count="2">
          <reference field="0" count="1" selected="0">
            <x v="2426"/>
          </reference>
          <reference field="1" count="1">
            <x v="363"/>
          </reference>
        </references>
      </pivotArea>
    </format>
    <format dxfId="952">
      <pivotArea dataOnly="0" labelOnly="1" fieldPosition="0">
        <references count="2">
          <reference field="0" count="1" selected="0">
            <x v="2427"/>
          </reference>
          <reference field="1" count="1">
            <x v="2593"/>
          </reference>
        </references>
      </pivotArea>
    </format>
    <format dxfId="951">
      <pivotArea dataOnly="0" labelOnly="1" fieldPosition="0">
        <references count="2">
          <reference field="0" count="1" selected="0">
            <x v="2428"/>
          </reference>
          <reference field="1" count="1">
            <x v="3054"/>
          </reference>
        </references>
      </pivotArea>
    </format>
    <format dxfId="950">
      <pivotArea dataOnly="0" labelOnly="1" fieldPosition="0">
        <references count="2">
          <reference field="0" count="1" selected="0">
            <x v="2429"/>
          </reference>
          <reference field="1" count="1">
            <x v="1102"/>
          </reference>
        </references>
      </pivotArea>
    </format>
    <format dxfId="949">
      <pivotArea dataOnly="0" labelOnly="1" fieldPosition="0">
        <references count="2">
          <reference field="0" count="1" selected="0">
            <x v="2430"/>
          </reference>
          <reference field="1" count="1">
            <x v="1932"/>
          </reference>
        </references>
      </pivotArea>
    </format>
    <format dxfId="948">
      <pivotArea dataOnly="0" labelOnly="1" fieldPosition="0">
        <references count="2">
          <reference field="0" count="1" selected="0">
            <x v="2431"/>
          </reference>
          <reference field="1" count="1">
            <x v="2615"/>
          </reference>
        </references>
      </pivotArea>
    </format>
    <format dxfId="947">
      <pivotArea dataOnly="0" labelOnly="1" fieldPosition="0">
        <references count="2">
          <reference field="0" count="1" selected="0">
            <x v="2432"/>
          </reference>
          <reference field="1" count="1">
            <x v="2521"/>
          </reference>
        </references>
      </pivotArea>
    </format>
    <format dxfId="946">
      <pivotArea dataOnly="0" labelOnly="1" fieldPosition="0">
        <references count="2">
          <reference field="0" count="1" selected="0">
            <x v="2433"/>
          </reference>
          <reference field="1" count="1">
            <x v="1667"/>
          </reference>
        </references>
      </pivotArea>
    </format>
    <format dxfId="945">
      <pivotArea dataOnly="0" labelOnly="1" fieldPosition="0">
        <references count="2">
          <reference field="0" count="1" selected="0">
            <x v="2434"/>
          </reference>
          <reference field="1" count="1">
            <x v="157"/>
          </reference>
        </references>
      </pivotArea>
    </format>
    <format dxfId="944">
      <pivotArea dataOnly="0" labelOnly="1" fieldPosition="0">
        <references count="2">
          <reference field="0" count="1" selected="0">
            <x v="2435"/>
          </reference>
          <reference field="1" count="1">
            <x v="158"/>
          </reference>
        </references>
      </pivotArea>
    </format>
    <format dxfId="943">
      <pivotArea dataOnly="0" labelOnly="1" fieldPosition="0">
        <references count="2">
          <reference field="0" count="1" selected="0">
            <x v="2436"/>
          </reference>
          <reference field="1" count="1">
            <x v="159"/>
          </reference>
        </references>
      </pivotArea>
    </format>
    <format dxfId="942">
      <pivotArea dataOnly="0" labelOnly="1" fieldPosition="0">
        <references count="2">
          <reference field="0" count="1" selected="0">
            <x v="2437"/>
          </reference>
          <reference field="1" count="1">
            <x v="1086"/>
          </reference>
        </references>
      </pivotArea>
    </format>
    <format dxfId="941">
      <pivotArea dataOnly="0" labelOnly="1" fieldPosition="0">
        <references count="2">
          <reference field="0" count="1" selected="0">
            <x v="2438"/>
          </reference>
          <reference field="1" count="1">
            <x v="3278"/>
          </reference>
        </references>
      </pivotArea>
    </format>
    <format dxfId="940">
      <pivotArea dataOnly="0" labelOnly="1" fieldPosition="0">
        <references count="2">
          <reference field="0" count="1" selected="0">
            <x v="2439"/>
          </reference>
          <reference field="1" count="1">
            <x v="398"/>
          </reference>
        </references>
      </pivotArea>
    </format>
    <format dxfId="939">
      <pivotArea dataOnly="0" labelOnly="1" fieldPosition="0">
        <references count="2">
          <reference field="0" count="1" selected="0">
            <x v="2440"/>
          </reference>
          <reference field="1" count="1">
            <x v="632"/>
          </reference>
        </references>
      </pivotArea>
    </format>
    <format dxfId="938">
      <pivotArea dataOnly="0" labelOnly="1" fieldPosition="0">
        <references count="2">
          <reference field="0" count="1" selected="0">
            <x v="2441"/>
          </reference>
          <reference field="1" count="1">
            <x v="1935"/>
          </reference>
        </references>
      </pivotArea>
    </format>
    <format dxfId="937">
      <pivotArea dataOnly="0" labelOnly="1" fieldPosition="0">
        <references count="2">
          <reference field="0" count="1" selected="0">
            <x v="2442"/>
          </reference>
          <reference field="1" count="1">
            <x v="1936"/>
          </reference>
        </references>
      </pivotArea>
    </format>
    <format dxfId="936">
      <pivotArea dataOnly="0" labelOnly="1" fieldPosition="0">
        <references count="2">
          <reference field="0" count="1" selected="0">
            <x v="2443"/>
          </reference>
          <reference field="1" count="1">
            <x v="608"/>
          </reference>
        </references>
      </pivotArea>
    </format>
    <format dxfId="935">
      <pivotArea dataOnly="0" labelOnly="1" fieldPosition="0">
        <references count="2">
          <reference field="0" count="1" selected="0">
            <x v="2444"/>
          </reference>
          <reference field="1" count="1">
            <x v="1025"/>
          </reference>
        </references>
      </pivotArea>
    </format>
    <format dxfId="934">
      <pivotArea dataOnly="0" labelOnly="1" fieldPosition="0">
        <references count="2">
          <reference field="0" count="1" selected="0">
            <x v="2445"/>
          </reference>
          <reference field="1" count="1">
            <x v="1948"/>
          </reference>
        </references>
      </pivotArea>
    </format>
    <format dxfId="933">
      <pivotArea dataOnly="0" labelOnly="1" fieldPosition="0">
        <references count="2">
          <reference field="0" count="1" selected="0">
            <x v="2446"/>
          </reference>
          <reference field="1" count="1">
            <x v="1950"/>
          </reference>
        </references>
      </pivotArea>
    </format>
    <format dxfId="932">
      <pivotArea dataOnly="0" labelOnly="1" fieldPosition="0">
        <references count="2">
          <reference field="0" count="1" selected="0">
            <x v="2447"/>
          </reference>
          <reference field="1" count="1">
            <x v="3139"/>
          </reference>
        </references>
      </pivotArea>
    </format>
    <format dxfId="931">
      <pivotArea dataOnly="0" labelOnly="1" fieldPosition="0">
        <references count="2">
          <reference field="0" count="1" selected="0">
            <x v="2448"/>
          </reference>
          <reference field="1" count="1">
            <x v="3138"/>
          </reference>
        </references>
      </pivotArea>
    </format>
    <format dxfId="930">
      <pivotArea dataOnly="0" labelOnly="1" fieldPosition="0">
        <references count="2">
          <reference field="0" count="1" selected="0">
            <x v="2449"/>
          </reference>
          <reference field="1" count="1">
            <x v="2045"/>
          </reference>
        </references>
      </pivotArea>
    </format>
    <format dxfId="929">
      <pivotArea dataOnly="0" labelOnly="1" fieldPosition="0">
        <references count="2">
          <reference field="0" count="1" selected="0">
            <x v="2450"/>
          </reference>
          <reference field="1" count="1">
            <x v="2046"/>
          </reference>
        </references>
      </pivotArea>
    </format>
    <format dxfId="928">
      <pivotArea dataOnly="0" labelOnly="1" fieldPosition="0">
        <references count="2">
          <reference field="0" count="1" selected="0">
            <x v="2451"/>
          </reference>
          <reference field="1" count="1">
            <x v="2043"/>
          </reference>
        </references>
      </pivotArea>
    </format>
    <format dxfId="927">
      <pivotArea dataOnly="0" labelOnly="1" fieldPosition="0">
        <references count="2">
          <reference field="0" count="1" selected="0">
            <x v="2452"/>
          </reference>
          <reference field="1" count="1">
            <x v="658"/>
          </reference>
        </references>
      </pivotArea>
    </format>
    <format dxfId="926">
      <pivotArea dataOnly="0" labelOnly="1" fieldPosition="0">
        <references count="2">
          <reference field="0" count="1" selected="0">
            <x v="2453"/>
          </reference>
          <reference field="1" count="1">
            <x v="3038"/>
          </reference>
        </references>
      </pivotArea>
    </format>
    <format dxfId="925">
      <pivotArea dataOnly="0" labelOnly="1" fieldPosition="0">
        <references count="2">
          <reference field="0" count="1" selected="0">
            <x v="2454"/>
          </reference>
          <reference field="1" count="1">
            <x v="656"/>
          </reference>
        </references>
      </pivotArea>
    </format>
    <format dxfId="924">
      <pivotArea dataOnly="0" labelOnly="1" fieldPosition="0">
        <references count="2">
          <reference field="0" count="1" selected="0">
            <x v="2455"/>
          </reference>
          <reference field="1" count="1">
            <x v="3039"/>
          </reference>
        </references>
      </pivotArea>
    </format>
    <format dxfId="923">
      <pivotArea dataOnly="0" labelOnly="1" fieldPosition="0">
        <references count="2">
          <reference field="0" count="1" selected="0">
            <x v="2456"/>
          </reference>
          <reference field="1" count="1">
            <x v="1914"/>
          </reference>
        </references>
      </pivotArea>
    </format>
    <format dxfId="922">
      <pivotArea dataOnly="0" labelOnly="1" fieldPosition="0">
        <references count="2">
          <reference field="0" count="1" selected="0">
            <x v="2457"/>
          </reference>
          <reference field="1" count="1">
            <x v="1608"/>
          </reference>
        </references>
      </pivotArea>
    </format>
    <format dxfId="921">
      <pivotArea dataOnly="0" labelOnly="1" fieldPosition="0">
        <references count="2">
          <reference field="0" count="1" selected="0">
            <x v="2458"/>
          </reference>
          <reference field="1" count="1">
            <x v="678"/>
          </reference>
        </references>
      </pivotArea>
    </format>
    <format dxfId="920">
      <pivotArea dataOnly="0" labelOnly="1" fieldPosition="0">
        <references count="2">
          <reference field="0" count="1" selected="0">
            <x v="2459"/>
          </reference>
          <reference field="1" count="1">
            <x v="74"/>
          </reference>
        </references>
      </pivotArea>
    </format>
    <format dxfId="919">
      <pivotArea dataOnly="0" labelOnly="1" fieldPosition="0">
        <references count="2">
          <reference field="0" count="1" selected="0">
            <x v="2460"/>
          </reference>
          <reference field="1" count="1">
            <x v="3299"/>
          </reference>
        </references>
      </pivotArea>
    </format>
    <format dxfId="918">
      <pivotArea dataOnly="0" labelOnly="1" fieldPosition="0">
        <references count="2">
          <reference field="0" count="1" selected="0">
            <x v="2461"/>
          </reference>
          <reference field="1" count="1">
            <x v="136"/>
          </reference>
        </references>
      </pivotArea>
    </format>
    <format dxfId="917">
      <pivotArea dataOnly="0" labelOnly="1" fieldPosition="0">
        <references count="2">
          <reference field="0" count="1" selected="0">
            <x v="2462"/>
          </reference>
          <reference field="1" count="1">
            <x v="1279"/>
          </reference>
        </references>
      </pivotArea>
    </format>
    <format dxfId="916">
      <pivotArea dataOnly="0" labelOnly="1" fieldPosition="0">
        <references count="2">
          <reference field="0" count="1" selected="0">
            <x v="2463"/>
          </reference>
          <reference field="1" count="1">
            <x v="2717"/>
          </reference>
        </references>
      </pivotArea>
    </format>
    <format dxfId="915">
      <pivotArea dataOnly="0" labelOnly="1" fieldPosition="0">
        <references count="2">
          <reference field="0" count="1" selected="0">
            <x v="2464"/>
          </reference>
          <reference field="1" count="1">
            <x v="1700"/>
          </reference>
        </references>
      </pivotArea>
    </format>
    <format dxfId="914">
      <pivotArea dataOnly="0" labelOnly="1" fieldPosition="0">
        <references count="2">
          <reference field="0" count="1" selected="0">
            <x v="2465"/>
          </reference>
          <reference field="1" count="1">
            <x v="1703"/>
          </reference>
        </references>
      </pivotArea>
    </format>
    <format dxfId="913">
      <pivotArea dataOnly="0" labelOnly="1" fieldPosition="0">
        <references count="2">
          <reference field="0" count="1" selected="0">
            <x v="2466"/>
          </reference>
          <reference field="1" count="1">
            <x v="1706"/>
          </reference>
        </references>
      </pivotArea>
    </format>
    <format dxfId="912">
      <pivotArea dataOnly="0" labelOnly="1" fieldPosition="0">
        <references count="2">
          <reference field="0" count="1" selected="0">
            <x v="2467"/>
          </reference>
          <reference field="1" count="1">
            <x v="1680"/>
          </reference>
        </references>
      </pivotArea>
    </format>
    <format dxfId="911">
      <pivotArea dataOnly="0" labelOnly="1" fieldPosition="0">
        <references count="2">
          <reference field="0" count="1" selected="0">
            <x v="2468"/>
          </reference>
          <reference field="1" count="1">
            <x v="1682"/>
          </reference>
        </references>
      </pivotArea>
    </format>
    <format dxfId="910">
      <pivotArea dataOnly="0" labelOnly="1" fieldPosition="0">
        <references count="2">
          <reference field="0" count="1" selected="0">
            <x v="2469"/>
          </reference>
          <reference field="1" count="1">
            <x v="1684"/>
          </reference>
        </references>
      </pivotArea>
    </format>
    <format dxfId="909">
      <pivotArea dataOnly="0" labelOnly="1" fieldPosition="0">
        <references count="2">
          <reference field="0" count="1" selected="0">
            <x v="2470"/>
          </reference>
          <reference field="1" count="1">
            <x v="46"/>
          </reference>
        </references>
      </pivotArea>
    </format>
    <format dxfId="908">
      <pivotArea dataOnly="0" labelOnly="1" fieldPosition="0">
        <references count="2">
          <reference field="0" count="1" selected="0">
            <x v="2471"/>
          </reference>
          <reference field="1" count="1">
            <x v="55"/>
          </reference>
        </references>
      </pivotArea>
    </format>
    <format dxfId="907">
      <pivotArea dataOnly="0" labelOnly="1" fieldPosition="0">
        <references count="2">
          <reference field="0" count="1" selected="0">
            <x v="2472"/>
          </reference>
          <reference field="1" count="1">
            <x v="53"/>
          </reference>
        </references>
      </pivotArea>
    </format>
    <format dxfId="906">
      <pivotArea dataOnly="0" labelOnly="1" fieldPosition="0">
        <references count="2">
          <reference field="0" count="1" selected="0">
            <x v="2473"/>
          </reference>
          <reference field="1" count="1">
            <x v="3041"/>
          </reference>
        </references>
      </pivotArea>
    </format>
    <format dxfId="905">
      <pivotArea dataOnly="0" labelOnly="1" fieldPosition="0">
        <references count="2">
          <reference field="0" count="1" selected="0">
            <x v="2474"/>
          </reference>
          <reference field="1" count="1">
            <x v="638"/>
          </reference>
        </references>
      </pivotArea>
    </format>
    <format dxfId="904">
      <pivotArea dataOnly="0" labelOnly="1" fieldPosition="0">
        <references count="2">
          <reference field="0" count="1" selected="0">
            <x v="2475"/>
          </reference>
          <reference field="1" count="1">
            <x v="2595"/>
          </reference>
        </references>
      </pivotArea>
    </format>
    <format dxfId="903">
      <pivotArea dataOnly="0" labelOnly="1" fieldPosition="0">
        <references count="2">
          <reference field="0" count="1" selected="0">
            <x v="2476"/>
          </reference>
          <reference field="1" count="1">
            <x v="2716"/>
          </reference>
        </references>
      </pivotArea>
    </format>
    <format dxfId="902">
      <pivotArea dataOnly="0" labelOnly="1" fieldPosition="0">
        <references count="2">
          <reference field="0" count="1" selected="0">
            <x v="2477"/>
          </reference>
          <reference field="1" count="1">
            <x v="1133"/>
          </reference>
        </references>
      </pivotArea>
    </format>
    <format dxfId="901">
      <pivotArea dataOnly="0" labelOnly="1" fieldPosition="0">
        <references count="2">
          <reference field="0" count="1" selected="0">
            <x v="2478"/>
          </reference>
          <reference field="1" count="1">
            <x v="2709"/>
          </reference>
        </references>
      </pivotArea>
    </format>
    <format dxfId="900">
      <pivotArea dataOnly="0" labelOnly="1" fieldPosition="0">
        <references count="2">
          <reference field="0" count="1" selected="0">
            <x v="2479"/>
          </reference>
          <reference field="1" count="1">
            <x v="2710"/>
          </reference>
        </references>
      </pivotArea>
    </format>
    <format dxfId="899">
      <pivotArea dataOnly="0" labelOnly="1" fieldPosition="0">
        <references count="2">
          <reference field="0" count="1" selected="0">
            <x v="2480"/>
          </reference>
          <reference field="1" count="1">
            <x v="2142"/>
          </reference>
        </references>
      </pivotArea>
    </format>
    <format dxfId="898">
      <pivotArea dataOnly="0" labelOnly="1" fieldPosition="0">
        <references count="2">
          <reference field="0" count="1" selected="0">
            <x v="2481"/>
          </reference>
          <reference field="1" count="1">
            <x v="2627"/>
          </reference>
        </references>
      </pivotArea>
    </format>
    <format dxfId="897">
      <pivotArea dataOnly="0" labelOnly="1" fieldPosition="0">
        <references count="2">
          <reference field="0" count="1" selected="0">
            <x v="2482"/>
          </reference>
          <reference field="1" count="1">
            <x v="1066"/>
          </reference>
        </references>
      </pivotArea>
    </format>
    <format dxfId="896">
      <pivotArea dataOnly="0" labelOnly="1" fieldPosition="0">
        <references count="2">
          <reference field="0" count="1" selected="0">
            <x v="2483"/>
          </reference>
          <reference field="1" count="1">
            <x v="1"/>
          </reference>
        </references>
      </pivotArea>
    </format>
    <format dxfId="895">
      <pivotArea dataOnly="0" labelOnly="1" fieldPosition="0">
        <references count="2">
          <reference field="0" count="1" selected="0">
            <x v="2484"/>
          </reference>
          <reference field="1" count="1">
            <x v="58"/>
          </reference>
        </references>
      </pivotArea>
    </format>
    <format dxfId="894">
      <pivotArea dataOnly="0" labelOnly="1" fieldPosition="0">
        <references count="2">
          <reference field="0" count="1" selected="0">
            <x v="2485"/>
          </reference>
          <reference field="1" count="1">
            <x v="603"/>
          </reference>
        </references>
      </pivotArea>
    </format>
    <format dxfId="893">
      <pivotArea dataOnly="0" labelOnly="1" fieldPosition="0">
        <references count="2">
          <reference field="0" count="1" selected="0">
            <x v="2486"/>
          </reference>
          <reference field="1" count="1">
            <x v="601"/>
          </reference>
        </references>
      </pivotArea>
    </format>
    <format dxfId="892">
      <pivotArea dataOnly="0" labelOnly="1" fieldPosition="0">
        <references count="2">
          <reference field="0" count="1" selected="0">
            <x v="2487"/>
          </reference>
          <reference field="1" count="1">
            <x v="681"/>
          </reference>
        </references>
      </pivotArea>
    </format>
    <format dxfId="891">
      <pivotArea dataOnly="0" labelOnly="1" fieldPosition="0">
        <references count="2">
          <reference field="0" count="1" selected="0">
            <x v="2488"/>
          </reference>
          <reference field="1" count="1">
            <x v="793"/>
          </reference>
        </references>
      </pivotArea>
    </format>
    <format dxfId="890">
      <pivotArea dataOnly="0" labelOnly="1" fieldPosition="0">
        <references count="2">
          <reference field="0" count="1" selected="0">
            <x v="2489"/>
          </reference>
          <reference field="1" count="1">
            <x v="3298"/>
          </reference>
        </references>
      </pivotArea>
    </format>
    <format dxfId="889">
      <pivotArea dataOnly="0" labelOnly="1" fieldPosition="0">
        <references count="2">
          <reference field="0" count="1" selected="0">
            <x v="2490"/>
          </reference>
          <reference field="1" count="1">
            <x v="2549"/>
          </reference>
        </references>
      </pivotArea>
    </format>
    <format dxfId="888">
      <pivotArea dataOnly="0" labelOnly="1" fieldPosition="0">
        <references count="2">
          <reference field="0" count="1" selected="0">
            <x v="2491"/>
          </reference>
          <reference field="1" count="1">
            <x v="2548"/>
          </reference>
        </references>
      </pivotArea>
    </format>
    <format dxfId="887">
      <pivotArea dataOnly="0" labelOnly="1" fieldPosition="0">
        <references count="2">
          <reference field="0" count="1" selected="0">
            <x v="2492"/>
          </reference>
          <reference field="1" count="1">
            <x v="1078"/>
          </reference>
        </references>
      </pivotArea>
    </format>
    <format dxfId="886">
      <pivotArea dataOnly="0" labelOnly="1" fieldPosition="0">
        <references count="2">
          <reference field="0" count="1" selected="0">
            <x v="2493"/>
          </reference>
          <reference field="1" count="1">
            <x v="1079"/>
          </reference>
        </references>
      </pivotArea>
    </format>
    <format dxfId="885">
      <pivotArea dataOnly="0" labelOnly="1" fieldPosition="0">
        <references count="2">
          <reference field="0" count="1" selected="0">
            <x v="2494"/>
          </reference>
          <reference field="1" count="1">
            <x v="1080"/>
          </reference>
        </references>
      </pivotArea>
    </format>
    <format dxfId="884">
      <pivotArea dataOnly="0" labelOnly="1" fieldPosition="0">
        <references count="2">
          <reference field="0" count="1" selected="0">
            <x v="2495"/>
          </reference>
          <reference field="1" count="1">
            <x v="3331"/>
          </reference>
        </references>
      </pivotArea>
    </format>
    <format dxfId="883">
      <pivotArea dataOnly="0" labelOnly="1" fieldPosition="0">
        <references count="2">
          <reference field="0" count="1" selected="0">
            <x v="2496"/>
          </reference>
          <reference field="1" count="1">
            <x v="1143"/>
          </reference>
        </references>
      </pivotArea>
    </format>
    <format dxfId="882">
      <pivotArea dataOnly="0" labelOnly="1" fieldPosition="0">
        <references count="2">
          <reference field="0" count="1" selected="0">
            <x v="2497"/>
          </reference>
          <reference field="1" count="1">
            <x v="1081"/>
          </reference>
        </references>
      </pivotArea>
    </format>
    <format dxfId="881">
      <pivotArea dataOnly="0" labelOnly="1" fieldPosition="0">
        <references count="2">
          <reference field="0" count="1" selected="0">
            <x v="2498"/>
          </reference>
          <reference field="1" count="1">
            <x v="1082"/>
          </reference>
        </references>
      </pivotArea>
    </format>
    <format dxfId="880">
      <pivotArea dataOnly="0" labelOnly="1" fieldPosition="0">
        <references count="2">
          <reference field="0" count="1" selected="0">
            <x v="2499"/>
          </reference>
          <reference field="1" count="1">
            <x v="2617"/>
          </reference>
        </references>
      </pivotArea>
    </format>
    <format dxfId="879">
      <pivotArea dataOnly="0" labelOnly="1" fieldPosition="0">
        <references count="2">
          <reference field="0" count="1" selected="0">
            <x v="2500"/>
          </reference>
          <reference field="1" count="1">
            <x v="2628"/>
          </reference>
        </references>
      </pivotArea>
    </format>
    <format dxfId="878">
      <pivotArea dataOnly="0" labelOnly="1" fieldPosition="0">
        <references count="2">
          <reference field="0" count="1" selected="0">
            <x v="2501"/>
          </reference>
          <reference field="1" count="1">
            <x v="1143"/>
          </reference>
        </references>
      </pivotArea>
    </format>
    <format dxfId="877">
      <pivotArea dataOnly="0" labelOnly="1" fieldPosition="0">
        <references count="2">
          <reference field="0" count="1" selected="0">
            <x v="2502"/>
          </reference>
          <reference field="1" count="1">
            <x v="155"/>
          </reference>
        </references>
      </pivotArea>
    </format>
    <format dxfId="876">
      <pivotArea dataOnly="0" labelOnly="1" fieldPosition="0">
        <references count="2">
          <reference field="0" count="1" selected="0">
            <x v="2503"/>
          </reference>
          <reference field="1" count="1">
            <x v="2009"/>
          </reference>
        </references>
      </pivotArea>
    </format>
    <format dxfId="875">
      <pivotArea dataOnly="0" labelOnly="1" fieldPosition="0">
        <references count="2">
          <reference field="0" count="1" selected="0">
            <x v="2504"/>
          </reference>
          <reference field="1" count="1">
            <x v="2010"/>
          </reference>
        </references>
      </pivotArea>
    </format>
    <format dxfId="874">
      <pivotArea dataOnly="0" labelOnly="1" fieldPosition="0">
        <references count="2">
          <reference field="0" count="1" selected="0">
            <x v="2505"/>
          </reference>
          <reference field="1" count="1">
            <x v="2011"/>
          </reference>
        </references>
      </pivotArea>
    </format>
    <format dxfId="873">
      <pivotArea dataOnly="0" labelOnly="1" fieldPosition="0">
        <references count="2">
          <reference field="0" count="1" selected="0">
            <x v="2506"/>
          </reference>
          <reference field="1" count="1">
            <x v="2012"/>
          </reference>
        </references>
      </pivotArea>
    </format>
    <format dxfId="872">
      <pivotArea dataOnly="0" labelOnly="1" fieldPosition="0">
        <references count="2">
          <reference field="0" count="1" selected="0">
            <x v="2507"/>
          </reference>
          <reference field="1" count="1">
            <x v="3040"/>
          </reference>
        </references>
      </pivotArea>
    </format>
    <format dxfId="871">
      <pivotArea dataOnly="0" labelOnly="1" fieldPosition="0">
        <references count="2">
          <reference field="0" count="1" selected="0">
            <x v="2508"/>
          </reference>
          <reference field="1" count="1">
            <x v="3052"/>
          </reference>
        </references>
      </pivotArea>
    </format>
    <format dxfId="870">
      <pivotArea dataOnly="0" labelOnly="1" fieldPosition="0">
        <references count="2">
          <reference field="0" count="1" selected="0">
            <x v="2509"/>
          </reference>
          <reference field="1" count="1">
            <x v="155"/>
          </reference>
        </references>
      </pivotArea>
    </format>
    <format dxfId="869">
      <pivotArea dataOnly="0" labelOnly="1" fieldPosition="0">
        <references count="2">
          <reference field="0" count="1" selected="0">
            <x v="2510"/>
          </reference>
          <reference field="1" count="1">
            <x v="12"/>
          </reference>
        </references>
      </pivotArea>
    </format>
    <format dxfId="868">
      <pivotArea dataOnly="0" labelOnly="1" fieldPosition="0">
        <references count="2">
          <reference field="0" count="1" selected="0">
            <x v="2511"/>
          </reference>
          <reference field="1" count="1">
            <x v="232"/>
          </reference>
        </references>
      </pivotArea>
    </format>
    <format dxfId="867">
      <pivotArea dataOnly="0" labelOnly="1" fieldPosition="0">
        <references count="2">
          <reference field="0" count="1" selected="0">
            <x v="2512"/>
          </reference>
          <reference field="1" count="1">
            <x v="233"/>
          </reference>
        </references>
      </pivotArea>
    </format>
    <format dxfId="866">
      <pivotArea dataOnly="0" labelOnly="1" fieldPosition="0">
        <references count="2">
          <reference field="0" count="1" selected="0">
            <x v="2513"/>
          </reference>
          <reference field="1" count="1">
            <x v="231"/>
          </reference>
        </references>
      </pivotArea>
    </format>
    <format dxfId="865">
      <pivotArea dataOnly="0" labelOnly="1" fieldPosition="0">
        <references count="2">
          <reference field="0" count="1" selected="0">
            <x v="2514"/>
          </reference>
          <reference field="1" count="1">
            <x v="2577"/>
          </reference>
        </references>
      </pivotArea>
    </format>
    <format dxfId="864">
      <pivotArea dataOnly="0" labelOnly="1" fieldPosition="0">
        <references count="2">
          <reference field="0" count="1" selected="0">
            <x v="2515"/>
          </reference>
          <reference field="1" count="1">
            <x v="2616"/>
          </reference>
        </references>
      </pivotArea>
    </format>
    <format dxfId="863">
      <pivotArea dataOnly="0" labelOnly="1" fieldPosition="0">
        <references count="2">
          <reference field="0" count="1" selected="0">
            <x v="2516"/>
          </reference>
          <reference field="1" count="1">
            <x v="2596"/>
          </reference>
        </references>
      </pivotArea>
    </format>
    <format dxfId="862">
      <pivotArea dataOnly="0" labelOnly="1" fieldPosition="0">
        <references count="2">
          <reference field="0" count="1" selected="0">
            <x v="2517"/>
          </reference>
          <reference field="1" count="1">
            <x v="8"/>
          </reference>
        </references>
      </pivotArea>
    </format>
    <format dxfId="861">
      <pivotArea dataOnly="0" labelOnly="1" fieldPosition="0">
        <references count="2">
          <reference field="0" count="1" selected="0">
            <x v="2518"/>
          </reference>
          <reference field="1" count="1">
            <x v="241"/>
          </reference>
        </references>
      </pivotArea>
    </format>
    <format dxfId="860">
      <pivotArea dataOnly="0" labelOnly="1" fieldPosition="0">
        <references count="2">
          <reference field="0" count="1" selected="0">
            <x v="2519"/>
          </reference>
          <reference field="1" count="1">
            <x v="542"/>
          </reference>
        </references>
      </pivotArea>
    </format>
    <format dxfId="859">
      <pivotArea dataOnly="0" labelOnly="1" fieldPosition="0">
        <references count="2">
          <reference field="0" count="1" selected="0">
            <x v="2520"/>
          </reference>
          <reference field="1" count="1">
            <x v="2445"/>
          </reference>
        </references>
      </pivotArea>
    </format>
    <format dxfId="858">
      <pivotArea dataOnly="0" labelOnly="1" fieldPosition="0">
        <references count="2">
          <reference field="0" count="1" selected="0">
            <x v="2521"/>
          </reference>
          <reference field="1" count="1">
            <x v="474"/>
          </reference>
        </references>
      </pivotArea>
    </format>
    <format dxfId="857">
      <pivotArea dataOnly="0" labelOnly="1" fieldPosition="0">
        <references count="2">
          <reference field="0" count="1" selected="0">
            <x v="2522"/>
          </reference>
          <reference field="1" count="1">
            <x v="1099"/>
          </reference>
        </references>
      </pivotArea>
    </format>
    <format dxfId="856">
      <pivotArea dataOnly="0" labelOnly="1" fieldPosition="0">
        <references count="2">
          <reference field="0" count="1" selected="0">
            <x v="2523"/>
          </reference>
          <reference field="1" count="1">
            <x v="64"/>
          </reference>
        </references>
      </pivotArea>
    </format>
    <format dxfId="855">
      <pivotArea dataOnly="0" labelOnly="1" fieldPosition="0">
        <references count="2">
          <reference field="0" count="1" selected="0">
            <x v="2524"/>
          </reference>
          <reference field="1" count="1">
            <x v="59"/>
          </reference>
        </references>
      </pivotArea>
    </format>
    <format dxfId="854">
      <pivotArea dataOnly="0" labelOnly="1" fieldPosition="0">
        <references count="2">
          <reference field="0" count="1" selected="0">
            <x v="2525"/>
          </reference>
          <reference field="1" count="1">
            <x v="65"/>
          </reference>
        </references>
      </pivotArea>
    </format>
    <format dxfId="853">
      <pivotArea dataOnly="0" labelOnly="1" fieldPosition="0">
        <references count="2">
          <reference field="0" count="1" selected="0">
            <x v="2526"/>
          </reference>
          <reference field="1" count="1">
            <x v="1153"/>
          </reference>
        </references>
      </pivotArea>
    </format>
    <format dxfId="852">
      <pivotArea dataOnly="0" labelOnly="1" fieldPosition="0">
        <references count="2">
          <reference field="0" count="1" selected="0">
            <x v="2527"/>
          </reference>
          <reference field="1" count="1">
            <x v="67"/>
          </reference>
        </references>
      </pivotArea>
    </format>
    <format dxfId="851">
      <pivotArea dataOnly="0" labelOnly="1" fieldPosition="0">
        <references count="2">
          <reference field="0" count="1" selected="0">
            <x v="2528"/>
          </reference>
          <reference field="1" count="1">
            <x v="83"/>
          </reference>
        </references>
      </pivotArea>
    </format>
    <format dxfId="850">
      <pivotArea dataOnly="0" labelOnly="1" fieldPosition="0">
        <references count="2">
          <reference field="0" count="1" selected="0">
            <x v="2529"/>
          </reference>
          <reference field="1" count="1">
            <x v="2083"/>
          </reference>
        </references>
      </pivotArea>
    </format>
    <format dxfId="849">
      <pivotArea dataOnly="0" labelOnly="1" fieldPosition="0">
        <references count="2">
          <reference field="0" count="1" selected="0">
            <x v="2530"/>
          </reference>
          <reference field="1" count="1">
            <x v="1900"/>
          </reference>
        </references>
      </pivotArea>
    </format>
    <format dxfId="848">
      <pivotArea dataOnly="0" labelOnly="1" fieldPosition="0">
        <references count="2">
          <reference field="0" count="1" selected="0">
            <x v="2531"/>
          </reference>
          <reference field="1" count="1">
            <x v="2581"/>
          </reference>
        </references>
      </pivotArea>
    </format>
    <format dxfId="847">
      <pivotArea dataOnly="0" labelOnly="1" fieldPosition="0">
        <references count="2">
          <reference field="0" count="1" selected="0">
            <x v="2532"/>
          </reference>
          <reference field="1" count="1">
            <x v="3310"/>
          </reference>
        </references>
      </pivotArea>
    </format>
    <format dxfId="846">
      <pivotArea dataOnly="0" labelOnly="1" fieldPosition="0">
        <references count="2">
          <reference field="0" count="1" selected="0">
            <x v="2533"/>
          </reference>
          <reference field="1" count="1">
            <x v="1619"/>
          </reference>
        </references>
      </pivotArea>
    </format>
    <format dxfId="845">
      <pivotArea dataOnly="0" labelOnly="1" fieldPosition="0">
        <references count="2">
          <reference field="0" count="1" selected="0">
            <x v="2534"/>
          </reference>
          <reference field="1" count="1">
            <x v="2544"/>
          </reference>
        </references>
      </pivotArea>
    </format>
    <format dxfId="844">
      <pivotArea dataOnly="0" labelOnly="1" fieldPosition="0">
        <references count="2">
          <reference field="0" count="1" selected="0">
            <x v="2535"/>
          </reference>
          <reference field="1" count="1">
            <x v="2545"/>
          </reference>
        </references>
      </pivotArea>
    </format>
    <format dxfId="843">
      <pivotArea dataOnly="0" labelOnly="1" fieldPosition="0">
        <references count="2">
          <reference field="0" count="1" selected="0">
            <x v="2536"/>
          </reference>
          <reference field="1" count="1">
            <x v="3046"/>
          </reference>
        </references>
      </pivotArea>
    </format>
    <format dxfId="842">
      <pivotArea dataOnly="0" labelOnly="1" fieldPosition="0">
        <references count="2">
          <reference field="0" count="1" selected="0">
            <x v="2537"/>
          </reference>
          <reference field="1" count="1">
            <x v="3314"/>
          </reference>
        </references>
      </pivotArea>
    </format>
    <format dxfId="841">
      <pivotArea dataOnly="0" labelOnly="1" fieldPosition="0">
        <references count="2">
          <reference field="0" count="1" selected="0">
            <x v="2538"/>
          </reference>
          <reference field="1" count="1">
            <x v="3302"/>
          </reference>
        </references>
      </pivotArea>
    </format>
    <format dxfId="840">
      <pivotArea dataOnly="0" labelOnly="1" fieldPosition="0">
        <references count="2">
          <reference field="0" count="1" selected="0">
            <x v="2539"/>
          </reference>
          <reference field="1" count="1">
            <x v="3306"/>
          </reference>
        </references>
      </pivotArea>
    </format>
    <format dxfId="839">
      <pivotArea dataOnly="0" labelOnly="1" fieldPosition="0">
        <references count="2">
          <reference field="0" count="1" selected="0">
            <x v="2540"/>
          </reference>
          <reference field="1" count="1">
            <x v="3307"/>
          </reference>
        </references>
      </pivotArea>
    </format>
    <format dxfId="838">
      <pivotArea dataOnly="0" labelOnly="1" fieldPosition="0">
        <references count="2">
          <reference field="0" count="1" selected="0">
            <x v="2541"/>
          </reference>
          <reference field="1" count="1">
            <x v="3309"/>
          </reference>
        </references>
      </pivotArea>
    </format>
    <format dxfId="837">
      <pivotArea dataOnly="0" labelOnly="1" fieldPosition="0">
        <references count="2">
          <reference field="0" count="1" selected="0">
            <x v="2542"/>
          </reference>
          <reference field="1" count="1">
            <x v="3303"/>
          </reference>
        </references>
      </pivotArea>
    </format>
    <format dxfId="836">
      <pivotArea dataOnly="0" labelOnly="1" fieldPosition="0">
        <references count="2">
          <reference field="0" count="1" selected="0">
            <x v="2543"/>
          </reference>
          <reference field="1" count="1">
            <x v="3304"/>
          </reference>
        </references>
      </pivotArea>
    </format>
    <format dxfId="835">
      <pivotArea dataOnly="0" labelOnly="1" fieldPosition="0">
        <references count="2">
          <reference field="0" count="1" selected="0">
            <x v="2544"/>
          </reference>
          <reference field="1" count="1">
            <x v="3305"/>
          </reference>
        </references>
      </pivotArea>
    </format>
    <format dxfId="834">
      <pivotArea dataOnly="0" labelOnly="1" fieldPosition="0">
        <references count="2">
          <reference field="0" count="1" selected="0">
            <x v="2545"/>
          </reference>
          <reference field="1" count="1">
            <x v="3308"/>
          </reference>
        </references>
      </pivotArea>
    </format>
    <format dxfId="833">
      <pivotArea dataOnly="0" labelOnly="1" fieldPosition="0">
        <references count="2">
          <reference field="0" count="1" selected="0">
            <x v="2546"/>
          </reference>
          <reference field="1" count="1">
            <x v="3311"/>
          </reference>
        </references>
      </pivotArea>
    </format>
    <format dxfId="832">
      <pivotArea dataOnly="0" labelOnly="1" fieldPosition="0">
        <references count="2">
          <reference field="0" count="1" selected="0">
            <x v="2547"/>
          </reference>
          <reference field="1" count="1">
            <x v="3312"/>
          </reference>
        </references>
      </pivotArea>
    </format>
    <format dxfId="831">
      <pivotArea dataOnly="0" labelOnly="1" fieldPosition="0">
        <references count="2">
          <reference field="0" count="1" selected="0">
            <x v="2548"/>
          </reference>
          <reference field="1" count="1">
            <x v="3313"/>
          </reference>
        </references>
      </pivotArea>
    </format>
    <format dxfId="830">
      <pivotArea dataOnly="0" labelOnly="1" fieldPosition="0">
        <references count="2">
          <reference field="0" count="1" selected="0">
            <x v="2549"/>
          </reference>
          <reference field="1" count="1">
            <x v="3301"/>
          </reference>
        </references>
      </pivotArea>
    </format>
    <format dxfId="829">
      <pivotArea dataOnly="0" labelOnly="1" fieldPosition="0">
        <references count="2">
          <reference field="0" count="1" selected="0">
            <x v="2550"/>
          </reference>
          <reference field="1" count="1">
            <x v="3294"/>
          </reference>
        </references>
      </pivotArea>
    </format>
    <format dxfId="828">
      <pivotArea dataOnly="0" labelOnly="1" fieldPosition="0">
        <references count="2">
          <reference field="0" count="1" selected="0">
            <x v="2551"/>
          </reference>
          <reference field="1" count="1">
            <x v="97"/>
          </reference>
        </references>
      </pivotArea>
    </format>
    <format dxfId="827">
      <pivotArea dataOnly="0" labelOnly="1" fieldPosition="0">
        <references count="2">
          <reference field="0" count="1" selected="0">
            <x v="2552"/>
          </reference>
          <reference field="1" count="1">
            <x v="299"/>
          </reference>
        </references>
      </pivotArea>
    </format>
    <format dxfId="826">
      <pivotArea dataOnly="0" labelOnly="1" fieldPosition="0">
        <references count="2">
          <reference field="0" count="1" selected="0">
            <x v="2553"/>
          </reference>
          <reference field="1" count="1">
            <x v="99"/>
          </reference>
        </references>
      </pivotArea>
    </format>
    <format dxfId="825">
      <pivotArea dataOnly="0" labelOnly="1" fieldPosition="0">
        <references count="2">
          <reference field="0" count="1" selected="0">
            <x v="2554"/>
          </reference>
          <reference field="1" count="1">
            <x v="6"/>
          </reference>
        </references>
      </pivotArea>
    </format>
    <format dxfId="824">
      <pivotArea dataOnly="0" labelOnly="1" fieldPosition="0">
        <references count="2">
          <reference field="0" count="1" selected="0">
            <x v="2555"/>
          </reference>
          <reference field="1" count="1">
            <x v="7"/>
          </reference>
        </references>
      </pivotArea>
    </format>
    <format dxfId="823">
      <pivotArea dataOnly="0" labelOnly="1" fieldPosition="0">
        <references count="2">
          <reference field="0" count="1" selected="0">
            <x v="2556"/>
          </reference>
          <reference field="1" count="1">
            <x v="5"/>
          </reference>
        </references>
      </pivotArea>
    </format>
    <format dxfId="822">
      <pivotArea dataOnly="0" labelOnly="1" fieldPosition="0">
        <references count="2">
          <reference field="0" count="1" selected="0">
            <x v="2557"/>
          </reference>
          <reference field="1" count="1">
            <x v="3285"/>
          </reference>
        </references>
      </pivotArea>
    </format>
    <format dxfId="821">
      <pivotArea dataOnly="0" labelOnly="1" fieldPosition="0">
        <references count="2">
          <reference field="0" count="1" selected="0">
            <x v="2558"/>
          </reference>
          <reference field="1" count="1">
            <x v="3134"/>
          </reference>
        </references>
      </pivotArea>
    </format>
    <format dxfId="820">
      <pivotArea dataOnly="0" labelOnly="1" fieldPosition="0">
        <references count="2">
          <reference field="0" count="1" selected="0">
            <x v="2559"/>
          </reference>
          <reference field="1" count="1">
            <x v="1618"/>
          </reference>
        </references>
      </pivotArea>
    </format>
    <format dxfId="819">
      <pivotArea dataOnly="0" labelOnly="1" fieldPosition="0">
        <references count="2">
          <reference field="0" count="1" selected="0">
            <x v="2560"/>
          </reference>
          <reference field="1" count="1">
            <x v="2811"/>
          </reference>
        </references>
      </pivotArea>
    </format>
    <format dxfId="818">
      <pivotArea dataOnly="0" labelOnly="1" fieldPosition="0">
        <references count="2">
          <reference field="0" count="1" selected="0">
            <x v="2561"/>
          </reference>
          <reference field="1" count="1">
            <x v="596"/>
          </reference>
        </references>
      </pivotArea>
    </format>
    <format dxfId="817">
      <pivotArea dataOnly="0" labelOnly="1" fieldPosition="0">
        <references count="2">
          <reference field="0" count="1" selected="0">
            <x v="2562"/>
          </reference>
          <reference field="1" count="1">
            <x v="818"/>
          </reference>
        </references>
      </pivotArea>
    </format>
    <format dxfId="816">
      <pivotArea dataOnly="0" labelOnly="1" fieldPosition="0">
        <references count="2">
          <reference field="0" count="1" selected="0">
            <x v="2563"/>
          </reference>
          <reference field="1" count="1">
            <x v="825"/>
          </reference>
        </references>
      </pivotArea>
    </format>
    <format dxfId="815">
      <pivotArea dataOnly="0" labelOnly="1" fieldPosition="0">
        <references count="2">
          <reference field="0" count="1" selected="0">
            <x v="2564"/>
          </reference>
          <reference field="1" count="1">
            <x v="823"/>
          </reference>
        </references>
      </pivotArea>
    </format>
    <format dxfId="814">
      <pivotArea dataOnly="0" labelOnly="1" fieldPosition="0">
        <references count="2">
          <reference field="0" count="1" selected="0">
            <x v="2565"/>
          </reference>
          <reference field="1" count="1">
            <x v="815"/>
          </reference>
        </references>
      </pivotArea>
    </format>
    <format dxfId="813">
      <pivotArea dataOnly="0" labelOnly="1" fieldPosition="0">
        <references count="2">
          <reference field="0" count="1" selected="0">
            <x v="2566"/>
          </reference>
          <reference field="1" count="1">
            <x v="816"/>
          </reference>
        </references>
      </pivotArea>
    </format>
    <format dxfId="812">
      <pivotArea dataOnly="0" labelOnly="1" fieldPosition="0">
        <references count="2">
          <reference field="0" count="1" selected="0">
            <x v="2567"/>
          </reference>
          <reference field="1" count="1">
            <x v="841"/>
          </reference>
        </references>
      </pivotArea>
    </format>
    <format dxfId="811">
      <pivotArea dataOnly="0" labelOnly="1" fieldPosition="0">
        <references count="2">
          <reference field="0" count="1" selected="0">
            <x v="2568"/>
          </reference>
          <reference field="1" count="1">
            <x v="838"/>
          </reference>
        </references>
      </pivotArea>
    </format>
    <format dxfId="810">
      <pivotArea dataOnly="0" labelOnly="1" fieldPosition="0">
        <references count="2">
          <reference field="0" count="1" selected="0">
            <x v="2569"/>
          </reference>
          <reference field="1" count="1">
            <x v="1624"/>
          </reference>
        </references>
      </pivotArea>
    </format>
    <format dxfId="809">
      <pivotArea dataOnly="0" labelOnly="1" fieldPosition="0">
        <references count="2">
          <reference field="0" count="1" selected="0">
            <x v="2570"/>
          </reference>
          <reference field="1" count="1">
            <x v="800"/>
          </reference>
        </references>
      </pivotArea>
    </format>
    <format dxfId="808">
      <pivotArea dataOnly="0" labelOnly="1" fieldPosition="0">
        <references count="2">
          <reference field="0" count="1" selected="0">
            <x v="2571"/>
          </reference>
          <reference field="1" count="1">
            <x v="822"/>
          </reference>
        </references>
      </pivotArea>
    </format>
    <format dxfId="807">
      <pivotArea dataOnly="0" labelOnly="1" fieldPosition="0">
        <references count="2">
          <reference field="0" count="1" selected="0">
            <x v="2572"/>
          </reference>
          <reference field="1" count="1">
            <x v="817"/>
          </reference>
        </references>
      </pivotArea>
    </format>
    <format dxfId="806">
      <pivotArea dataOnly="0" labelOnly="1" fieldPosition="0">
        <references count="2">
          <reference field="0" count="1" selected="0">
            <x v="2573"/>
          </reference>
          <reference field="1" count="1">
            <x v="833"/>
          </reference>
        </references>
      </pivotArea>
    </format>
    <format dxfId="805">
      <pivotArea dataOnly="0" labelOnly="1" fieldPosition="0">
        <references count="2">
          <reference field="0" count="1" selected="0">
            <x v="2574"/>
          </reference>
          <reference field="1" count="1">
            <x v="826"/>
          </reference>
        </references>
      </pivotArea>
    </format>
    <format dxfId="804">
      <pivotArea dataOnly="0" labelOnly="1" fieldPosition="0">
        <references count="2">
          <reference field="0" count="1" selected="0">
            <x v="2575"/>
          </reference>
          <reference field="1" count="1">
            <x v="836"/>
          </reference>
        </references>
      </pivotArea>
    </format>
    <format dxfId="803">
      <pivotArea dataOnly="0" labelOnly="1" fieldPosition="0">
        <references count="2">
          <reference field="0" count="1" selected="0">
            <x v="2576"/>
          </reference>
          <reference field="1" count="1">
            <x v="820"/>
          </reference>
        </references>
      </pivotArea>
    </format>
    <format dxfId="802">
      <pivotArea dataOnly="0" labelOnly="1" fieldPosition="0">
        <references count="2">
          <reference field="0" count="1" selected="0">
            <x v="2577"/>
          </reference>
          <reference field="1" count="1">
            <x v="835"/>
          </reference>
        </references>
      </pivotArea>
    </format>
    <format dxfId="801">
      <pivotArea dataOnly="0" labelOnly="1" fieldPosition="0">
        <references count="2">
          <reference field="0" count="1" selected="0">
            <x v="2578"/>
          </reference>
          <reference field="1" count="1">
            <x v="839"/>
          </reference>
        </references>
      </pivotArea>
    </format>
    <format dxfId="800">
      <pivotArea dataOnly="0" labelOnly="1" fieldPosition="0">
        <references count="2">
          <reference field="0" count="1" selected="0">
            <x v="2579"/>
          </reference>
          <reference field="1" count="1">
            <x v="994"/>
          </reference>
        </references>
      </pivotArea>
    </format>
    <format dxfId="799">
      <pivotArea dataOnly="0" labelOnly="1" fieldPosition="0">
        <references count="2">
          <reference field="0" count="1" selected="0">
            <x v="2580"/>
          </reference>
          <reference field="1" count="1">
            <x v="978"/>
          </reference>
        </references>
      </pivotArea>
    </format>
    <format dxfId="798">
      <pivotArea dataOnly="0" labelOnly="1" fieldPosition="0">
        <references count="2">
          <reference field="0" count="1" selected="0">
            <x v="2581"/>
          </reference>
          <reference field="1" count="1">
            <x v="1800"/>
          </reference>
        </references>
      </pivotArea>
    </format>
    <format dxfId="797">
      <pivotArea dataOnly="0" labelOnly="1" fieldPosition="0">
        <references count="2">
          <reference field="0" count="1" selected="0">
            <x v="2582"/>
          </reference>
          <reference field="1" count="1">
            <x v="1761"/>
          </reference>
        </references>
      </pivotArea>
    </format>
    <format dxfId="796">
      <pivotArea dataOnly="0" labelOnly="1" fieldPosition="0">
        <references count="2">
          <reference field="0" count="1" selected="0">
            <x v="2583"/>
          </reference>
          <reference field="1" count="1">
            <x v="855"/>
          </reference>
        </references>
      </pivotArea>
    </format>
    <format dxfId="795">
      <pivotArea dataOnly="0" labelOnly="1" fieldPosition="0">
        <references count="2">
          <reference field="0" count="1" selected="0">
            <x v="2584"/>
          </reference>
          <reference field="1" count="1">
            <x v="985"/>
          </reference>
        </references>
      </pivotArea>
    </format>
    <format dxfId="794">
      <pivotArea dataOnly="0" labelOnly="1" fieldPosition="0">
        <references count="2">
          <reference field="0" count="1" selected="0">
            <x v="2585"/>
          </reference>
          <reference field="1" count="1">
            <x v="43"/>
          </reference>
        </references>
      </pivotArea>
    </format>
    <format dxfId="793">
      <pivotArea dataOnly="0" labelOnly="1" fieldPosition="0">
        <references count="2">
          <reference field="0" count="1" selected="0">
            <x v="2586"/>
          </reference>
          <reference field="1" count="1">
            <x v="2826"/>
          </reference>
        </references>
      </pivotArea>
    </format>
    <format dxfId="792">
      <pivotArea dataOnly="0" labelOnly="1" fieldPosition="0">
        <references count="2">
          <reference field="0" count="1" selected="0">
            <x v="2587"/>
          </reference>
          <reference field="1" count="1">
            <x v="2677"/>
          </reference>
        </references>
      </pivotArea>
    </format>
    <format dxfId="791">
      <pivotArea dataOnly="0" labelOnly="1" fieldPosition="0">
        <references count="2">
          <reference field="0" count="1" selected="0">
            <x v="2588"/>
          </reference>
          <reference field="1" count="1">
            <x v="902"/>
          </reference>
        </references>
      </pivotArea>
    </format>
    <format dxfId="790">
      <pivotArea dataOnly="0" labelOnly="1" fieldPosition="0">
        <references count="2">
          <reference field="0" count="1" selected="0">
            <x v="2589"/>
          </reference>
          <reference field="1" count="1">
            <x v="993"/>
          </reference>
        </references>
      </pivotArea>
    </format>
    <format dxfId="789">
      <pivotArea dataOnly="0" labelOnly="1" fieldPosition="0">
        <references count="2">
          <reference field="0" count="1" selected="0">
            <x v="2590"/>
          </reference>
          <reference field="1" count="1">
            <x v="972"/>
          </reference>
        </references>
      </pivotArea>
    </format>
    <format dxfId="788">
      <pivotArea dataOnly="0" labelOnly="1" fieldPosition="0">
        <references count="2">
          <reference field="0" count="1" selected="0">
            <x v="2591"/>
          </reference>
          <reference field="1" count="1">
            <x v="986"/>
          </reference>
        </references>
      </pivotArea>
    </format>
    <format dxfId="787">
      <pivotArea dataOnly="0" labelOnly="1" fieldPosition="0">
        <references count="2">
          <reference field="0" count="1" selected="0">
            <x v="2592"/>
          </reference>
          <reference field="1" count="1">
            <x v="969"/>
          </reference>
        </references>
      </pivotArea>
    </format>
    <format dxfId="786">
      <pivotArea dataOnly="0" labelOnly="1" fieldPosition="0">
        <references count="2">
          <reference field="0" count="1" selected="0">
            <x v="2593"/>
          </reference>
          <reference field="1" count="1">
            <x v="951"/>
          </reference>
        </references>
      </pivotArea>
    </format>
    <format dxfId="785">
      <pivotArea dataOnly="0" labelOnly="1" fieldPosition="0">
        <references count="2">
          <reference field="0" count="1" selected="0">
            <x v="2594"/>
          </reference>
          <reference field="1" count="1">
            <x v="973"/>
          </reference>
        </references>
      </pivotArea>
    </format>
    <format dxfId="784">
      <pivotArea dataOnly="0" labelOnly="1" fieldPosition="0">
        <references count="2">
          <reference field="0" count="1" selected="0">
            <x v="2595"/>
          </reference>
          <reference field="1" count="1">
            <x v="983"/>
          </reference>
        </references>
      </pivotArea>
    </format>
    <format dxfId="783">
      <pivotArea dataOnly="0" labelOnly="1" fieldPosition="0">
        <references count="2">
          <reference field="0" count="1" selected="0">
            <x v="2596"/>
          </reference>
          <reference field="1" count="1">
            <x v="976"/>
          </reference>
        </references>
      </pivotArea>
    </format>
    <format dxfId="782">
      <pivotArea dataOnly="0" labelOnly="1" fieldPosition="0">
        <references count="2">
          <reference field="0" count="1" selected="0">
            <x v="2597"/>
          </reference>
          <reference field="1" count="1">
            <x v="988"/>
          </reference>
        </references>
      </pivotArea>
    </format>
    <format dxfId="781">
      <pivotArea dataOnly="0" labelOnly="1" fieldPosition="0">
        <references count="2">
          <reference field="0" count="1" selected="0">
            <x v="2598"/>
          </reference>
          <reference field="1" count="1">
            <x v="987"/>
          </reference>
        </references>
      </pivotArea>
    </format>
    <format dxfId="780">
      <pivotArea dataOnly="0" labelOnly="1" fieldPosition="0">
        <references count="2">
          <reference field="0" count="1" selected="0">
            <x v="2599"/>
          </reference>
          <reference field="1" count="1">
            <x v="921"/>
          </reference>
        </references>
      </pivotArea>
    </format>
    <format dxfId="779">
      <pivotArea dataOnly="0" labelOnly="1" fieldPosition="0">
        <references count="2">
          <reference field="0" count="1" selected="0">
            <x v="2600"/>
          </reference>
          <reference field="1" count="1">
            <x v="968"/>
          </reference>
        </references>
      </pivotArea>
    </format>
    <format dxfId="778">
      <pivotArea dataOnly="0" labelOnly="1" fieldPosition="0">
        <references count="2">
          <reference field="0" count="1" selected="0">
            <x v="2601"/>
          </reference>
          <reference field="1" count="1">
            <x v="971"/>
          </reference>
        </references>
      </pivotArea>
    </format>
    <format dxfId="777">
      <pivotArea dataOnly="0" labelOnly="1" fieldPosition="0">
        <references count="2">
          <reference field="0" count="1" selected="0">
            <x v="2602"/>
          </reference>
          <reference field="1" count="1">
            <x v="989"/>
          </reference>
        </references>
      </pivotArea>
    </format>
    <format dxfId="776">
      <pivotArea dataOnly="0" labelOnly="1" fieldPosition="0">
        <references count="2">
          <reference field="0" count="1" selected="0">
            <x v="2603"/>
          </reference>
          <reference field="1" count="1">
            <x v="975"/>
          </reference>
        </references>
      </pivotArea>
    </format>
    <format dxfId="775">
      <pivotArea dataOnly="0" labelOnly="1" fieldPosition="0">
        <references count="2">
          <reference field="0" count="1" selected="0">
            <x v="2604"/>
          </reference>
          <reference field="1" count="1">
            <x v="992"/>
          </reference>
        </references>
      </pivotArea>
    </format>
    <format dxfId="774">
      <pivotArea dataOnly="0" labelOnly="1" fieldPosition="0">
        <references count="2">
          <reference field="0" count="1" selected="0">
            <x v="2605"/>
          </reference>
          <reference field="1" count="1">
            <x v="545"/>
          </reference>
        </references>
      </pivotArea>
    </format>
    <format dxfId="773">
      <pivotArea dataOnly="0" labelOnly="1" fieldPosition="0">
        <references count="2">
          <reference field="0" count="1" selected="0">
            <x v="2606"/>
          </reference>
          <reference field="1" count="1">
            <x v="995"/>
          </reference>
        </references>
      </pivotArea>
    </format>
    <format dxfId="772">
      <pivotArea dataOnly="0" labelOnly="1" fieldPosition="0">
        <references count="2">
          <reference field="0" count="1" selected="0">
            <x v="2607"/>
          </reference>
          <reference field="1" count="1">
            <x v="830"/>
          </reference>
        </references>
      </pivotArea>
    </format>
    <format dxfId="771">
      <pivotArea dataOnly="0" labelOnly="1" fieldPosition="0">
        <references count="2">
          <reference field="0" count="1" selected="0">
            <x v="2608"/>
          </reference>
          <reference field="1" count="1">
            <x v="791"/>
          </reference>
        </references>
      </pivotArea>
    </format>
    <format dxfId="770">
      <pivotArea dataOnly="0" labelOnly="1" fieldPosition="0">
        <references count="2">
          <reference field="0" count="1" selected="0">
            <x v="2609"/>
          </reference>
          <reference field="1" count="1">
            <x v="1806"/>
          </reference>
        </references>
      </pivotArea>
    </format>
    <format dxfId="769">
      <pivotArea dataOnly="0" labelOnly="1" fieldPosition="0">
        <references count="2">
          <reference field="0" count="1" selected="0">
            <x v="2610"/>
          </reference>
          <reference field="1" count="1">
            <x v="970"/>
          </reference>
        </references>
      </pivotArea>
    </format>
    <format dxfId="768">
      <pivotArea dataOnly="0" labelOnly="1" fieldPosition="0">
        <references count="2">
          <reference field="0" count="1" selected="0">
            <x v="2611"/>
          </reference>
          <reference field="1" count="1">
            <x v="948"/>
          </reference>
        </references>
      </pivotArea>
    </format>
    <format dxfId="767">
      <pivotArea dataOnly="0" labelOnly="1" fieldPosition="0">
        <references count="2">
          <reference field="0" count="1" selected="0">
            <x v="2612"/>
          </reference>
          <reference field="1" count="1">
            <x v="922"/>
          </reference>
        </references>
      </pivotArea>
    </format>
    <format dxfId="766">
      <pivotArea dataOnly="0" labelOnly="1" fieldPosition="0">
        <references count="2">
          <reference field="0" count="1" selected="0">
            <x v="2613"/>
          </reference>
          <reference field="1" count="1">
            <x v="946"/>
          </reference>
        </references>
      </pivotArea>
    </format>
    <format dxfId="765">
      <pivotArea dataOnly="0" labelOnly="1" fieldPosition="0">
        <references count="2">
          <reference field="0" count="1" selected="0">
            <x v="2614"/>
          </reference>
          <reference field="1" count="1">
            <x v="924"/>
          </reference>
        </references>
      </pivotArea>
    </format>
    <format dxfId="764">
      <pivotArea dataOnly="0" labelOnly="1" fieldPosition="0">
        <references count="2">
          <reference field="0" count="1" selected="0">
            <x v="2615"/>
          </reference>
          <reference field="1" count="1">
            <x v="1759"/>
          </reference>
        </references>
      </pivotArea>
    </format>
    <format dxfId="763">
      <pivotArea dataOnly="0" labelOnly="1" fieldPosition="0">
        <references count="2">
          <reference field="0" count="1" selected="0">
            <x v="2616"/>
          </reference>
          <reference field="1" count="1">
            <x v="990"/>
          </reference>
        </references>
      </pivotArea>
    </format>
    <format dxfId="762">
      <pivotArea dataOnly="0" labelOnly="1" fieldPosition="0">
        <references count="2">
          <reference field="0" count="1" selected="0">
            <x v="2617"/>
          </reference>
          <reference field="1" count="1">
            <x v="1754"/>
          </reference>
        </references>
      </pivotArea>
    </format>
    <format dxfId="761">
      <pivotArea dataOnly="0" labelOnly="1" fieldPosition="0">
        <references count="2">
          <reference field="0" count="1" selected="0">
            <x v="2618"/>
          </reference>
          <reference field="1" count="1">
            <x v="1804"/>
          </reference>
        </references>
      </pivotArea>
    </format>
    <format dxfId="760">
      <pivotArea dataOnly="0" labelOnly="1" fieldPosition="0">
        <references count="2">
          <reference field="0" count="1" selected="0">
            <x v="2619"/>
          </reference>
          <reference field="1" count="1">
            <x v="42"/>
          </reference>
        </references>
      </pivotArea>
    </format>
    <format dxfId="759">
      <pivotArea dataOnly="0" labelOnly="1" fieldPosition="0">
        <references count="2">
          <reference field="0" count="1" selected="0">
            <x v="2620"/>
          </reference>
          <reference field="1" count="1">
            <x v="1595"/>
          </reference>
        </references>
      </pivotArea>
    </format>
    <format dxfId="758">
      <pivotArea dataOnly="0" labelOnly="1" fieldPosition="0">
        <references count="2">
          <reference field="0" count="1" selected="0">
            <x v="2621"/>
          </reference>
          <reference field="1" count="1">
            <x v="1753"/>
          </reference>
        </references>
      </pivotArea>
    </format>
    <format dxfId="757">
      <pivotArea dataOnly="0" labelOnly="1" fieldPosition="0">
        <references count="2">
          <reference field="0" count="1" selected="0">
            <x v="2622"/>
          </reference>
          <reference field="1" count="1">
            <x v="1091"/>
          </reference>
        </references>
      </pivotArea>
    </format>
    <format dxfId="756">
      <pivotArea dataOnly="0" labelOnly="1" fieldPosition="0">
        <references count="2">
          <reference field="0" count="1" selected="0">
            <x v="2623"/>
          </reference>
          <reference field="1" count="1">
            <x v="1803"/>
          </reference>
        </references>
      </pivotArea>
    </format>
    <format dxfId="755">
      <pivotArea dataOnly="0" labelOnly="1" fieldPosition="0">
        <references count="2">
          <reference field="0" count="1" selected="0">
            <x v="2624"/>
          </reference>
          <reference field="1" count="1">
            <x v="965"/>
          </reference>
        </references>
      </pivotArea>
    </format>
    <format dxfId="754">
      <pivotArea dataOnly="0" labelOnly="1" fieldPosition="0">
        <references count="2">
          <reference field="0" count="1" selected="0">
            <x v="2625"/>
          </reference>
          <reference field="1" count="1">
            <x v="208"/>
          </reference>
        </references>
      </pivotArea>
    </format>
    <format dxfId="753">
      <pivotArea dataOnly="0" labelOnly="1" fieldPosition="0">
        <references count="2">
          <reference field="0" count="1" selected="0">
            <x v="2626"/>
          </reference>
          <reference field="1" count="1">
            <x v="1762"/>
          </reference>
        </references>
      </pivotArea>
    </format>
    <format dxfId="752">
      <pivotArea dataOnly="0" labelOnly="1" fieldPosition="0">
        <references count="2">
          <reference field="0" count="1" selected="0">
            <x v="2627"/>
          </reference>
          <reference field="1" count="1">
            <x v="1756"/>
          </reference>
        </references>
      </pivotArea>
    </format>
    <format dxfId="751">
      <pivotArea dataOnly="0" labelOnly="1" fieldPosition="0">
        <references count="2">
          <reference field="0" count="1" selected="0">
            <x v="2628"/>
          </reference>
          <reference field="1" count="1">
            <x v="41"/>
          </reference>
        </references>
      </pivotArea>
    </format>
    <format dxfId="750">
      <pivotArea dataOnly="0" labelOnly="1" fieldPosition="0">
        <references count="2">
          <reference field="0" count="1" selected="0">
            <x v="2629"/>
          </reference>
          <reference field="1" count="1">
            <x v="923"/>
          </reference>
        </references>
      </pivotArea>
    </format>
    <format dxfId="749">
      <pivotArea dataOnly="0" labelOnly="1" fieldPosition="0">
        <references count="2">
          <reference field="0" count="1" selected="0">
            <x v="2630"/>
          </reference>
          <reference field="1" count="1">
            <x v="1802"/>
          </reference>
        </references>
      </pivotArea>
    </format>
    <format dxfId="748">
      <pivotArea dataOnly="0" labelOnly="1" fieldPosition="0">
        <references count="2">
          <reference field="0" count="1" selected="0">
            <x v="2631"/>
          </reference>
          <reference field="1" count="1">
            <x v="1834"/>
          </reference>
        </references>
      </pivotArea>
    </format>
    <format dxfId="747">
      <pivotArea dataOnly="0" labelOnly="1" fieldPosition="0">
        <references count="2">
          <reference field="0" count="1" selected="0">
            <x v="2632"/>
          </reference>
          <reference field="1" count="1">
            <x v="1801"/>
          </reference>
        </references>
      </pivotArea>
    </format>
    <format dxfId="746">
      <pivotArea dataOnly="0" labelOnly="1" fieldPosition="0">
        <references count="2">
          <reference field="0" count="1" selected="0">
            <x v="2633"/>
          </reference>
          <reference field="1" count="1">
            <x v="1344"/>
          </reference>
        </references>
      </pivotArea>
    </format>
    <format dxfId="745">
      <pivotArea dataOnly="0" labelOnly="1" fieldPosition="0">
        <references count="2">
          <reference field="0" count="1" selected="0">
            <x v="2634"/>
          </reference>
          <reference field="1" count="1">
            <x v="1332"/>
          </reference>
        </references>
      </pivotArea>
    </format>
    <format dxfId="744">
      <pivotArea dataOnly="0" labelOnly="1" fieldPosition="0">
        <references count="2">
          <reference field="0" count="1" selected="0">
            <x v="2635"/>
          </reference>
          <reference field="1" count="1">
            <x v="1788"/>
          </reference>
        </references>
      </pivotArea>
    </format>
    <format dxfId="743">
      <pivotArea dataOnly="0" labelOnly="1" fieldPosition="0">
        <references count="2">
          <reference field="0" count="1" selected="0">
            <x v="2636"/>
          </reference>
          <reference field="1" count="1">
            <x v="1288"/>
          </reference>
        </references>
      </pivotArea>
    </format>
    <format dxfId="742">
      <pivotArea dataOnly="0" labelOnly="1" fieldPosition="0">
        <references count="2">
          <reference field="0" count="1" selected="0">
            <x v="2637"/>
          </reference>
          <reference field="1" count="1">
            <x v="1112"/>
          </reference>
        </references>
      </pivotArea>
    </format>
    <format dxfId="741">
      <pivotArea dataOnly="0" labelOnly="1" fieldPosition="0">
        <references count="2">
          <reference field="0" count="1" selected="0">
            <x v="2638"/>
          </reference>
          <reference field="1" count="1">
            <x v="1883"/>
          </reference>
        </references>
      </pivotArea>
    </format>
    <format dxfId="740">
      <pivotArea dataOnly="0" labelOnly="1" fieldPosition="0">
        <references count="2">
          <reference field="0" count="1" selected="0">
            <x v="2639"/>
          </reference>
          <reference field="1" count="1">
            <x v="1871"/>
          </reference>
        </references>
      </pivotArea>
    </format>
    <format dxfId="739">
      <pivotArea dataOnly="0" labelOnly="1" fieldPosition="0">
        <references count="2">
          <reference field="0" count="1" selected="0">
            <x v="2640"/>
          </reference>
          <reference field="1" count="1">
            <x v="2729"/>
          </reference>
        </references>
      </pivotArea>
    </format>
    <format dxfId="738">
      <pivotArea dataOnly="0" labelOnly="1" fieldPosition="0">
        <references count="2">
          <reference field="0" count="1" selected="0">
            <x v="2641"/>
          </reference>
          <reference field="1" count="1">
            <x v="1837"/>
          </reference>
        </references>
      </pivotArea>
    </format>
    <format dxfId="737">
      <pivotArea dataOnly="0" labelOnly="1" fieldPosition="0">
        <references count="2">
          <reference field="0" count="1" selected="0">
            <x v="2642"/>
          </reference>
          <reference field="1" count="1">
            <x v="1854"/>
          </reference>
        </references>
      </pivotArea>
    </format>
    <format dxfId="736">
      <pivotArea dataOnly="0" labelOnly="1" fieldPosition="0">
        <references count="2">
          <reference field="0" count="1" selected="0">
            <x v="2643"/>
          </reference>
          <reference field="1" count="1">
            <x v="1861"/>
          </reference>
        </references>
      </pivotArea>
    </format>
    <format dxfId="735">
      <pivotArea dataOnly="0" labelOnly="1" fieldPosition="0">
        <references count="2">
          <reference field="0" count="1" selected="0">
            <x v="2644"/>
          </reference>
          <reference field="1" count="1">
            <x v="1862"/>
          </reference>
        </references>
      </pivotArea>
    </format>
    <format dxfId="734">
      <pivotArea dataOnly="0" labelOnly="1" fieldPosition="0">
        <references count="2">
          <reference field="0" count="1" selected="0">
            <x v="2645"/>
          </reference>
          <reference field="1" count="1">
            <x v="1895"/>
          </reference>
        </references>
      </pivotArea>
    </format>
    <format dxfId="733">
      <pivotArea dataOnly="0" labelOnly="1" fieldPosition="0">
        <references count="2">
          <reference field="0" count="1" selected="0">
            <x v="2646"/>
          </reference>
          <reference field="1" count="1">
            <x v="1838"/>
          </reference>
        </references>
      </pivotArea>
    </format>
    <format dxfId="732">
      <pivotArea dataOnly="0" labelOnly="1" fieldPosition="0">
        <references count="2">
          <reference field="0" count="1" selected="0">
            <x v="2647"/>
          </reference>
          <reference field="1" count="1">
            <x v="1870"/>
          </reference>
        </references>
      </pivotArea>
    </format>
    <format dxfId="731">
      <pivotArea dataOnly="0" labelOnly="1" fieldPosition="0">
        <references count="2">
          <reference field="0" count="1" selected="0">
            <x v="2648"/>
          </reference>
          <reference field="1" count="1">
            <x v="1879"/>
          </reference>
        </references>
      </pivotArea>
    </format>
    <format dxfId="730">
      <pivotArea dataOnly="0" labelOnly="1" fieldPosition="0">
        <references count="2">
          <reference field="0" count="1" selected="0">
            <x v="2649"/>
          </reference>
          <reference field="1" count="1">
            <x v="1894"/>
          </reference>
        </references>
      </pivotArea>
    </format>
    <format dxfId="729">
      <pivotArea dataOnly="0" labelOnly="1" fieldPosition="0">
        <references count="2">
          <reference field="0" count="1" selected="0">
            <x v="2650"/>
          </reference>
          <reference field="1" count="1">
            <x v="2771"/>
          </reference>
        </references>
      </pivotArea>
    </format>
    <format dxfId="728">
      <pivotArea dataOnly="0" labelOnly="1" fieldPosition="0">
        <references count="2">
          <reference field="0" count="1" selected="0">
            <x v="2651"/>
          </reference>
          <reference field="1" count="1">
            <x v="1881"/>
          </reference>
        </references>
      </pivotArea>
    </format>
    <format dxfId="727">
      <pivotArea dataOnly="0" labelOnly="1" fieldPosition="0">
        <references count="2">
          <reference field="0" count="1" selected="0">
            <x v="2652"/>
          </reference>
          <reference field="1" count="1">
            <x v="1892"/>
          </reference>
        </references>
      </pivotArea>
    </format>
    <format dxfId="726">
      <pivotArea dataOnly="0" labelOnly="1" fieldPosition="0">
        <references count="2">
          <reference field="0" count="1" selected="0">
            <x v="2653"/>
          </reference>
          <reference field="1" count="1">
            <x v="1885"/>
          </reference>
        </references>
      </pivotArea>
    </format>
    <format dxfId="725">
      <pivotArea dataOnly="0" labelOnly="1" fieldPosition="0">
        <references count="2">
          <reference field="0" count="1" selected="0">
            <x v="2654"/>
          </reference>
          <reference field="1" count="1">
            <x v="1352"/>
          </reference>
        </references>
      </pivotArea>
    </format>
    <format dxfId="724">
      <pivotArea dataOnly="0" labelOnly="1" fieldPosition="0">
        <references count="2">
          <reference field="0" count="1" selected="0">
            <x v="2655"/>
          </reference>
          <reference field="1" count="1">
            <x v="1855"/>
          </reference>
        </references>
      </pivotArea>
    </format>
    <format dxfId="723">
      <pivotArea dataOnly="0" labelOnly="1" fieldPosition="0">
        <references count="2">
          <reference field="0" count="1" selected="0">
            <x v="2656"/>
          </reference>
          <reference field="1" count="1">
            <x v="1877"/>
          </reference>
        </references>
      </pivotArea>
    </format>
    <format dxfId="722">
      <pivotArea dataOnly="0" labelOnly="1" fieldPosition="0">
        <references count="2">
          <reference field="0" count="1" selected="0">
            <x v="2657"/>
          </reference>
          <reference field="1" count="1">
            <x v="1868"/>
          </reference>
        </references>
      </pivotArea>
    </format>
    <format dxfId="721">
      <pivotArea dataOnly="0" labelOnly="1" fieldPosition="0">
        <references count="2">
          <reference field="0" count="1" selected="0">
            <x v="2658"/>
          </reference>
          <reference field="1" count="1">
            <x v="1884"/>
          </reference>
        </references>
      </pivotArea>
    </format>
    <format dxfId="720">
      <pivotArea dataOnly="0" labelOnly="1" fieldPosition="0">
        <references count="2">
          <reference field="0" count="1" selected="0">
            <x v="2659"/>
          </reference>
          <reference field="1" count="1">
            <x v="733"/>
          </reference>
        </references>
      </pivotArea>
    </format>
    <format dxfId="719">
      <pivotArea dataOnly="0" labelOnly="1" fieldPosition="0">
        <references count="2">
          <reference field="0" count="1" selected="0">
            <x v="2660"/>
          </reference>
          <reference field="1" count="1">
            <x v="1873"/>
          </reference>
        </references>
      </pivotArea>
    </format>
    <format dxfId="718">
      <pivotArea dataOnly="0" labelOnly="1" fieldPosition="0">
        <references count="2">
          <reference field="0" count="1" selected="0">
            <x v="2661"/>
          </reference>
          <reference field="1" count="1">
            <x v="2777"/>
          </reference>
        </references>
      </pivotArea>
    </format>
    <format dxfId="717">
      <pivotArea dataOnly="0" labelOnly="1" fieldPosition="0">
        <references count="2">
          <reference field="0" count="1" selected="0">
            <x v="2662"/>
          </reference>
          <reference field="1" count="1">
            <x v="641"/>
          </reference>
        </references>
      </pivotArea>
    </format>
    <format dxfId="716">
      <pivotArea dataOnly="0" labelOnly="1" fieldPosition="0">
        <references count="2">
          <reference field="0" count="1" selected="0">
            <x v="2663"/>
          </reference>
          <reference field="1" count="1">
            <x v="1116"/>
          </reference>
        </references>
      </pivotArea>
    </format>
    <format dxfId="715">
      <pivotArea dataOnly="0" labelOnly="1" fieldPosition="0">
        <references count="2">
          <reference field="0" count="1" selected="0">
            <x v="2664"/>
          </reference>
          <reference field="1" count="1">
            <x v="1118"/>
          </reference>
        </references>
      </pivotArea>
    </format>
    <format dxfId="714">
      <pivotArea dataOnly="0" labelOnly="1" fieldPosition="0">
        <references count="2">
          <reference field="0" count="1" selected="0">
            <x v="2665"/>
          </reference>
          <reference field="1" count="1">
            <x v="1127"/>
          </reference>
        </references>
      </pivotArea>
    </format>
    <format dxfId="713">
      <pivotArea dataOnly="0" labelOnly="1" fieldPosition="0">
        <references count="2">
          <reference field="0" count="1" selected="0">
            <x v="2666"/>
          </reference>
          <reference field="1" count="1">
            <x v="1115"/>
          </reference>
        </references>
      </pivotArea>
    </format>
    <format dxfId="712">
      <pivotArea dataOnly="0" labelOnly="1" fieldPosition="0">
        <references count="2">
          <reference field="0" count="1" selected="0">
            <x v="2667"/>
          </reference>
          <reference field="1" count="1">
            <x v="135"/>
          </reference>
        </references>
      </pivotArea>
    </format>
    <format dxfId="711">
      <pivotArea dataOnly="0" labelOnly="1" fieldPosition="0">
        <references count="2">
          <reference field="0" count="1" selected="0">
            <x v="2668"/>
          </reference>
          <reference field="1" count="1">
            <x v="1889"/>
          </reference>
        </references>
      </pivotArea>
    </format>
    <format dxfId="710">
      <pivotArea dataOnly="0" labelOnly="1" fieldPosition="0">
        <references count="2">
          <reference field="0" count="1" selected="0">
            <x v="2669"/>
          </reference>
          <reference field="1" count="1">
            <x v="1888"/>
          </reference>
        </references>
      </pivotArea>
    </format>
    <format dxfId="709">
      <pivotArea dataOnly="0" labelOnly="1" fieldPosition="0">
        <references count="2">
          <reference field="0" count="1" selected="0">
            <x v="2670"/>
          </reference>
          <reference field="1" count="1">
            <x v="1869"/>
          </reference>
        </references>
      </pivotArea>
    </format>
    <format dxfId="708">
      <pivotArea dataOnly="0" labelOnly="1" fieldPosition="0">
        <references count="2">
          <reference field="0" count="1" selected="0">
            <x v="2671"/>
          </reference>
          <reference field="1" count="1">
            <x v="1864"/>
          </reference>
        </references>
      </pivotArea>
    </format>
    <format dxfId="707">
      <pivotArea dataOnly="0" labelOnly="1" fieldPosition="0">
        <references count="2">
          <reference field="0" count="1" selected="0">
            <x v="2672"/>
          </reference>
          <reference field="1" count="1">
            <x v="1843"/>
          </reference>
        </references>
      </pivotArea>
    </format>
    <format dxfId="706">
      <pivotArea dataOnly="0" labelOnly="1" fieldPosition="0">
        <references count="2">
          <reference field="0" count="1" selected="0">
            <x v="2673"/>
          </reference>
          <reference field="1" count="1">
            <x v="1842"/>
          </reference>
        </references>
      </pivotArea>
    </format>
    <format dxfId="705">
      <pivotArea dataOnly="0" labelOnly="1" fieldPosition="0">
        <references count="2">
          <reference field="0" count="1" selected="0">
            <x v="2674"/>
          </reference>
          <reference field="1" count="1">
            <x v="1856"/>
          </reference>
        </references>
      </pivotArea>
    </format>
    <format dxfId="704">
      <pivotArea dataOnly="0" labelOnly="1" fieldPosition="0">
        <references count="2">
          <reference field="0" count="1" selected="0">
            <x v="2675"/>
          </reference>
          <reference field="1" count="1">
            <x v="1866"/>
          </reference>
        </references>
      </pivotArea>
    </format>
    <format dxfId="703">
      <pivotArea dataOnly="0" labelOnly="1" fieldPosition="0">
        <references count="2">
          <reference field="0" count="1" selected="0">
            <x v="2676"/>
          </reference>
          <reference field="1" count="1">
            <x v="412"/>
          </reference>
        </references>
      </pivotArea>
    </format>
    <format dxfId="702">
      <pivotArea dataOnly="0" labelOnly="1" fieldPosition="0">
        <references count="2">
          <reference field="0" count="1" selected="0">
            <x v="2677"/>
          </reference>
          <reference field="1" count="1">
            <x v="1858"/>
          </reference>
        </references>
      </pivotArea>
    </format>
    <format dxfId="701">
      <pivotArea dataOnly="0" labelOnly="1" fieldPosition="0">
        <references count="2">
          <reference field="0" count="1" selected="0">
            <x v="2678"/>
          </reference>
          <reference field="1" count="1">
            <x v="1851"/>
          </reference>
        </references>
      </pivotArea>
    </format>
    <format dxfId="700">
      <pivotArea dataOnly="0" labelOnly="1" fieldPosition="0">
        <references count="2">
          <reference field="0" count="1" selected="0">
            <x v="2679"/>
          </reference>
          <reference field="1" count="1">
            <x v="1840"/>
          </reference>
        </references>
      </pivotArea>
    </format>
    <format dxfId="699">
      <pivotArea dataOnly="0" labelOnly="1" fieldPosition="0">
        <references count="2">
          <reference field="0" count="1" selected="0">
            <x v="2680"/>
          </reference>
          <reference field="1" count="1">
            <x v="1875"/>
          </reference>
        </references>
      </pivotArea>
    </format>
    <format dxfId="698">
      <pivotArea dataOnly="0" labelOnly="1" fieldPosition="0">
        <references count="2">
          <reference field="0" count="1" selected="0">
            <x v="2681"/>
          </reference>
          <reference field="1" count="1">
            <x v="1839"/>
          </reference>
        </references>
      </pivotArea>
    </format>
    <format dxfId="697">
      <pivotArea dataOnly="0" labelOnly="1" fieldPosition="0">
        <references count="2">
          <reference field="0" count="1" selected="0">
            <x v="2682"/>
          </reference>
          <reference field="1" count="1">
            <x v="1090"/>
          </reference>
        </references>
      </pivotArea>
    </format>
    <format dxfId="696">
      <pivotArea dataOnly="0" labelOnly="1" fieldPosition="0">
        <references count="2">
          <reference field="0" count="1" selected="0">
            <x v="2683"/>
          </reference>
          <reference field="1" count="1">
            <x v="792"/>
          </reference>
        </references>
      </pivotArea>
    </format>
    <format dxfId="695">
      <pivotArea dataOnly="0" labelOnly="1" fieldPosition="0">
        <references count="2">
          <reference field="0" count="1" selected="0">
            <x v="2684"/>
          </reference>
          <reference field="1" count="1">
            <x v="1857"/>
          </reference>
        </references>
      </pivotArea>
    </format>
    <format dxfId="694">
      <pivotArea dataOnly="0" labelOnly="1" fieldPosition="0">
        <references count="2">
          <reference field="0" count="1" selected="0">
            <x v="2685"/>
          </reference>
          <reference field="1" count="1">
            <x v="1887"/>
          </reference>
        </references>
      </pivotArea>
    </format>
    <format dxfId="693">
      <pivotArea dataOnly="0" labelOnly="1" fieldPosition="0">
        <references count="2">
          <reference field="0" count="1" selected="0">
            <x v="2686"/>
          </reference>
          <reference field="1" count="1">
            <x v="1849"/>
          </reference>
        </references>
      </pivotArea>
    </format>
    <format dxfId="692">
      <pivotArea dataOnly="0" labelOnly="1" fieldPosition="0">
        <references count="2">
          <reference field="0" count="1" selected="0">
            <x v="2687"/>
          </reference>
          <reference field="1" count="1">
            <x v="1865"/>
          </reference>
        </references>
      </pivotArea>
    </format>
    <format dxfId="691">
      <pivotArea dataOnly="0" labelOnly="1" fieldPosition="0">
        <references count="2">
          <reference field="0" count="1" selected="0">
            <x v="2688"/>
          </reference>
          <reference field="1" count="1">
            <x v="1882"/>
          </reference>
        </references>
      </pivotArea>
    </format>
    <format dxfId="690">
      <pivotArea dataOnly="0" labelOnly="1" fieldPosition="0">
        <references count="2">
          <reference field="0" count="1" selected="0">
            <x v="2689"/>
          </reference>
          <reference field="1" count="1">
            <x v="1891"/>
          </reference>
        </references>
      </pivotArea>
    </format>
    <format dxfId="689">
      <pivotArea dataOnly="0" labelOnly="1" fieldPosition="0">
        <references count="2">
          <reference field="0" count="1" selected="0">
            <x v="2690"/>
          </reference>
          <reference field="1" count="1">
            <x v="790"/>
          </reference>
        </references>
      </pivotArea>
    </format>
    <format dxfId="688">
      <pivotArea dataOnly="0" labelOnly="1" fieldPosition="0">
        <references count="2">
          <reference field="0" count="1" selected="0">
            <x v="2691"/>
          </reference>
          <reference field="1" count="1">
            <x v="2533"/>
          </reference>
        </references>
      </pivotArea>
    </format>
    <format dxfId="687">
      <pivotArea dataOnly="0" labelOnly="1" fieldPosition="0">
        <references count="2">
          <reference field="0" count="1" selected="0">
            <x v="2692"/>
          </reference>
          <reference field="1" count="1">
            <x v="1859"/>
          </reference>
        </references>
      </pivotArea>
    </format>
    <format dxfId="686">
      <pivotArea dataOnly="0" labelOnly="1" fieldPosition="0">
        <references count="2">
          <reference field="0" count="1" selected="0">
            <x v="2693"/>
          </reference>
          <reference field="1" count="1">
            <x v="1874"/>
          </reference>
        </references>
      </pivotArea>
    </format>
    <format dxfId="685">
      <pivotArea dataOnly="0" labelOnly="1" fieldPosition="0">
        <references count="2">
          <reference field="0" count="1" selected="0">
            <x v="2694"/>
          </reference>
          <reference field="1" count="1">
            <x v="1893"/>
          </reference>
        </references>
      </pivotArea>
    </format>
    <format dxfId="684">
      <pivotArea dataOnly="0" labelOnly="1" fieldPosition="0">
        <references count="2">
          <reference field="0" count="1" selected="0">
            <x v="2695"/>
          </reference>
          <reference field="1" count="1">
            <x v="1860"/>
          </reference>
        </references>
      </pivotArea>
    </format>
    <format dxfId="683">
      <pivotArea dataOnly="0" labelOnly="1" fieldPosition="0">
        <references count="2">
          <reference field="0" count="1" selected="0">
            <x v="2696"/>
          </reference>
          <reference field="1" count="1">
            <x v="1844"/>
          </reference>
        </references>
      </pivotArea>
    </format>
    <format dxfId="682">
      <pivotArea dataOnly="0" labelOnly="1" fieldPosition="0">
        <references count="2">
          <reference field="0" count="1" selected="0">
            <x v="2697"/>
          </reference>
          <reference field="1" count="1">
            <x v="1845"/>
          </reference>
        </references>
      </pivotArea>
    </format>
    <format dxfId="681">
      <pivotArea dataOnly="0" labelOnly="1" fieldPosition="0">
        <references count="2">
          <reference field="0" count="1" selected="0">
            <x v="2698"/>
          </reference>
          <reference field="1" count="1">
            <x v="1123"/>
          </reference>
        </references>
      </pivotArea>
    </format>
    <format dxfId="680">
      <pivotArea dataOnly="0" labelOnly="1" fieldPosition="0">
        <references count="2">
          <reference field="0" count="1" selected="0">
            <x v="2699"/>
          </reference>
          <reference field="1" count="1">
            <x v="297"/>
          </reference>
        </references>
      </pivotArea>
    </format>
    <format dxfId="679">
      <pivotArea dataOnly="0" labelOnly="1" fieldPosition="0">
        <references count="2">
          <reference field="0" count="1" selected="0">
            <x v="2700"/>
          </reference>
          <reference field="1" count="1">
            <x v="2663"/>
          </reference>
        </references>
      </pivotArea>
    </format>
    <format dxfId="678">
      <pivotArea dataOnly="0" labelOnly="1" fieldPosition="0">
        <references count="2">
          <reference field="0" count="1" selected="0">
            <x v="2701"/>
          </reference>
          <reference field="1" count="1">
            <x v="1878"/>
          </reference>
        </references>
      </pivotArea>
    </format>
    <format dxfId="677">
      <pivotArea dataOnly="0" labelOnly="1" fieldPosition="0">
        <references count="2">
          <reference field="0" count="1" selected="0">
            <x v="2702"/>
          </reference>
          <reference field="1" count="1">
            <x v="1847"/>
          </reference>
        </references>
      </pivotArea>
    </format>
    <format dxfId="676">
      <pivotArea dataOnly="0" labelOnly="1" fieldPosition="0">
        <references count="2">
          <reference field="0" count="1" selected="0">
            <x v="2703"/>
          </reference>
          <reference field="1" count="1">
            <x v="1872"/>
          </reference>
        </references>
      </pivotArea>
    </format>
    <format dxfId="675">
      <pivotArea dataOnly="0" labelOnly="1" fieldPosition="0">
        <references count="2">
          <reference field="0" count="1" selected="0">
            <x v="2704"/>
          </reference>
          <reference field="1" count="1">
            <x v="1848"/>
          </reference>
        </references>
      </pivotArea>
    </format>
    <format dxfId="674">
      <pivotArea dataOnly="0" labelOnly="1" fieldPosition="0">
        <references count="2">
          <reference field="0" count="1" selected="0">
            <x v="2705"/>
          </reference>
          <reference field="1" count="1">
            <x v="1867"/>
          </reference>
        </references>
      </pivotArea>
    </format>
    <format dxfId="673">
      <pivotArea dataOnly="0" labelOnly="1" fieldPosition="0">
        <references count="2">
          <reference field="0" count="1" selected="0">
            <x v="2706"/>
          </reference>
          <reference field="1" count="1">
            <x v="2756"/>
          </reference>
        </references>
      </pivotArea>
    </format>
    <format dxfId="672">
      <pivotArea dataOnly="0" labelOnly="1" fieldPosition="0">
        <references count="2">
          <reference field="0" count="1" selected="0">
            <x v="2707"/>
          </reference>
          <reference field="1" count="1">
            <x v="1886"/>
          </reference>
        </references>
      </pivotArea>
    </format>
    <format dxfId="671">
      <pivotArea dataOnly="0" labelOnly="1" fieldPosition="0">
        <references count="2">
          <reference field="0" count="1" selected="0">
            <x v="2708"/>
          </reference>
          <reference field="1" count="1">
            <x v="1850"/>
          </reference>
        </references>
      </pivotArea>
    </format>
    <format dxfId="670">
      <pivotArea dataOnly="0" labelOnly="1" fieldPosition="0">
        <references count="2">
          <reference field="0" count="1" selected="0">
            <x v="2709"/>
          </reference>
          <reference field="1" count="1">
            <x v="125"/>
          </reference>
        </references>
      </pivotArea>
    </format>
    <format dxfId="669">
      <pivotArea dataOnly="0" labelOnly="1" fieldPosition="0">
        <references count="2">
          <reference field="0" count="1" selected="0">
            <x v="2710"/>
          </reference>
          <reference field="1" count="1">
            <x v="1846"/>
          </reference>
        </references>
      </pivotArea>
    </format>
    <format dxfId="668">
      <pivotArea dataOnly="0" labelOnly="1" fieldPosition="0">
        <references count="2">
          <reference field="0" count="1" selected="0">
            <x v="2711"/>
          </reference>
          <reference field="1" count="1">
            <x v="1113"/>
          </reference>
        </references>
      </pivotArea>
    </format>
    <format dxfId="667">
      <pivotArea dataOnly="0" labelOnly="1" fieldPosition="0">
        <references count="2">
          <reference field="0" count="1" selected="0">
            <x v="2712"/>
          </reference>
          <reference field="1" count="1">
            <x v="1128"/>
          </reference>
        </references>
      </pivotArea>
    </format>
    <format dxfId="666">
      <pivotArea dataOnly="0" labelOnly="1" fieldPosition="0">
        <references count="2">
          <reference field="0" count="1" selected="0">
            <x v="2713"/>
          </reference>
          <reference field="1" count="1">
            <x v="1890"/>
          </reference>
        </references>
      </pivotArea>
    </format>
    <format dxfId="665">
      <pivotArea dataOnly="0" labelOnly="1" fieldPosition="0">
        <references count="2">
          <reference field="0" count="1" selected="0">
            <x v="2714"/>
          </reference>
          <reference field="1" count="1">
            <x v="1124"/>
          </reference>
        </references>
      </pivotArea>
    </format>
    <format dxfId="664">
      <pivotArea dataOnly="0" labelOnly="1" fieldPosition="0">
        <references count="2">
          <reference field="0" count="1" selected="0">
            <x v="2715"/>
          </reference>
          <reference field="1" count="1">
            <x v="410"/>
          </reference>
        </references>
      </pivotArea>
    </format>
    <format dxfId="663">
      <pivotArea dataOnly="0" labelOnly="1" fieldPosition="0">
        <references count="2">
          <reference field="0" count="1" selected="0">
            <x v="2716"/>
          </reference>
          <reference field="1" count="1">
            <x v="1122"/>
          </reference>
        </references>
      </pivotArea>
    </format>
    <format dxfId="662">
      <pivotArea dataOnly="0" labelOnly="1" fieldPosition="0">
        <references count="2">
          <reference field="0" count="1" selected="0">
            <x v="2717"/>
          </reference>
          <reference field="1" count="1">
            <x v="411"/>
          </reference>
        </references>
      </pivotArea>
    </format>
    <format dxfId="661">
      <pivotArea dataOnly="0" labelOnly="1" fieldPosition="0">
        <references count="2">
          <reference field="0" count="1" selected="0">
            <x v="2718"/>
          </reference>
          <reference field="1" count="1">
            <x v="1125"/>
          </reference>
        </references>
      </pivotArea>
    </format>
    <format dxfId="660">
      <pivotArea dataOnly="0" labelOnly="1" fieldPosition="0">
        <references count="2">
          <reference field="0" count="1" selected="0">
            <x v="2719"/>
          </reference>
          <reference field="1" count="1">
            <x v="422"/>
          </reference>
        </references>
      </pivotArea>
    </format>
    <format dxfId="659">
      <pivotArea dataOnly="0" labelOnly="1" fieldPosition="0">
        <references count="2">
          <reference field="0" count="1" selected="0">
            <x v="2720"/>
          </reference>
          <reference field="1" count="1">
            <x v="1121"/>
          </reference>
        </references>
      </pivotArea>
    </format>
    <format dxfId="658">
      <pivotArea dataOnly="0" labelOnly="1" fieldPosition="0">
        <references count="2">
          <reference field="0" count="1" selected="0">
            <x v="2721"/>
          </reference>
          <reference field="1" count="1">
            <x v="1117"/>
          </reference>
        </references>
      </pivotArea>
    </format>
    <format dxfId="657">
      <pivotArea dataOnly="0" labelOnly="1" fieldPosition="0">
        <references count="2">
          <reference field="0" count="1" selected="0">
            <x v="2722"/>
          </reference>
          <reference field="1" count="1">
            <x v="1119"/>
          </reference>
        </references>
      </pivotArea>
    </format>
    <format dxfId="656">
      <pivotArea dataOnly="0" labelOnly="1" fieldPosition="0">
        <references count="2">
          <reference field="0" count="1" selected="0">
            <x v="2723"/>
          </reference>
          <reference field="1" count="1">
            <x v="1129"/>
          </reference>
        </references>
      </pivotArea>
    </format>
    <format dxfId="655">
      <pivotArea dataOnly="0" labelOnly="1" fieldPosition="0">
        <references count="2">
          <reference field="0" count="1" selected="0">
            <x v="2724"/>
          </reference>
          <reference field="1" count="1">
            <x v="1114"/>
          </reference>
        </references>
      </pivotArea>
    </format>
    <format dxfId="654">
      <pivotArea dataOnly="0" labelOnly="1" fieldPosition="0">
        <references count="2">
          <reference field="0" count="1" selected="0">
            <x v="2725"/>
          </reference>
          <reference field="1" count="1">
            <x v="1120"/>
          </reference>
        </references>
      </pivotArea>
    </format>
    <format dxfId="653">
      <pivotArea dataOnly="0" labelOnly="1" fieldPosition="0">
        <references count="2">
          <reference field="0" count="1" selected="0">
            <x v="2726"/>
          </reference>
          <reference field="1" count="1">
            <x v="1863"/>
          </reference>
        </references>
      </pivotArea>
    </format>
    <format dxfId="652">
      <pivotArea dataOnly="0" labelOnly="1" fieldPosition="0">
        <references count="2">
          <reference field="0" count="1" selected="0">
            <x v="2727"/>
          </reference>
          <reference field="1" count="1">
            <x v="1126"/>
          </reference>
        </references>
      </pivotArea>
    </format>
    <format dxfId="651">
      <pivotArea dataOnly="0" labelOnly="1" fieldPosition="0">
        <references count="2">
          <reference field="0" count="1" selected="0">
            <x v="2728"/>
          </reference>
          <reference field="1" count="1">
            <x v="1502"/>
          </reference>
        </references>
      </pivotArea>
    </format>
    <format dxfId="650">
      <pivotArea dataOnly="0" labelOnly="1" fieldPosition="0">
        <references count="2">
          <reference field="0" count="1" selected="0">
            <x v="2729"/>
          </reference>
          <reference field="1" count="1">
            <x v="1563"/>
          </reference>
        </references>
      </pivotArea>
    </format>
    <format dxfId="649">
      <pivotArea dataOnly="0" labelOnly="1" fieldPosition="0">
        <references count="2">
          <reference field="0" count="1" selected="0">
            <x v="2730"/>
          </reference>
          <reference field="1" count="1">
            <x v="1492"/>
          </reference>
        </references>
      </pivotArea>
    </format>
    <format dxfId="648">
      <pivotArea dataOnly="0" labelOnly="1" fieldPosition="0">
        <references count="2">
          <reference field="0" count="1" selected="0">
            <x v="2731"/>
          </reference>
          <reference field="1" count="1">
            <x v="1466"/>
          </reference>
        </references>
      </pivotArea>
    </format>
    <format dxfId="647">
      <pivotArea dataOnly="0" labelOnly="1" fieldPosition="0">
        <references count="2">
          <reference field="0" count="1" selected="0">
            <x v="2732"/>
          </reference>
          <reference field="1" count="1">
            <x v="1398"/>
          </reference>
        </references>
      </pivotArea>
    </format>
    <format dxfId="646">
      <pivotArea dataOnly="0" labelOnly="1" fieldPosition="0">
        <references count="2">
          <reference field="0" count="1" selected="0">
            <x v="2733"/>
          </reference>
          <reference field="1" count="1">
            <x v="1590"/>
          </reference>
        </references>
      </pivotArea>
    </format>
    <format dxfId="645">
      <pivotArea dataOnly="0" labelOnly="1" fieldPosition="0">
        <references count="2">
          <reference field="0" count="1" selected="0">
            <x v="2734"/>
          </reference>
          <reference field="1" count="1">
            <x v="1529"/>
          </reference>
        </references>
      </pivotArea>
    </format>
    <format dxfId="644">
      <pivotArea dataOnly="0" labelOnly="1" fieldPosition="0">
        <references count="2">
          <reference field="0" count="1" selected="0">
            <x v="2735"/>
          </reference>
          <reference field="1" count="1">
            <x v="1564"/>
          </reference>
        </references>
      </pivotArea>
    </format>
    <format dxfId="643">
      <pivotArea dataOnly="0" labelOnly="1" fieldPosition="0">
        <references count="2">
          <reference field="0" count="1" selected="0">
            <x v="2736"/>
          </reference>
          <reference field="1" count="1">
            <x v="1567"/>
          </reference>
        </references>
      </pivotArea>
    </format>
    <format dxfId="642">
      <pivotArea dataOnly="0" labelOnly="1" fieldPosition="0">
        <references count="2">
          <reference field="0" count="1" selected="0">
            <x v="2737"/>
          </reference>
          <reference field="1" count="1">
            <x v="1485"/>
          </reference>
        </references>
      </pivotArea>
    </format>
    <format dxfId="641">
      <pivotArea dataOnly="0" labelOnly="1" fieldPosition="0">
        <references count="2">
          <reference field="0" count="1" selected="0">
            <x v="2738"/>
          </reference>
          <reference field="1" count="1">
            <x v="1444"/>
          </reference>
        </references>
      </pivotArea>
    </format>
    <format dxfId="640">
      <pivotArea dataOnly="0" labelOnly="1" fieldPosition="0">
        <references count="2">
          <reference field="0" count="1" selected="0">
            <x v="2739"/>
          </reference>
          <reference field="1" count="1">
            <x v="1474"/>
          </reference>
        </references>
      </pivotArea>
    </format>
    <format dxfId="639">
      <pivotArea dataOnly="0" labelOnly="1" fieldPosition="0">
        <references count="2">
          <reference field="0" count="1" selected="0">
            <x v="2740"/>
          </reference>
          <reference field="1" count="1">
            <x v="1561"/>
          </reference>
        </references>
      </pivotArea>
    </format>
    <format dxfId="638">
      <pivotArea dataOnly="0" labelOnly="1" fieldPosition="0">
        <references count="2">
          <reference field="0" count="1" selected="0">
            <x v="2741"/>
          </reference>
          <reference field="1" count="1">
            <x v="1471"/>
          </reference>
        </references>
      </pivotArea>
    </format>
    <format dxfId="637">
      <pivotArea dataOnly="0" labelOnly="1" fieldPosition="0">
        <references count="2">
          <reference field="0" count="1" selected="0">
            <x v="2742"/>
          </reference>
          <reference field="1" count="1">
            <x v="1417"/>
          </reference>
        </references>
      </pivotArea>
    </format>
    <format dxfId="636">
      <pivotArea dataOnly="0" labelOnly="1" fieldPosition="0">
        <references count="2">
          <reference field="0" count="1" selected="0">
            <x v="2743"/>
          </reference>
          <reference field="1" count="1">
            <x v="1437"/>
          </reference>
        </references>
      </pivotArea>
    </format>
    <format dxfId="635">
      <pivotArea dataOnly="0" labelOnly="1" fieldPosition="0">
        <references count="2">
          <reference field="0" count="1" selected="0">
            <x v="2744"/>
          </reference>
          <reference field="1" count="1">
            <x v="1443"/>
          </reference>
        </references>
      </pivotArea>
    </format>
    <format dxfId="634">
      <pivotArea dataOnly="0" labelOnly="1" fieldPosition="0">
        <references count="2">
          <reference field="0" count="1" selected="0">
            <x v="2745"/>
          </reference>
          <reference field="1" count="1">
            <x v="1526"/>
          </reference>
        </references>
      </pivotArea>
    </format>
    <format dxfId="633">
      <pivotArea dataOnly="0" labelOnly="1" fieldPosition="0">
        <references count="2">
          <reference field="0" count="1" selected="0">
            <x v="2746"/>
          </reference>
          <reference field="1" count="1">
            <x v="1494"/>
          </reference>
        </references>
      </pivotArea>
    </format>
    <format dxfId="632">
      <pivotArea dataOnly="0" labelOnly="1" fieldPosition="0">
        <references count="2">
          <reference field="0" count="1" selected="0">
            <x v="2747"/>
          </reference>
          <reference field="1" count="1">
            <x v="1475"/>
          </reference>
        </references>
      </pivotArea>
    </format>
    <format dxfId="631">
      <pivotArea dataOnly="0" labelOnly="1" fieldPosition="0">
        <references count="2">
          <reference field="0" count="1" selected="0">
            <x v="2748"/>
          </reference>
          <reference field="1" count="1">
            <x v="1419"/>
          </reference>
        </references>
      </pivotArea>
    </format>
    <format dxfId="630">
      <pivotArea dataOnly="0" labelOnly="1" fieldPosition="0">
        <references count="2">
          <reference field="0" count="1" selected="0">
            <x v="2749"/>
          </reference>
          <reference field="1" count="1">
            <x v="1455"/>
          </reference>
        </references>
      </pivotArea>
    </format>
    <format dxfId="629">
      <pivotArea dataOnly="0" labelOnly="1" fieldPosition="0">
        <references count="2">
          <reference field="0" count="1" selected="0">
            <x v="2750"/>
          </reference>
          <reference field="1" count="1">
            <x v="1499"/>
          </reference>
        </references>
      </pivotArea>
    </format>
    <format dxfId="628">
      <pivotArea dataOnly="0" labelOnly="1" fieldPosition="0">
        <references count="2">
          <reference field="0" count="1" selected="0">
            <x v="2751"/>
          </reference>
          <reference field="1" count="1">
            <x v="1403"/>
          </reference>
        </references>
      </pivotArea>
    </format>
    <format dxfId="627">
      <pivotArea dataOnly="0" labelOnly="1" fieldPosition="0">
        <references count="2">
          <reference field="0" count="1" selected="0">
            <x v="2752"/>
          </reference>
          <reference field="1" count="1">
            <x v="1452"/>
          </reference>
        </references>
      </pivotArea>
    </format>
    <format dxfId="626">
      <pivotArea dataOnly="0" labelOnly="1" fieldPosition="0">
        <references count="2">
          <reference field="0" count="1" selected="0">
            <x v="2753"/>
          </reference>
          <reference field="1" count="1">
            <x v="1358"/>
          </reference>
        </references>
      </pivotArea>
    </format>
    <format dxfId="625">
      <pivotArea dataOnly="0" labelOnly="1" fieldPosition="0">
        <references count="2">
          <reference field="0" count="1" selected="0">
            <x v="2754"/>
          </reference>
          <reference field="1" count="1">
            <x v="1473"/>
          </reference>
        </references>
      </pivotArea>
    </format>
    <format dxfId="624">
      <pivotArea dataOnly="0" labelOnly="1" fieldPosition="0">
        <references count="2">
          <reference field="0" count="1" selected="0">
            <x v="2755"/>
          </reference>
          <reference field="1" count="1">
            <x v="1579"/>
          </reference>
        </references>
      </pivotArea>
    </format>
    <format dxfId="623">
      <pivotArea dataOnly="0" labelOnly="1" fieldPosition="0">
        <references count="2">
          <reference field="0" count="1" selected="0">
            <x v="2756"/>
          </reference>
          <reference field="1" count="1">
            <x v="1465"/>
          </reference>
        </references>
      </pivotArea>
    </format>
    <format dxfId="622">
      <pivotArea dataOnly="0" labelOnly="1" fieldPosition="0">
        <references count="2">
          <reference field="0" count="1" selected="0">
            <x v="2757"/>
          </reference>
          <reference field="1" count="1">
            <x v="1528"/>
          </reference>
        </references>
      </pivotArea>
    </format>
    <format dxfId="621">
      <pivotArea dataOnly="0" labelOnly="1" fieldPosition="0">
        <references count="2">
          <reference field="0" count="1" selected="0">
            <x v="2758"/>
          </reference>
          <reference field="1" count="1">
            <x v="1532"/>
          </reference>
        </references>
      </pivotArea>
    </format>
    <format dxfId="620">
      <pivotArea dataOnly="0" labelOnly="1" fieldPosition="0">
        <references count="2">
          <reference field="0" count="1" selected="0">
            <x v="2759"/>
          </reference>
          <reference field="1" count="1">
            <x v="1541"/>
          </reference>
        </references>
      </pivotArea>
    </format>
    <format dxfId="619">
      <pivotArea dataOnly="0" labelOnly="1" fieldPosition="0">
        <references count="2">
          <reference field="0" count="1" selected="0">
            <x v="2760"/>
          </reference>
          <reference field="1" count="1">
            <x v="1524"/>
          </reference>
        </references>
      </pivotArea>
    </format>
    <format dxfId="618">
      <pivotArea dataOnly="0" labelOnly="1" fieldPosition="0">
        <references count="2">
          <reference field="0" count="1" selected="0">
            <x v="2761"/>
          </reference>
          <reference field="1" count="1">
            <x v="1402"/>
          </reference>
        </references>
      </pivotArea>
    </format>
    <format dxfId="617">
      <pivotArea dataOnly="0" labelOnly="1" fieldPosition="0">
        <references count="2">
          <reference field="0" count="1" selected="0">
            <x v="2762"/>
          </reference>
          <reference field="1" count="1">
            <x v="1436"/>
          </reference>
        </references>
      </pivotArea>
    </format>
    <format dxfId="616">
      <pivotArea dataOnly="0" labelOnly="1" fieldPosition="0">
        <references count="2">
          <reference field="0" count="1" selected="0">
            <x v="2763"/>
          </reference>
          <reference field="1" count="1">
            <x v="1588"/>
          </reference>
        </references>
      </pivotArea>
    </format>
    <format dxfId="615">
      <pivotArea dataOnly="0" labelOnly="1" fieldPosition="0">
        <references count="2">
          <reference field="0" count="1" selected="0">
            <x v="2764"/>
          </reference>
          <reference field="1" count="1">
            <x v="1587"/>
          </reference>
        </references>
      </pivotArea>
    </format>
    <format dxfId="614">
      <pivotArea dataOnly="0" labelOnly="1" fieldPosition="0">
        <references count="2">
          <reference field="0" count="1" selected="0">
            <x v="2765"/>
          </reference>
          <reference field="1" count="1">
            <x v="1592"/>
          </reference>
        </references>
      </pivotArea>
    </format>
    <format dxfId="613">
      <pivotArea dataOnly="0" labelOnly="1" fieldPosition="0">
        <references count="2">
          <reference field="0" count="1" selected="0">
            <x v="2766"/>
          </reference>
          <reference field="1" count="1">
            <x v="1589"/>
          </reference>
        </references>
      </pivotArea>
    </format>
    <format dxfId="612">
      <pivotArea dataOnly="0" labelOnly="1" fieldPosition="0">
        <references count="2">
          <reference field="0" count="1" selected="0">
            <x v="2767"/>
          </reference>
          <reference field="1" count="1">
            <x v="1410"/>
          </reference>
        </references>
      </pivotArea>
    </format>
    <format dxfId="611">
      <pivotArea dataOnly="0" labelOnly="1" fieldPosition="0">
        <references count="2">
          <reference field="0" count="1" selected="0">
            <x v="2768"/>
          </reference>
          <reference field="1" count="1">
            <x v="1408"/>
          </reference>
        </references>
      </pivotArea>
    </format>
    <format dxfId="610">
      <pivotArea dataOnly="0" labelOnly="1" fieldPosition="0">
        <references count="2">
          <reference field="0" count="1" selected="0">
            <x v="2769"/>
          </reference>
          <reference field="1" count="1">
            <x v="1468"/>
          </reference>
        </references>
      </pivotArea>
    </format>
    <format dxfId="609">
      <pivotArea dataOnly="0" labelOnly="1" fieldPosition="0">
        <references count="2">
          <reference field="0" count="1" selected="0">
            <x v="2770"/>
          </reference>
          <reference field="1" count="1">
            <x v="1584"/>
          </reference>
        </references>
      </pivotArea>
    </format>
    <format dxfId="608">
      <pivotArea dataOnly="0" labelOnly="1" fieldPosition="0">
        <references count="2">
          <reference field="0" count="1" selected="0">
            <x v="2771"/>
          </reference>
          <reference field="1" count="1">
            <x v="1516"/>
          </reference>
        </references>
      </pivotArea>
    </format>
    <format dxfId="607">
      <pivotArea dataOnly="0" labelOnly="1" fieldPosition="0">
        <references count="2">
          <reference field="0" count="1" selected="0">
            <x v="2772"/>
          </reference>
          <reference field="1" count="1">
            <x v="1378"/>
          </reference>
        </references>
      </pivotArea>
    </format>
    <format dxfId="606">
      <pivotArea dataOnly="0" labelOnly="1" fieldPosition="0">
        <references count="2">
          <reference field="0" count="1" selected="0">
            <x v="2773"/>
          </reference>
          <reference field="1" count="1">
            <x v="1371"/>
          </reference>
        </references>
      </pivotArea>
    </format>
    <format dxfId="605">
      <pivotArea dataOnly="0" labelOnly="1" fieldPosition="0">
        <references count="2">
          <reference field="0" count="1" selected="0">
            <x v="2774"/>
          </reference>
          <reference field="1" count="1">
            <x v="1394"/>
          </reference>
        </references>
      </pivotArea>
    </format>
    <format dxfId="604">
      <pivotArea dataOnly="0" labelOnly="1" fieldPosition="0">
        <references count="2">
          <reference field="0" count="1" selected="0">
            <x v="2775"/>
          </reference>
          <reference field="1" count="1">
            <x v="1366"/>
          </reference>
        </references>
      </pivotArea>
    </format>
    <format dxfId="603">
      <pivotArea dataOnly="0" labelOnly="1" fieldPosition="0">
        <references count="2">
          <reference field="0" count="1" selected="0">
            <x v="2776"/>
          </reference>
          <reference field="1" count="1">
            <x v="1480"/>
          </reference>
        </references>
      </pivotArea>
    </format>
    <format dxfId="602">
      <pivotArea dataOnly="0" labelOnly="1" fieldPosition="0">
        <references count="2">
          <reference field="0" count="1" selected="0">
            <x v="2777"/>
          </reference>
          <reference field="1" count="1">
            <x v="1477"/>
          </reference>
        </references>
      </pivotArea>
    </format>
    <format dxfId="601">
      <pivotArea dataOnly="0" labelOnly="1" fieldPosition="0">
        <references count="2">
          <reference field="0" count="1" selected="0">
            <x v="2778"/>
          </reference>
          <reference field="1" count="1">
            <x v="1362"/>
          </reference>
        </references>
      </pivotArea>
    </format>
    <format dxfId="600">
      <pivotArea dataOnly="0" labelOnly="1" fieldPosition="0">
        <references count="2">
          <reference field="0" count="1" selected="0">
            <x v="2779"/>
          </reference>
          <reference field="1" count="1">
            <x v="1566"/>
          </reference>
        </references>
      </pivotArea>
    </format>
    <format dxfId="599">
      <pivotArea dataOnly="0" labelOnly="1" fieldPosition="0">
        <references count="2">
          <reference field="0" count="1" selected="0">
            <x v="2780"/>
          </reference>
          <reference field="1" count="1">
            <x v="1388"/>
          </reference>
        </references>
      </pivotArea>
    </format>
    <format dxfId="598">
      <pivotArea dataOnly="0" labelOnly="1" fieldPosition="0">
        <references count="2">
          <reference field="0" count="1" selected="0">
            <x v="2781"/>
          </reference>
          <reference field="1" count="1">
            <x v="1519"/>
          </reference>
        </references>
      </pivotArea>
    </format>
    <format dxfId="597">
      <pivotArea dataOnly="0" labelOnly="1" fieldPosition="0">
        <references count="2">
          <reference field="0" count="1" selected="0">
            <x v="2782"/>
          </reference>
          <reference field="1" count="1">
            <x v="1425"/>
          </reference>
        </references>
      </pivotArea>
    </format>
    <format dxfId="596">
      <pivotArea dataOnly="0" labelOnly="1" fieldPosition="0">
        <references count="2">
          <reference field="0" count="1" selected="0">
            <x v="2783"/>
          </reference>
          <reference field="1" count="1">
            <x v="1445"/>
          </reference>
        </references>
      </pivotArea>
    </format>
    <format dxfId="595">
      <pivotArea dataOnly="0" labelOnly="1" fieldPosition="0">
        <references count="2">
          <reference field="0" count="1" selected="0">
            <x v="2784"/>
          </reference>
          <reference field="1" count="1">
            <x v="1580"/>
          </reference>
        </references>
      </pivotArea>
    </format>
    <format dxfId="594">
      <pivotArea dataOnly="0" labelOnly="1" fieldPosition="0">
        <references count="2">
          <reference field="0" count="1" selected="0">
            <x v="2785"/>
          </reference>
          <reference field="1" count="1">
            <x v="1476"/>
          </reference>
        </references>
      </pivotArea>
    </format>
    <format dxfId="593">
      <pivotArea dataOnly="0" labelOnly="1" fieldPosition="0">
        <references count="2">
          <reference field="0" count="1" selected="0">
            <x v="2786"/>
          </reference>
          <reference field="1" count="1">
            <x v="1356"/>
          </reference>
        </references>
      </pivotArea>
    </format>
    <format dxfId="592">
      <pivotArea dataOnly="0" labelOnly="1" fieldPosition="0">
        <references count="2">
          <reference field="0" count="1" selected="0">
            <x v="2787"/>
          </reference>
          <reference field="1" count="1">
            <x v="1416"/>
          </reference>
        </references>
      </pivotArea>
    </format>
    <format dxfId="591">
      <pivotArea dataOnly="0" labelOnly="1" fieldPosition="0">
        <references count="2">
          <reference field="0" count="1" selected="0">
            <x v="2788"/>
          </reference>
          <reference field="1" count="1">
            <x v="1543"/>
          </reference>
        </references>
      </pivotArea>
    </format>
    <format dxfId="590">
      <pivotArea dataOnly="0" labelOnly="1" fieldPosition="0">
        <references count="2">
          <reference field="0" count="1" selected="0">
            <x v="2789"/>
          </reference>
          <reference field="1" count="1">
            <x v="1472"/>
          </reference>
        </references>
      </pivotArea>
    </format>
    <format dxfId="589">
      <pivotArea dataOnly="0" labelOnly="1" fieldPosition="0">
        <references count="2">
          <reference field="0" count="1" selected="0">
            <x v="2790"/>
          </reference>
          <reference field="1" count="1">
            <x v="1576"/>
          </reference>
        </references>
      </pivotArea>
    </format>
    <format dxfId="588">
      <pivotArea dataOnly="0" labelOnly="1" fieldPosition="0">
        <references count="2">
          <reference field="0" count="1" selected="0">
            <x v="2791"/>
          </reference>
          <reference field="1" count="1">
            <x v="1396"/>
          </reference>
        </references>
      </pivotArea>
    </format>
    <format dxfId="587">
      <pivotArea dataOnly="0" labelOnly="1" fieldPosition="0">
        <references count="2">
          <reference field="0" count="1" selected="0">
            <x v="2792"/>
          </reference>
          <reference field="1" count="1">
            <x v="1363"/>
          </reference>
        </references>
      </pivotArea>
    </format>
    <format dxfId="586">
      <pivotArea dataOnly="0" labelOnly="1" fieldPosition="0">
        <references count="2">
          <reference field="0" count="1" selected="0">
            <x v="2793"/>
          </reference>
          <reference field="1" count="1">
            <x v="1490"/>
          </reference>
        </references>
      </pivotArea>
    </format>
    <format dxfId="585">
      <pivotArea dataOnly="0" labelOnly="1" fieldPosition="0">
        <references count="2">
          <reference field="0" count="1" selected="0">
            <x v="2794"/>
          </reference>
          <reference field="1" count="1">
            <x v="1357"/>
          </reference>
        </references>
      </pivotArea>
    </format>
    <format dxfId="584">
      <pivotArea dataOnly="0" labelOnly="1" fieldPosition="0">
        <references count="2">
          <reference field="0" count="1" selected="0">
            <x v="2795"/>
          </reference>
          <reference field="1" count="1">
            <x v="1389"/>
          </reference>
        </references>
      </pivotArea>
    </format>
    <format dxfId="583">
      <pivotArea dataOnly="0" labelOnly="1" fieldPosition="0">
        <references count="2">
          <reference field="0" count="1" selected="0">
            <x v="2796"/>
          </reference>
          <reference field="1" count="1">
            <x v="1542"/>
          </reference>
        </references>
      </pivotArea>
    </format>
    <format dxfId="582">
      <pivotArea dataOnly="0" labelOnly="1" fieldPosition="0">
        <references count="2">
          <reference field="0" count="1" selected="0">
            <x v="2797"/>
          </reference>
          <reference field="1" count="1">
            <x v="1517"/>
          </reference>
        </references>
      </pivotArea>
    </format>
    <format dxfId="581">
      <pivotArea dataOnly="0" labelOnly="1" fieldPosition="0">
        <references count="2">
          <reference field="0" count="1" selected="0">
            <x v="2798"/>
          </reference>
          <reference field="1" count="1">
            <x v="1458"/>
          </reference>
        </references>
      </pivotArea>
    </format>
    <format dxfId="580">
      <pivotArea dataOnly="0" labelOnly="1" fieldPosition="0">
        <references count="2">
          <reference field="0" count="1" selected="0">
            <x v="2799"/>
          </reference>
          <reference field="1" count="1">
            <x v="1495"/>
          </reference>
        </references>
      </pivotArea>
    </format>
    <format dxfId="579">
      <pivotArea dataOnly="0" labelOnly="1" fieldPosition="0">
        <references count="2">
          <reference field="0" count="1" selected="0">
            <x v="2800"/>
          </reference>
          <reference field="1" count="1">
            <x v="1537"/>
          </reference>
        </references>
      </pivotArea>
    </format>
    <format dxfId="578">
      <pivotArea dataOnly="0" labelOnly="1" fieldPosition="0">
        <references count="2">
          <reference field="0" count="1" selected="0">
            <x v="2801"/>
          </reference>
          <reference field="1" count="1">
            <x v="1565"/>
          </reference>
        </references>
      </pivotArea>
    </format>
    <format dxfId="577">
      <pivotArea dataOnly="0" labelOnly="1" fieldPosition="0">
        <references count="2">
          <reference field="0" count="1" selected="0">
            <x v="2802"/>
          </reference>
          <reference field="1" count="1">
            <x v="1481"/>
          </reference>
        </references>
      </pivotArea>
    </format>
    <format dxfId="576">
      <pivotArea dataOnly="0" labelOnly="1" fieldPosition="0">
        <references count="2">
          <reference field="0" count="1" selected="0">
            <x v="2803"/>
          </reference>
          <reference field="1" count="1">
            <x v="1399"/>
          </reference>
        </references>
      </pivotArea>
    </format>
    <format dxfId="575">
      <pivotArea dataOnly="0" labelOnly="1" fieldPosition="0">
        <references count="2">
          <reference field="0" count="1" selected="0">
            <x v="2804"/>
          </reference>
          <reference field="1" count="1">
            <x v="1446"/>
          </reference>
        </references>
      </pivotArea>
    </format>
    <format dxfId="574">
      <pivotArea dataOnly="0" labelOnly="1" fieldPosition="0">
        <references count="2">
          <reference field="0" count="1" selected="0">
            <x v="2805"/>
          </reference>
          <reference field="1" count="1">
            <x v="1442"/>
          </reference>
        </references>
      </pivotArea>
    </format>
    <format dxfId="573">
      <pivotArea dataOnly="0" labelOnly="1" fieldPosition="0">
        <references count="2">
          <reference field="0" count="1" selected="0">
            <x v="2806"/>
          </reference>
          <reference field="1" count="1">
            <x v="1422"/>
          </reference>
        </references>
      </pivotArea>
    </format>
    <format dxfId="572">
      <pivotArea dataOnly="0" labelOnly="1" fieldPosition="0">
        <references count="2">
          <reference field="0" count="1" selected="0">
            <x v="2807"/>
          </reference>
          <reference field="1" count="1">
            <x v="1539"/>
          </reference>
        </references>
      </pivotArea>
    </format>
    <format dxfId="571">
      <pivotArea dataOnly="0" labelOnly="1" fieldPosition="0">
        <references count="2">
          <reference field="0" count="1" selected="0">
            <x v="2808"/>
          </reference>
          <reference field="1" count="1">
            <x v="1447"/>
          </reference>
        </references>
      </pivotArea>
    </format>
    <format dxfId="570">
      <pivotArea dataOnly="0" labelOnly="1" fieldPosition="0">
        <references count="2">
          <reference field="0" count="1" selected="0">
            <x v="2809"/>
          </reference>
          <reference field="1" count="1">
            <x v="1450"/>
          </reference>
        </references>
      </pivotArea>
    </format>
    <format dxfId="569">
      <pivotArea dataOnly="0" labelOnly="1" fieldPosition="0">
        <references count="2">
          <reference field="0" count="1" selected="0">
            <x v="2810"/>
          </reference>
          <reference field="1" count="1">
            <x v="1546"/>
          </reference>
        </references>
      </pivotArea>
    </format>
    <format dxfId="568">
      <pivotArea dataOnly="0" labelOnly="1" fieldPosition="0">
        <references count="2">
          <reference field="0" count="1" selected="0">
            <x v="2811"/>
          </reference>
          <reference field="1" count="1">
            <x v="1433"/>
          </reference>
        </references>
      </pivotArea>
    </format>
    <format dxfId="567">
      <pivotArea dataOnly="0" labelOnly="1" fieldPosition="0">
        <references count="2">
          <reference field="0" count="1" selected="0">
            <x v="2812"/>
          </reference>
          <reference field="1" count="1">
            <x v="1538"/>
          </reference>
        </references>
      </pivotArea>
    </format>
    <format dxfId="566">
      <pivotArea dataOnly="0" labelOnly="1" fieldPosition="0">
        <references count="2">
          <reference field="0" count="1" selected="0">
            <x v="2813"/>
          </reference>
          <reference field="1" count="1">
            <x v="1469"/>
          </reference>
        </references>
      </pivotArea>
    </format>
    <format dxfId="565">
      <pivotArea dataOnly="0" labelOnly="1" fieldPosition="0">
        <references count="2">
          <reference field="0" count="1" selected="0">
            <x v="2814"/>
          </reference>
          <reference field="1" count="1">
            <x v="1448"/>
          </reference>
        </references>
      </pivotArea>
    </format>
    <format dxfId="564">
      <pivotArea dataOnly="0" labelOnly="1" fieldPosition="0">
        <references count="2">
          <reference field="0" count="1" selected="0">
            <x v="2815"/>
          </reference>
          <reference field="1" count="1">
            <x v="1489"/>
          </reference>
        </references>
      </pivotArea>
    </format>
    <format dxfId="563">
      <pivotArea dataOnly="0" labelOnly="1" fieldPosition="0">
        <references count="2">
          <reference field="0" count="1" selected="0">
            <x v="2816"/>
          </reference>
          <reference field="1" count="1">
            <x v="1501"/>
          </reference>
        </references>
      </pivotArea>
    </format>
    <format dxfId="562">
      <pivotArea dataOnly="0" labelOnly="1" fieldPosition="0">
        <references count="2">
          <reference field="0" count="1" selected="0">
            <x v="2817"/>
          </reference>
          <reference field="1" count="1">
            <x v="1585"/>
          </reference>
        </references>
      </pivotArea>
    </format>
    <format dxfId="561">
      <pivotArea dataOnly="0" labelOnly="1" fieldPosition="0">
        <references count="2">
          <reference field="0" count="1" selected="0">
            <x v="2818"/>
          </reference>
          <reference field="1" count="1">
            <x v="1556"/>
          </reference>
        </references>
      </pivotArea>
    </format>
    <format dxfId="560">
      <pivotArea dataOnly="0" labelOnly="1" fieldPosition="0">
        <references count="2">
          <reference field="0" count="1" selected="0">
            <x v="2819"/>
          </reference>
          <reference field="1" count="1">
            <x v="1467"/>
          </reference>
        </references>
      </pivotArea>
    </format>
    <format dxfId="559">
      <pivotArea dataOnly="0" labelOnly="1" fieldPosition="0">
        <references count="2">
          <reference field="0" count="1" selected="0">
            <x v="2820"/>
          </reference>
          <reference field="1" count="1">
            <x v="1407"/>
          </reference>
        </references>
      </pivotArea>
    </format>
    <format dxfId="558">
      <pivotArea dataOnly="0" labelOnly="1" fieldPosition="0">
        <references count="2">
          <reference field="0" count="1" selected="0">
            <x v="2821"/>
          </reference>
          <reference field="1" count="1">
            <x v="1431"/>
          </reference>
        </references>
      </pivotArea>
    </format>
    <format dxfId="557">
      <pivotArea dataOnly="0" labelOnly="1" fieldPosition="0">
        <references count="2">
          <reference field="0" count="1" selected="0">
            <x v="2822"/>
          </reference>
          <reference field="1" count="1">
            <x v="1460"/>
          </reference>
        </references>
      </pivotArea>
    </format>
    <format dxfId="556">
      <pivotArea dataOnly="0" labelOnly="1" fieldPosition="0">
        <references count="2">
          <reference field="0" count="1" selected="0">
            <x v="2823"/>
          </reference>
          <reference field="1" count="1">
            <x v="1426"/>
          </reference>
        </references>
      </pivotArea>
    </format>
    <format dxfId="555">
      <pivotArea dataOnly="0" labelOnly="1" fieldPosition="0">
        <references count="2">
          <reference field="0" count="1" selected="0">
            <x v="2824"/>
          </reference>
          <reference field="1" count="1">
            <x v="1544"/>
          </reference>
        </references>
      </pivotArea>
    </format>
    <format dxfId="554">
      <pivotArea dataOnly="0" labelOnly="1" fieldPosition="0">
        <references count="2">
          <reference field="0" count="1" selected="0">
            <x v="2825"/>
          </reference>
          <reference field="1" count="1">
            <x v="1427"/>
          </reference>
        </references>
      </pivotArea>
    </format>
    <format dxfId="553">
      <pivotArea dataOnly="0" labelOnly="1" fieldPosition="0">
        <references count="2">
          <reference field="0" count="1" selected="0">
            <x v="2826"/>
          </reference>
          <reference field="1" count="1">
            <x v="1575"/>
          </reference>
        </references>
      </pivotArea>
    </format>
    <format dxfId="552">
      <pivotArea dataOnly="0" labelOnly="1" fieldPosition="0">
        <references count="2">
          <reference field="0" count="1" selected="0">
            <x v="2827"/>
          </reference>
          <reference field="1" count="1">
            <x v="1491"/>
          </reference>
        </references>
      </pivotArea>
    </format>
    <format dxfId="551">
      <pivotArea dataOnly="0" labelOnly="1" fieldPosition="0">
        <references count="2">
          <reference field="0" count="1" selected="0">
            <x v="2828"/>
          </reference>
          <reference field="1" count="1">
            <x v="1404"/>
          </reference>
        </references>
      </pivotArea>
    </format>
    <format dxfId="550">
      <pivotArea dataOnly="0" labelOnly="1" fieldPosition="0">
        <references count="2">
          <reference field="0" count="1" selected="0">
            <x v="2829"/>
          </reference>
          <reference field="1" count="1">
            <x v="1486"/>
          </reference>
        </references>
      </pivotArea>
    </format>
    <format dxfId="549">
      <pivotArea dataOnly="0" labelOnly="1" fieldPosition="0">
        <references count="2">
          <reference field="0" count="1" selected="0">
            <x v="2830"/>
          </reference>
          <reference field="1" count="1">
            <x v="1488"/>
          </reference>
        </references>
      </pivotArea>
    </format>
    <format dxfId="548">
      <pivotArea dataOnly="0" labelOnly="1" fieldPosition="0">
        <references count="2">
          <reference field="0" count="1" selected="0">
            <x v="2831"/>
          </reference>
          <reference field="1" count="1">
            <x v="1558"/>
          </reference>
        </references>
      </pivotArea>
    </format>
    <format dxfId="547">
      <pivotArea dataOnly="0" labelOnly="1" fieldPosition="0">
        <references count="2">
          <reference field="0" count="1" selected="0">
            <x v="2832"/>
          </reference>
          <reference field="1" count="1">
            <x v="1374"/>
          </reference>
        </references>
      </pivotArea>
    </format>
    <format dxfId="546">
      <pivotArea dataOnly="0" labelOnly="1" fieldPosition="0">
        <references count="2">
          <reference field="0" count="1" selected="0">
            <x v="2833"/>
          </reference>
          <reference field="1" count="1">
            <x v="1384"/>
          </reference>
        </references>
      </pivotArea>
    </format>
    <format dxfId="545">
      <pivotArea dataOnly="0" labelOnly="1" fieldPosition="0">
        <references count="2">
          <reference field="0" count="1" selected="0">
            <x v="2834"/>
          </reference>
          <reference field="1" count="1">
            <x v="2722"/>
          </reference>
        </references>
      </pivotArea>
    </format>
    <format dxfId="544">
      <pivotArea dataOnly="0" labelOnly="1" fieldPosition="0">
        <references count="2">
          <reference field="0" count="1" selected="0">
            <x v="2835"/>
          </reference>
          <reference field="1" count="1">
            <x v="1709"/>
          </reference>
        </references>
      </pivotArea>
    </format>
    <format dxfId="543">
      <pivotArea dataOnly="0" labelOnly="1" fieldPosition="0">
        <references count="2">
          <reference field="0" count="1" selected="0">
            <x v="2836"/>
          </reference>
          <reference field="1" count="1">
            <x v="1721"/>
          </reference>
        </references>
      </pivotArea>
    </format>
    <format dxfId="542">
      <pivotArea dataOnly="0" labelOnly="1" fieldPosition="0">
        <references count="2">
          <reference field="0" count="1" selected="0">
            <x v="2837"/>
          </reference>
          <reference field="1" count="1">
            <x v="2321"/>
          </reference>
        </references>
      </pivotArea>
    </format>
    <format dxfId="541">
      <pivotArea dataOnly="0" labelOnly="1" fieldPosition="0">
        <references count="2">
          <reference field="0" count="1" selected="0">
            <x v="2838"/>
          </reference>
          <reference field="1" count="1">
            <x v="2189"/>
          </reference>
        </references>
      </pivotArea>
    </format>
    <format dxfId="540">
      <pivotArea dataOnly="0" labelOnly="1" fieldPosition="0">
        <references count="2">
          <reference field="0" count="1" selected="0">
            <x v="2839"/>
          </reference>
          <reference field="1" count="1">
            <x v="2181"/>
          </reference>
        </references>
      </pivotArea>
    </format>
    <format dxfId="539">
      <pivotArea dataOnly="0" labelOnly="1" fieldPosition="0">
        <references count="2">
          <reference field="0" count="1" selected="0">
            <x v="2840"/>
          </reference>
          <reference field="1" count="1">
            <x v="2174"/>
          </reference>
        </references>
      </pivotArea>
    </format>
    <format dxfId="538">
      <pivotArea dataOnly="0" labelOnly="1" fieldPosition="0">
        <references count="2">
          <reference field="0" count="1" selected="0">
            <x v="2841"/>
          </reference>
          <reference field="1" count="1">
            <x v="2696"/>
          </reference>
        </references>
      </pivotArea>
    </format>
    <format dxfId="537">
      <pivotArea dataOnly="0" labelOnly="1" fieldPosition="0">
        <references count="2">
          <reference field="0" count="1" selected="0">
            <x v="2842"/>
          </reference>
          <reference field="1" count="1">
            <x v="2172"/>
          </reference>
        </references>
      </pivotArea>
    </format>
    <format dxfId="536">
      <pivotArea dataOnly="0" labelOnly="1" fieldPosition="0">
        <references count="2">
          <reference field="0" count="1" selected="0">
            <x v="2843"/>
          </reference>
          <reference field="1" count="1">
            <x v="2697"/>
          </reference>
        </references>
      </pivotArea>
    </format>
    <format dxfId="535">
      <pivotArea dataOnly="0" labelOnly="1" fieldPosition="0">
        <references count="2">
          <reference field="0" count="1" selected="0">
            <x v="2844"/>
          </reference>
          <reference field="1" count="1">
            <x v="2184"/>
          </reference>
        </references>
      </pivotArea>
    </format>
    <format dxfId="534">
      <pivotArea dataOnly="0" labelOnly="1" fieldPosition="0">
        <references count="2">
          <reference field="0" count="1" selected="0">
            <x v="2845"/>
          </reference>
          <reference field="1" count="1">
            <x v="2171"/>
          </reference>
        </references>
      </pivotArea>
    </format>
    <format dxfId="533">
      <pivotArea dataOnly="0" labelOnly="1" fieldPosition="0">
        <references count="2">
          <reference field="0" count="1" selected="0">
            <x v="2846"/>
          </reference>
          <reference field="1" count="1">
            <x v="2068"/>
          </reference>
        </references>
      </pivotArea>
    </format>
    <format dxfId="532">
      <pivotArea dataOnly="0" labelOnly="1" fieldPosition="0">
        <references count="2">
          <reference field="0" count="1" selected="0">
            <x v="2847"/>
          </reference>
          <reference field="1" count="1">
            <x v="1690"/>
          </reference>
        </references>
      </pivotArea>
    </format>
    <format dxfId="531">
      <pivotArea dataOnly="0" labelOnly="1" fieldPosition="0">
        <references count="2">
          <reference field="0" count="1" selected="0">
            <x v="2848"/>
          </reference>
          <reference field="1" count="1">
            <x v="1715"/>
          </reference>
        </references>
      </pivotArea>
    </format>
    <format dxfId="530">
      <pivotArea dataOnly="0" labelOnly="1" fieldPosition="0">
        <references count="2">
          <reference field="0" count="1" selected="0">
            <x v="2849"/>
          </reference>
          <reference field="1" count="1">
            <x v="2194"/>
          </reference>
        </references>
      </pivotArea>
    </format>
    <format dxfId="529">
      <pivotArea dataOnly="0" labelOnly="1" fieldPosition="0">
        <references count="2">
          <reference field="0" count="1" selected="0">
            <x v="2850"/>
          </reference>
          <reference field="1" count="1">
            <x v="2223"/>
          </reference>
        </references>
      </pivotArea>
    </format>
    <format dxfId="528">
      <pivotArea dataOnly="0" labelOnly="1" fieldPosition="0">
        <references count="2">
          <reference field="0" count="1" selected="0">
            <x v="2851"/>
          </reference>
          <reference field="1" count="1">
            <x v="2324"/>
          </reference>
        </references>
      </pivotArea>
    </format>
    <format dxfId="527">
      <pivotArea dataOnly="0" labelOnly="1" fieldPosition="0">
        <references count="2">
          <reference field="0" count="1" selected="0">
            <x v="2852"/>
          </reference>
          <reference field="1" count="1">
            <x v="2224"/>
          </reference>
        </references>
      </pivotArea>
    </format>
    <format dxfId="526">
      <pivotArea dataOnly="0" labelOnly="1" fieldPosition="0">
        <references count="2">
          <reference field="0" count="1" selected="0">
            <x v="2853"/>
          </reference>
          <reference field="1" count="1">
            <x v="2213"/>
          </reference>
        </references>
      </pivotArea>
    </format>
    <format dxfId="525">
      <pivotArea dataOnly="0" labelOnly="1" fieldPosition="0">
        <references count="2">
          <reference field="0" count="1" selected="0">
            <x v="2854"/>
          </reference>
          <reference field="1" count="1">
            <x v="1242"/>
          </reference>
        </references>
      </pivotArea>
    </format>
    <format dxfId="524">
      <pivotArea dataOnly="0" labelOnly="1" fieldPosition="0">
        <references count="2">
          <reference field="0" count="1" selected="0">
            <x v="2855"/>
          </reference>
          <reference field="1" count="1">
            <x v="2204"/>
          </reference>
        </references>
      </pivotArea>
    </format>
    <format dxfId="523">
      <pivotArea dataOnly="0" labelOnly="1" fieldPosition="0">
        <references count="2">
          <reference field="0" count="1" selected="0">
            <x v="2856"/>
          </reference>
          <reference field="1" count="1">
            <x v="2203"/>
          </reference>
        </references>
      </pivotArea>
    </format>
    <format dxfId="522">
      <pivotArea dataOnly="0" labelOnly="1" fieldPosition="0">
        <references count="2">
          <reference field="0" count="1" selected="0">
            <x v="2857"/>
          </reference>
          <reference field="1" count="1">
            <x v="2188"/>
          </reference>
        </references>
      </pivotArea>
    </format>
    <format dxfId="521">
      <pivotArea dataOnly="0" labelOnly="1" fieldPosition="0">
        <references count="2">
          <reference field="0" count="1" selected="0">
            <x v="2858"/>
          </reference>
          <reference field="1" count="1">
            <x v="2182"/>
          </reference>
        </references>
      </pivotArea>
    </format>
    <format dxfId="520">
      <pivotArea dataOnly="0" labelOnly="1" fieldPosition="0">
        <references count="2">
          <reference field="0" count="1" selected="0">
            <x v="2859"/>
          </reference>
          <reference field="1" count="1">
            <x v="2699"/>
          </reference>
        </references>
      </pivotArea>
    </format>
    <format dxfId="519">
      <pivotArea dataOnly="0" labelOnly="1" fieldPosition="0">
        <references count="2">
          <reference field="0" count="1" selected="0">
            <x v="2860"/>
          </reference>
          <reference field="1" count="1">
            <x v="2212"/>
          </reference>
        </references>
      </pivotArea>
    </format>
    <format dxfId="518">
      <pivotArea dataOnly="0" labelOnly="1" fieldPosition="0">
        <references count="2">
          <reference field="0" count="1" selected="0">
            <x v="2861"/>
          </reference>
          <reference field="1" count="1">
            <x v="3255"/>
          </reference>
        </references>
      </pivotArea>
    </format>
    <format dxfId="517">
      <pivotArea dataOnly="0" labelOnly="1" fieldPosition="0">
        <references count="2">
          <reference field="0" count="1" selected="0">
            <x v="2862"/>
          </reference>
          <reference field="1" count="1">
            <x v="503"/>
          </reference>
        </references>
      </pivotArea>
    </format>
    <format dxfId="516">
      <pivotArea dataOnly="0" labelOnly="1" fieldPosition="0">
        <references count="2">
          <reference field="0" count="1" selected="0">
            <x v="2863"/>
          </reference>
          <reference field="1" count="1">
            <x v="522"/>
          </reference>
        </references>
      </pivotArea>
    </format>
    <format dxfId="515">
      <pivotArea dataOnly="0" labelOnly="1" fieldPosition="0">
        <references count="2">
          <reference field="0" count="1" selected="0">
            <x v="2864"/>
          </reference>
          <reference field="1" count="1">
            <x v="515"/>
          </reference>
        </references>
      </pivotArea>
    </format>
    <format dxfId="514">
      <pivotArea dataOnly="0" labelOnly="1" fieldPosition="0">
        <references count="2">
          <reference field="0" count="1" selected="0">
            <x v="2865"/>
          </reference>
          <reference field="1" count="1">
            <x v="537"/>
          </reference>
        </references>
      </pivotArea>
    </format>
    <format dxfId="513">
      <pivotArea dataOnly="0" labelOnly="1" fieldPosition="0">
        <references count="2">
          <reference field="0" count="1" selected="0">
            <x v="2866"/>
          </reference>
          <reference field="1" count="1">
            <x v="1763"/>
          </reference>
        </references>
      </pivotArea>
    </format>
    <format dxfId="512">
      <pivotArea dataOnly="0" labelOnly="1" fieldPosition="0">
        <references count="2">
          <reference field="0" count="1" selected="0">
            <x v="2867"/>
          </reference>
          <reference field="1" count="1">
            <x v="513"/>
          </reference>
        </references>
      </pivotArea>
    </format>
    <format dxfId="511">
      <pivotArea dataOnly="0" labelOnly="1" fieldPosition="0">
        <references count="2">
          <reference field="0" count="1" selected="0">
            <x v="2868"/>
          </reference>
          <reference field="1" count="1">
            <x v="511"/>
          </reference>
        </references>
      </pivotArea>
    </format>
    <format dxfId="510">
      <pivotArea dataOnly="0" labelOnly="1" fieldPosition="0">
        <references count="2">
          <reference field="0" count="1" selected="0">
            <x v="2869"/>
          </reference>
          <reference field="1" count="1">
            <x v="516"/>
          </reference>
        </references>
      </pivotArea>
    </format>
    <format dxfId="509">
      <pivotArea dataOnly="0" labelOnly="1" fieldPosition="0">
        <references count="2">
          <reference field="0" count="1" selected="0">
            <x v="2870"/>
          </reference>
          <reference field="1" count="1">
            <x v="1215"/>
          </reference>
        </references>
      </pivotArea>
    </format>
    <format dxfId="508">
      <pivotArea dataOnly="0" labelOnly="1" fieldPosition="0">
        <references count="2">
          <reference field="0" count="1" selected="0">
            <x v="2871"/>
          </reference>
          <reference field="1" count="1">
            <x v="1211"/>
          </reference>
        </references>
      </pivotArea>
    </format>
    <format dxfId="507">
      <pivotArea dataOnly="0" labelOnly="1" fieldPosition="0">
        <references count="2">
          <reference field="0" count="1" selected="0">
            <x v="2872"/>
          </reference>
          <reference field="1" count="1">
            <x v="486"/>
          </reference>
        </references>
      </pivotArea>
    </format>
    <format dxfId="506">
      <pivotArea dataOnly="0" labelOnly="1" fieldPosition="0">
        <references count="2">
          <reference field="0" count="1" selected="0">
            <x v="2873"/>
          </reference>
          <reference field="1" count="1">
            <x v="535"/>
          </reference>
        </references>
      </pivotArea>
    </format>
    <format dxfId="505">
      <pivotArea dataOnly="0" labelOnly="1" fieldPosition="0">
        <references count="2">
          <reference field="0" count="1" selected="0">
            <x v="2874"/>
          </reference>
          <reference field="1" count="1">
            <x v="527"/>
          </reference>
        </references>
      </pivotArea>
    </format>
    <format dxfId="504">
      <pivotArea dataOnly="0" labelOnly="1" fieldPosition="0">
        <references count="2">
          <reference field="0" count="1" selected="0">
            <x v="2875"/>
          </reference>
          <reference field="1" count="1">
            <x v="1765"/>
          </reference>
        </references>
      </pivotArea>
    </format>
    <format dxfId="503">
      <pivotArea dataOnly="0" labelOnly="1" fieldPosition="0">
        <references count="2">
          <reference field="0" count="1" selected="0">
            <x v="2876"/>
          </reference>
          <reference field="1" count="1">
            <x v="531"/>
          </reference>
        </references>
      </pivotArea>
    </format>
    <format dxfId="502">
      <pivotArea dataOnly="0" labelOnly="1" fieldPosition="0">
        <references count="2">
          <reference field="0" count="1" selected="0">
            <x v="2877"/>
          </reference>
          <reference field="1" count="1">
            <x v="490"/>
          </reference>
        </references>
      </pivotArea>
    </format>
    <format dxfId="501">
      <pivotArea dataOnly="0" labelOnly="1" fieldPosition="0">
        <references count="2">
          <reference field="0" count="1" selected="0">
            <x v="2878"/>
          </reference>
          <reference field="1" count="1">
            <x v="500"/>
          </reference>
        </references>
      </pivotArea>
    </format>
    <format dxfId="500">
      <pivotArea dataOnly="0" labelOnly="1" fieldPosition="0">
        <references count="2">
          <reference field="0" count="1" selected="0">
            <x v="2879"/>
          </reference>
          <reference field="1" count="1">
            <x v="1035"/>
          </reference>
        </references>
      </pivotArea>
    </format>
    <format dxfId="499">
      <pivotArea dataOnly="0" labelOnly="1" fieldPosition="0">
        <references count="2">
          <reference field="0" count="1" selected="0">
            <x v="2880"/>
          </reference>
          <reference field="1" count="1">
            <x v="2427"/>
          </reference>
        </references>
      </pivotArea>
    </format>
    <format dxfId="498">
      <pivotArea dataOnly="0" labelOnly="1" fieldPosition="0">
        <references count="2">
          <reference field="0" count="1" selected="0">
            <x v="2881"/>
          </reference>
          <reference field="1" count="1">
            <x v="1037"/>
          </reference>
        </references>
      </pivotArea>
    </format>
    <format dxfId="497">
      <pivotArea dataOnly="0" labelOnly="1" fieldPosition="0">
        <references count="2">
          <reference field="0" count="1" selected="0">
            <x v="2882"/>
          </reference>
          <reference field="1" count="1">
            <x v="2420"/>
          </reference>
        </references>
      </pivotArea>
    </format>
    <format dxfId="496">
      <pivotArea dataOnly="0" labelOnly="1" fieldPosition="0">
        <references count="2">
          <reference field="0" count="1" selected="0">
            <x v="2883"/>
          </reference>
          <reference field="1" count="1">
            <x v="519"/>
          </reference>
        </references>
      </pivotArea>
    </format>
    <format dxfId="495">
      <pivotArea dataOnly="0" labelOnly="1" fieldPosition="0">
        <references count="2">
          <reference field="0" count="1" selected="0">
            <x v="2884"/>
          </reference>
          <reference field="1" count="1">
            <x v="495"/>
          </reference>
        </references>
      </pivotArea>
    </format>
    <format dxfId="494">
      <pivotArea dataOnly="0" labelOnly="1" fieldPosition="0">
        <references count="2">
          <reference field="0" count="1" selected="0">
            <x v="2885"/>
          </reference>
          <reference field="1" count="1">
            <x v="2416"/>
          </reference>
        </references>
      </pivotArea>
    </format>
    <format dxfId="493">
      <pivotArea dataOnly="0" labelOnly="1" fieldPosition="0">
        <references count="2">
          <reference field="0" count="1" selected="0">
            <x v="2886"/>
          </reference>
          <reference field="1" count="1">
            <x v="1772"/>
          </reference>
        </references>
      </pivotArea>
    </format>
    <format dxfId="492">
      <pivotArea dataOnly="0" labelOnly="1" fieldPosition="0">
        <references count="2">
          <reference field="0" count="1" selected="0">
            <x v="2887"/>
          </reference>
          <reference field="1" count="1">
            <x v="3248"/>
          </reference>
        </references>
      </pivotArea>
    </format>
    <format dxfId="491">
      <pivotArea dataOnly="0" labelOnly="1" fieldPosition="0">
        <references count="2">
          <reference field="0" count="1" selected="0">
            <x v="2888"/>
          </reference>
          <reference field="1" count="1">
            <x v="524"/>
          </reference>
        </references>
      </pivotArea>
    </format>
    <format dxfId="490">
      <pivotArea dataOnly="0" labelOnly="1" fieldPosition="0">
        <references count="2">
          <reference field="0" count="1" selected="0">
            <x v="2889"/>
          </reference>
          <reference field="1" count="1">
            <x v="1031"/>
          </reference>
        </references>
      </pivotArea>
    </format>
    <format dxfId="489">
      <pivotArea dataOnly="0" labelOnly="1" fieldPosition="0">
        <references count="2">
          <reference field="0" count="1" selected="0">
            <x v="2890"/>
          </reference>
          <reference field="1" count="1">
            <x v="1771"/>
          </reference>
        </references>
      </pivotArea>
    </format>
    <format dxfId="488">
      <pivotArea dataOnly="0" labelOnly="1" fieldPosition="0">
        <references count="2">
          <reference field="0" count="1" selected="0">
            <x v="2891"/>
          </reference>
          <reference field="1" count="1">
            <x v="528"/>
          </reference>
        </references>
      </pivotArea>
    </format>
    <format dxfId="487">
      <pivotArea dataOnly="0" labelOnly="1" fieldPosition="0">
        <references count="2">
          <reference field="0" count="1" selected="0">
            <x v="2892"/>
          </reference>
          <reference field="1" count="1">
            <x v="1216"/>
          </reference>
        </references>
      </pivotArea>
    </format>
    <format dxfId="486">
      <pivotArea dataOnly="0" labelOnly="1" fieldPosition="0">
        <references count="2">
          <reference field="0" count="1" selected="0">
            <x v="2893"/>
          </reference>
          <reference field="1" count="1">
            <x v="1766"/>
          </reference>
        </references>
      </pivotArea>
    </format>
    <format dxfId="485">
      <pivotArea dataOnly="0" labelOnly="1" fieldPosition="0">
        <references count="2">
          <reference field="0" count="1" selected="0">
            <x v="2894"/>
          </reference>
          <reference field="1" count="1">
            <x v="1767"/>
          </reference>
        </references>
      </pivotArea>
    </format>
    <format dxfId="484">
      <pivotArea dataOnly="0" labelOnly="1" fieldPosition="0">
        <references count="2">
          <reference field="0" count="1" selected="0">
            <x v="2895"/>
          </reference>
          <reference field="1" count="1">
            <x v="2414"/>
          </reference>
        </references>
      </pivotArea>
    </format>
    <format dxfId="483">
      <pivotArea dataOnly="0" labelOnly="1" fieldPosition="0">
        <references count="2">
          <reference field="0" count="1" selected="0">
            <x v="2896"/>
          </reference>
          <reference field="1" count="1">
            <x v="1768"/>
          </reference>
        </references>
      </pivotArea>
    </format>
    <format dxfId="482">
      <pivotArea dataOnly="0" labelOnly="1" fieldPosition="0">
        <references count="2">
          <reference field="0" count="1" selected="0">
            <x v="2897"/>
          </reference>
          <reference field="1" count="1">
            <x v="482"/>
          </reference>
        </references>
      </pivotArea>
    </format>
    <format dxfId="481">
      <pivotArea dataOnly="0" labelOnly="1" fieldPosition="0">
        <references count="2">
          <reference field="0" count="1" selected="0">
            <x v="2898"/>
          </reference>
          <reference field="1" count="1">
            <x v="485"/>
          </reference>
        </references>
      </pivotArea>
    </format>
    <format dxfId="480">
      <pivotArea dataOnly="0" labelOnly="1" fieldPosition="0">
        <references count="2">
          <reference field="0" count="1" selected="0">
            <x v="2899"/>
          </reference>
          <reference field="1" count="1">
            <x v="2417"/>
          </reference>
        </references>
      </pivotArea>
    </format>
    <format dxfId="479">
      <pivotArea dataOnly="0" labelOnly="1" fieldPosition="0">
        <references count="2">
          <reference field="0" count="1" selected="0">
            <x v="2900"/>
          </reference>
          <reference field="1" count="1">
            <x v="506"/>
          </reference>
        </references>
      </pivotArea>
    </format>
    <format dxfId="478">
      <pivotArea dataOnly="0" labelOnly="1" fieldPosition="0">
        <references count="2">
          <reference field="0" count="1" selected="0">
            <x v="2901"/>
          </reference>
          <reference field="1" count="1">
            <x v="521"/>
          </reference>
        </references>
      </pivotArea>
    </format>
    <format dxfId="477">
      <pivotArea dataOnly="0" labelOnly="1" fieldPosition="0">
        <references count="2">
          <reference field="0" count="1" selected="0">
            <x v="2902"/>
          </reference>
          <reference field="1" count="1">
            <x v="2457"/>
          </reference>
        </references>
      </pivotArea>
    </format>
    <format dxfId="476">
      <pivotArea dataOnly="0" labelOnly="1" fieldPosition="0">
        <references count="2">
          <reference field="0" count="1" selected="0">
            <x v="2903"/>
          </reference>
          <reference field="1" count="1">
            <x v="2455"/>
          </reference>
        </references>
      </pivotArea>
    </format>
    <format dxfId="475">
      <pivotArea dataOnly="0" labelOnly="1" fieldPosition="0">
        <references count="2">
          <reference field="0" count="1" selected="0">
            <x v="2904"/>
          </reference>
          <reference field="1" count="1">
            <x v="2409"/>
          </reference>
        </references>
      </pivotArea>
    </format>
    <format dxfId="474">
      <pivotArea dataOnly="0" labelOnly="1" fieldPosition="0">
        <references count="2">
          <reference field="0" count="1" selected="0">
            <x v="2905"/>
          </reference>
          <reference field="1" count="1">
            <x v="523"/>
          </reference>
        </references>
      </pivotArea>
    </format>
    <format dxfId="473">
      <pivotArea dataOnly="0" labelOnly="1" fieldPosition="0">
        <references count="2">
          <reference field="0" count="1" selected="0">
            <x v="2906"/>
          </reference>
          <reference field="1" count="1">
            <x v="525"/>
          </reference>
        </references>
      </pivotArea>
    </format>
    <format dxfId="472">
      <pivotArea dataOnly="0" labelOnly="1" fieldPosition="0">
        <references count="2">
          <reference field="0" count="1" selected="0">
            <x v="2907"/>
          </reference>
          <reference field="1" count="1">
            <x v="2418"/>
          </reference>
        </references>
      </pivotArea>
    </format>
    <format dxfId="471">
      <pivotArea dataOnly="0" labelOnly="1" fieldPosition="0">
        <references count="2">
          <reference field="0" count="1" selected="0">
            <x v="2908"/>
          </reference>
          <reference field="1" count="1">
            <x v="507"/>
          </reference>
        </references>
      </pivotArea>
    </format>
    <format dxfId="470">
      <pivotArea dataOnly="0" labelOnly="1" fieldPosition="0">
        <references count="2">
          <reference field="0" count="1" selected="0">
            <x v="2909"/>
          </reference>
          <reference field="1" count="1">
            <x v="489"/>
          </reference>
        </references>
      </pivotArea>
    </format>
    <format dxfId="469">
      <pivotArea dataOnly="0" labelOnly="1" fieldPosition="0">
        <references count="2">
          <reference field="0" count="1" selected="0">
            <x v="2910"/>
          </reference>
          <reference field="1" count="1">
            <x v="501"/>
          </reference>
        </references>
      </pivotArea>
    </format>
    <format dxfId="468">
      <pivotArea dataOnly="0" labelOnly="1" fieldPosition="0">
        <references count="2">
          <reference field="0" count="1" selected="0">
            <x v="2911"/>
          </reference>
          <reference field="1" count="1">
            <x v="2261"/>
          </reference>
        </references>
      </pivotArea>
    </format>
    <format dxfId="467">
      <pivotArea dataOnly="0" labelOnly="1" fieldPosition="0">
        <references count="2">
          <reference field="0" count="1" selected="0">
            <x v="2912"/>
          </reference>
          <reference field="1" count="1">
            <x v="2286"/>
          </reference>
        </references>
      </pivotArea>
    </format>
    <format dxfId="466">
      <pivotArea dataOnly="0" labelOnly="1" fieldPosition="0">
        <references count="2">
          <reference field="0" count="1" selected="0">
            <x v="2913"/>
          </reference>
          <reference field="1" count="1">
            <x v="2340"/>
          </reference>
        </references>
      </pivotArea>
    </format>
    <format dxfId="465">
      <pivotArea dataOnly="0" labelOnly="1" fieldPosition="0">
        <references count="2">
          <reference field="0" count="1" selected="0">
            <x v="2914"/>
          </reference>
          <reference field="1" count="1">
            <x v="2266"/>
          </reference>
        </references>
      </pivotArea>
    </format>
    <format dxfId="464">
      <pivotArea dataOnly="0" labelOnly="1" fieldPosition="0">
        <references count="2">
          <reference field="0" count="1" selected="0">
            <x v="2915"/>
          </reference>
          <reference field="1" count="1">
            <x v="2308"/>
          </reference>
        </references>
      </pivotArea>
    </format>
    <format dxfId="463">
      <pivotArea dataOnly="0" labelOnly="1" fieldPosition="0">
        <references count="2">
          <reference field="0" count="1" selected="0">
            <x v="2916"/>
          </reference>
          <reference field="1" count="1">
            <x v="2431"/>
          </reference>
        </references>
      </pivotArea>
    </format>
    <format dxfId="462">
      <pivotArea dataOnly="0" labelOnly="1" fieldPosition="0">
        <references count="2">
          <reference field="0" count="1" selected="0">
            <x v="2917"/>
          </reference>
          <reference field="1" count="1">
            <x v="2256"/>
          </reference>
        </references>
      </pivotArea>
    </format>
    <format dxfId="461">
      <pivotArea dataOnly="0" labelOnly="1" fieldPosition="0">
        <references count="2">
          <reference field="0" count="1" selected="0">
            <x v="2918"/>
          </reference>
          <reference field="1" count="1">
            <x v="2342"/>
          </reference>
        </references>
      </pivotArea>
    </format>
    <format dxfId="460">
      <pivotArea dataOnly="0" labelOnly="1" fieldPosition="0">
        <references count="2">
          <reference field="0" count="1" selected="0">
            <x v="2919"/>
          </reference>
          <reference field="1" count="1">
            <x v="2333"/>
          </reference>
        </references>
      </pivotArea>
    </format>
    <format dxfId="459">
      <pivotArea dataOnly="0" labelOnly="1" fieldPosition="0">
        <references count="2">
          <reference field="0" count="1" selected="0">
            <x v="2920"/>
          </reference>
          <reference field="1" count="1">
            <x v="2303"/>
          </reference>
        </references>
      </pivotArea>
    </format>
    <format dxfId="458">
      <pivotArea dataOnly="0" labelOnly="1" fieldPosition="0">
        <references count="2">
          <reference field="0" count="1" selected="0">
            <x v="2921"/>
          </reference>
          <reference field="1" count="1">
            <x v="2296"/>
          </reference>
        </references>
      </pivotArea>
    </format>
    <format dxfId="457">
      <pivotArea dataOnly="0" labelOnly="1" fieldPosition="0">
        <references count="2">
          <reference field="0" count="1" selected="0">
            <x v="2922"/>
          </reference>
          <reference field="1" count="1">
            <x v="2277"/>
          </reference>
        </references>
      </pivotArea>
    </format>
    <format dxfId="456">
      <pivotArea dataOnly="0" labelOnly="1" fieldPosition="0">
        <references count="2">
          <reference field="0" count="1" selected="0">
            <x v="2923"/>
          </reference>
          <reference field="1" count="1">
            <x v="2257"/>
          </reference>
        </references>
      </pivotArea>
    </format>
    <format dxfId="455">
      <pivotArea dataOnly="0" labelOnly="1" fieldPosition="0">
        <references count="2">
          <reference field="0" count="1" selected="0">
            <x v="2924"/>
          </reference>
          <reference field="1" count="1">
            <x v="2355"/>
          </reference>
        </references>
      </pivotArea>
    </format>
    <format dxfId="454">
      <pivotArea dataOnly="0" labelOnly="1" fieldPosition="0">
        <references count="2">
          <reference field="0" count="1" selected="0">
            <x v="2925"/>
          </reference>
          <reference field="1" count="1">
            <x v="2355"/>
          </reference>
        </references>
      </pivotArea>
    </format>
    <format dxfId="453">
      <pivotArea dataOnly="0" labelOnly="1" fieldPosition="0">
        <references count="2">
          <reference field="0" count="1" selected="0">
            <x v="2926"/>
          </reference>
          <reference field="1" count="1">
            <x v="2263"/>
          </reference>
        </references>
      </pivotArea>
    </format>
    <format dxfId="452">
      <pivotArea dataOnly="0" labelOnly="1" fieldPosition="0">
        <references count="2">
          <reference field="0" count="1" selected="0">
            <x v="2927"/>
          </reference>
          <reference field="1" count="1">
            <x v="2260"/>
          </reference>
        </references>
      </pivotArea>
    </format>
    <format dxfId="451">
      <pivotArea dataOnly="0" labelOnly="1" fieldPosition="0">
        <references count="2">
          <reference field="0" count="1" selected="0">
            <x v="2928"/>
          </reference>
          <reference field="1" count="1">
            <x v="2347"/>
          </reference>
        </references>
      </pivotArea>
    </format>
    <format dxfId="450">
      <pivotArea dataOnly="0" labelOnly="1" fieldPosition="0">
        <references count="2">
          <reference field="0" count="1" selected="0">
            <x v="2929"/>
          </reference>
          <reference field="1" count="1">
            <x v="2299"/>
          </reference>
        </references>
      </pivotArea>
    </format>
    <format dxfId="449">
      <pivotArea dataOnly="0" labelOnly="1" fieldPosition="0">
        <references count="2">
          <reference field="0" count="1" selected="0">
            <x v="2930"/>
          </reference>
          <reference field="1" count="1">
            <x v="2344"/>
          </reference>
        </references>
      </pivotArea>
    </format>
    <format dxfId="448">
      <pivotArea dataOnly="0" labelOnly="1" fieldPosition="0">
        <references count="2">
          <reference field="0" count="1" selected="0">
            <x v="2931"/>
          </reference>
          <reference field="1" count="1">
            <x v="2294"/>
          </reference>
        </references>
      </pivotArea>
    </format>
    <format dxfId="447">
      <pivotArea dataOnly="0" labelOnly="1" fieldPosition="0">
        <references count="2">
          <reference field="0" count="1" selected="0">
            <x v="2932"/>
          </reference>
          <reference field="1" count="1">
            <x v="2302"/>
          </reference>
        </references>
      </pivotArea>
    </format>
    <format dxfId="446">
      <pivotArea dataOnly="0" labelOnly="1" fieldPosition="0">
        <references count="2">
          <reference field="0" count="1" selected="0">
            <x v="2933"/>
          </reference>
          <reference field="1" count="1">
            <x v="369"/>
          </reference>
        </references>
      </pivotArea>
    </format>
    <format dxfId="445">
      <pivotArea dataOnly="0" labelOnly="1" fieldPosition="0">
        <references count="2">
          <reference field="0" count="1" selected="0">
            <x v="2934"/>
          </reference>
          <reference field="1" count="1">
            <x v="2306"/>
          </reference>
        </references>
      </pivotArea>
    </format>
    <format dxfId="444">
      <pivotArea dataOnly="0" labelOnly="1" fieldPosition="0">
        <references count="2">
          <reference field="0" count="1" selected="0">
            <x v="2935"/>
          </reference>
          <reference field="1" count="1">
            <x v="2253"/>
          </reference>
        </references>
      </pivotArea>
    </format>
    <format dxfId="443">
      <pivotArea dataOnly="0" labelOnly="1" fieldPosition="0">
        <references count="2">
          <reference field="0" count="1" selected="0">
            <x v="2936"/>
          </reference>
          <reference field="1" count="1">
            <x v="2289"/>
          </reference>
        </references>
      </pivotArea>
    </format>
    <format dxfId="442">
      <pivotArea dataOnly="0" labelOnly="1" fieldPosition="0">
        <references count="2">
          <reference field="0" count="1" selected="0">
            <x v="2937"/>
          </reference>
          <reference field="1" count="1">
            <x v="2307"/>
          </reference>
        </references>
      </pivotArea>
    </format>
    <format dxfId="441">
      <pivotArea dataOnly="0" labelOnly="1" fieldPosition="0">
        <references count="2">
          <reference field="0" count="1" selected="0">
            <x v="2938"/>
          </reference>
          <reference field="1" count="1">
            <x v="2310"/>
          </reference>
        </references>
      </pivotArea>
    </format>
    <format dxfId="440">
      <pivotArea dataOnly="0" labelOnly="1" fieldPosition="0">
        <references count="2">
          <reference field="0" count="1" selected="0">
            <x v="2939"/>
          </reference>
          <reference field="1" count="1">
            <x v="2337"/>
          </reference>
        </references>
      </pivotArea>
    </format>
    <format dxfId="439">
      <pivotArea dataOnly="0" labelOnly="1" fieldPosition="0">
        <references count="2">
          <reference field="0" count="1" selected="0">
            <x v="2940"/>
          </reference>
          <reference field="1" count="1">
            <x v="2285"/>
          </reference>
        </references>
      </pivotArea>
    </format>
    <format dxfId="438">
      <pivotArea dataOnly="0" labelOnly="1" fieldPosition="0">
        <references count="2">
          <reference field="0" count="1" selected="0">
            <x v="2941"/>
          </reference>
          <reference field="1" count="1">
            <x v="2348"/>
          </reference>
        </references>
      </pivotArea>
    </format>
    <format dxfId="437">
      <pivotArea dataOnly="0" labelOnly="1" fieldPosition="0">
        <references count="2">
          <reference field="0" count="1" selected="0">
            <x v="2942"/>
          </reference>
          <reference field="1" count="1">
            <x v="2259"/>
          </reference>
        </references>
      </pivotArea>
    </format>
    <format dxfId="436">
      <pivotArea dataOnly="0" labelOnly="1" fieldPosition="0">
        <references count="2">
          <reference field="0" count="1" selected="0">
            <x v="2943"/>
          </reference>
          <reference field="1" count="1">
            <x v="2265"/>
          </reference>
        </references>
      </pivotArea>
    </format>
    <format dxfId="435">
      <pivotArea dataOnly="0" labelOnly="1" fieldPosition="0">
        <references count="2">
          <reference field="0" count="1" selected="0">
            <x v="2944"/>
          </reference>
          <reference field="1" count="1">
            <x v="2295"/>
          </reference>
        </references>
      </pivotArea>
    </format>
    <format dxfId="434">
      <pivotArea dataOnly="0" labelOnly="1" fieldPosition="0">
        <references count="2">
          <reference field="0" count="1" selected="0">
            <x v="2945"/>
          </reference>
          <reference field="1" count="1">
            <x v="2429"/>
          </reference>
        </references>
      </pivotArea>
    </format>
    <format dxfId="433">
      <pivotArea dataOnly="0" labelOnly="1" fieldPosition="0">
        <references count="2">
          <reference field="0" count="1" selected="0">
            <x v="2946"/>
          </reference>
          <reference field="1" count="1">
            <x v="2300"/>
          </reference>
        </references>
      </pivotArea>
    </format>
    <format dxfId="432">
      <pivotArea dataOnly="0" labelOnly="1" fieldPosition="0">
        <references count="2">
          <reference field="0" count="1" selected="0">
            <x v="2947"/>
          </reference>
          <reference field="1" count="1">
            <x v="2269"/>
          </reference>
        </references>
      </pivotArea>
    </format>
    <format dxfId="431">
      <pivotArea dataOnly="0" labelOnly="1" fieldPosition="0">
        <references count="2">
          <reference field="0" count="1" selected="0">
            <x v="2948"/>
          </reference>
          <reference field="1" count="1">
            <x v="2255"/>
          </reference>
        </references>
      </pivotArea>
    </format>
    <format dxfId="430">
      <pivotArea dataOnly="0" labelOnly="1" fieldPosition="0">
        <references count="2">
          <reference field="0" count="1" selected="0">
            <x v="2949"/>
          </reference>
          <reference field="1" count="1">
            <x v="2464"/>
          </reference>
        </references>
      </pivotArea>
    </format>
    <format dxfId="429">
      <pivotArea dataOnly="0" labelOnly="1" fieldPosition="0">
        <references count="2">
          <reference field="0" count="1" selected="0">
            <x v="2950"/>
          </reference>
          <reference field="1" count="1">
            <x v="2338"/>
          </reference>
        </references>
      </pivotArea>
    </format>
    <format dxfId="428">
      <pivotArea dataOnly="0" labelOnly="1" fieldPosition="0">
        <references count="2">
          <reference field="0" count="1" selected="0">
            <x v="2951"/>
          </reference>
          <reference field="1" count="1">
            <x v="2270"/>
          </reference>
        </references>
      </pivotArea>
    </format>
    <format dxfId="427">
      <pivotArea dataOnly="0" labelOnly="1" fieldPosition="0">
        <references count="2">
          <reference field="0" count="1" selected="0">
            <x v="2952"/>
          </reference>
          <reference field="1" count="1">
            <x v="2351"/>
          </reference>
        </references>
      </pivotArea>
    </format>
    <format dxfId="426">
      <pivotArea dataOnly="0" labelOnly="1" fieldPosition="0">
        <references count="2">
          <reference field="0" count="1" selected="0">
            <x v="2953"/>
          </reference>
          <reference field="1" count="1">
            <x v="1032"/>
          </reference>
        </references>
      </pivotArea>
    </format>
    <format dxfId="425">
      <pivotArea dataOnly="0" labelOnly="1" fieldPosition="0">
        <references count="2">
          <reference field="0" count="1" selected="0">
            <x v="2954"/>
          </reference>
          <reference field="1" count="1">
            <x v="2354"/>
          </reference>
        </references>
      </pivotArea>
    </format>
    <format dxfId="424">
      <pivotArea dataOnly="0" labelOnly="1" fieldPosition="0">
        <references count="2">
          <reference field="0" count="1" selected="0">
            <x v="2955"/>
          </reference>
          <reference field="1" count="1">
            <x v="2350"/>
          </reference>
        </references>
      </pivotArea>
    </format>
    <format dxfId="423">
      <pivotArea dataOnly="0" labelOnly="1" fieldPosition="0">
        <references count="2">
          <reference field="0" count="1" selected="0">
            <x v="2956"/>
          </reference>
          <reference field="1" count="1">
            <x v="2262"/>
          </reference>
        </references>
      </pivotArea>
    </format>
    <format dxfId="422">
      <pivotArea dataOnly="0" labelOnly="1" fieldPosition="0">
        <references count="2">
          <reference field="0" count="1" selected="0">
            <x v="2957"/>
          </reference>
          <reference field="1" count="1">
            <x v="2291"/>
          </reference>
        </references>
      </pivotArea>
    </format>
    <format dxfId="421">
      <pivotArea dataOnly="0" labelOnly="1" fieldPosition="0">
        <references count="2">
          <reference field="0" count="1" selected="0">
            <x v="2958"/>
          </reference>
          <reference field="1" count="1">
            <x v="2309"/>
          </reference>
        </references>
      </pivotArea>
    </format>
    <format dxfId="420">
      <pivotArea dataOnly="0" labelOnly="1" fieldPosition="0">
        <references count="2">
          <reference field="0" count="1" selected="0">
            <x v="2959"/>
          </reference>
          <reference field="1" count="1">
            <x v="2252"/>
          </reference>
        </references>
      </pivotArea>
    </format>
    <format dxfId="419">
      <pivotArea dataOnly="0" labelOnly="1" fieldPosition="0">
        <references count="2">
          <reference field="0" count="1" selected="0">
            <x v="2960"/>
          </reference>
          <reference field="1" count="1">
            <x v="1038"/>
          </reference>
        </references>
      </pivotArea>
    </format>
    <format dxfId="418">
      <pivotArea dataOnly="0" labelOnly="1" fieldPosition="0">
        <references count="2">
          <reference field="0" count="1" selected="0">
            <x v="2961"/>
          </reference>
          <reference field="1" count="1">
            <x v="2474"/>
          </reference>
        </references>
      </pivotArea>
    </format>
    <format dxfId="417">
      <pivotArea dataOnly="0" labelOnly="1" fieldPosition="0">
        <references count="2">
          <reference field="0" count="1" selected="0">
            <x v="2962"/>
          </reference>
          <reference field="1" count="1">
            <x v="2279"/>
          </reference>
        </references>
      </pivotArea>
    </format>
    <format dxfId="416">
      <pivotArea dataOnly="0" labelOnly="1" fieldPosition="0">
        <references count="2">
          <reference field="0" count="1" selected="0">
            <x v="2963"/>
          </reference>
          <reference field="1" count="1">
            <x v="2280"/>
          </reference>
        </references>
      </pivotArea>
    </format>
    <format dxfId="415">
      <pivotArea dataOnly="0" labelOnly="1" fieldPosition="0">
        <references count="2">
          <reference field="0" count="1" selected="0">
            <x v="2964"/>
          </reference>
          <reference field="1" count="1">
            <x v="2345"/>
          </reference>
        </references>
      </pivotArea>
    </format>
    <format dxfId="414">
      <pivotArea dataOnly="0" labelOnly="1" fieldPosition="0">
        <references count="2">
          <reference field="0" count="1" selected="0">
            <x v="2965"/>
          </reference>
          <reference field="1" count="1">
            <x v="2437"/>
          </reference>
        </references>
      </pivotArea>
    </format>
    <format dxfId="413">
      <pivotArea dataOnly="0" labelOnly="1" fieldPosition="0">
        <references count="2">
          <reference field="0" count="1" selected="0">
            <x v="2966"/>
          </reference>
          <reference field="1" count="1">
            <x v="623"/>
          </reference>
        </references>
      </pivotArea>
    </format>
    <format dxfId="412">
      <pivotArea dataOnly="0" labelOnly="1" fieldPosition="0">
        <references count="2">
          <reference field="0" count="1" selected="0">
            <x v="2967"/>
          </reference>
          <reference field="1" count="1">
            <x v="2787"/>
          </reference>
        </references>
      </pivotArea>
    </format>
    <format dxfId="411">
      <pivotArea dataOnly="0" labelOnly="1" fieldPosition="0">
        <references count="2">
          <reference field="0" count="1" selected="0">
            <x v="2968"/>
          </reference>
          <reference field="1" count="1">
            <x v="2750"/>
          </reference>
        </references>
      </pivotArea>
    </format>
    <format dxfId="410">
      <pivotArea dataOnly="0" labelOnly="1" fieldPosition="0">
        <references count="2">
          <reference field="0" count="1" selected="0">
            <x v="2969"/>
          </reference>
          <reference field="1" count="1">
            <x v="2798"/>
          </reference>
        </references>
      </pivotArea>
    </format>
    <format dxfId="409">
      <pivotArea dataOnly="0" labelOnly="1" fieldPosition="0">
        <references count="2">
          <reference field="0" count="1" selected="0">
            <x v="2970"/>
          </reference>
          <reference field="1" count="1">
            <x v="688"/>
          </reference>
        </references>
      </pivotArea>
    </format>
    <format dxfId="408">
      <pivotArea dataOnly="0" labelOnly="1" fieldPosition="0">
        <references count="2">
          <reference field="0" count="1" selected="0">
            <x v="2971"/>
          </reference>
          <reference field="1" count="1">
            <x v="2808"/>
          </reference>
        </references>
      </pivotArea>
    </format>
    <format dxfId="407">
      <pivotArea dataOnly="0" labelOnly="1" fieldPosition="0">
        <references count="2">
          <reference field="0" count="1" selected="0">
            <x v="2972"/>
          </reference>
          <reference field="1" count="1">
            <x v="2784"/>
          </reference>
        </references>
      </pivotArea>
    </format>
    <format dxfId="406">
      <pivotArea dataOnly="0" labelOnly="1" fieldPosition="0">
        <references count="2">
          <reference field="0" count="1" selected="0">
            <x v="2973"/>
          </reference>
          <reference field="1" count="1">
            <x v="404"/>
          </reference>
        </references>
      </pivotArea>
    </format>
    <format dxfId="405">
      <pivotArea dataOnly="0" labelOnly="1" fieldPosition="0">
        <references count="2">
          <reference field="0" count="1" selected="0">
            <x v="2974"/>
          </reference>
          <reference field="1" count="1">
            <x v="2751"/>
          </reference>
        </references>
      </pivotArea>
    </format>
    <format dxfId="404">
      <pivotArea dataOnly="0" labelOnly="1" fieldPosition="0">
        <references count="2">
          <reference field="0" count="1" selected="0">
            <x v="2975"/>
          </reference>
          <reference field="1" count="1">
            <x v="2778"/>
          </reference>
        </references>
      </pivotArea>
    </format>
    <format dxfId="403">
      <pivotArea dataOnly="0" labelOnly="1" fieldPosition="0">
        <references count="2">
          <reference field="0" count="1" selected="0">
            <x v="2976"/>
          </reference>
          <reference field="1" count="1">
            <x v="2786"/>
          </reference>
        </references>
      </pivotArea>
    </format>
    <format dxfId="402">
      <pivotArea dataOnly="0" labelOnly="1" fieldPosition="0">
        <references count="2">
          <reference field="0" count="1" selected="0">
            <x v="2977"/>
          </reference>
          <reference field="1" count="1">
            <x v="2775"/>
          </reference>
        </references>
      </pivotArea>
    </format>
    <format dxfId="401">
      <pivotArea dataOnly="0" labelOnly="1" fieldPosition="0">
        <references count="2">
          <reference field="0" count="1" selected="0">
            <x v="2978"/>
          </reference>
          <reference field="1" count="1">
            <x v="2721"/>
          </reference>
        </references>
      </pivotArea>
    </format>
    <format dxfId="400">
      <pivotArea dataOnly="0" labelOnly="1" fieldPosition="0">
        <references count="2">
          <reference field="0" count="1" selected="0">
            <x v="2979"/>
          </reference>
          <reference field="1" count="1">
            <x v="406"/>
          </reference>
        </references>
      </pivotArea>
    </format>
    <format dxfId="399">
      <pivotArea dataOnly="0" labelOnly="1" fieldPosition="0">
        <references count="2">
          <reference field="0" count="1" selected="0">
            <x v="2980"/>
          </reference>
          <reference field="1" count="1">
            <x v="2767"/>
          </reference>
        </references>
      </pivotArea>
    </format>
    <format dxfId="398">
      <pivotArea dataOnly="0" labelOnly="1" fieldPosition="0">
        <references count="2">
          <reference field="0" count="1" selected="0">
            <x v="2981"/>
          </reference>
          <reference field="1" count="1">
            <x v="2739"/>
          </reference>
        </references>
      </pivotArea>
    </format>
    <format dxfId="397">
      <pivotArea dataOnly="0" labelOnly="1" fieldPosition="0">
        <references count="2">
          <reference field="0" count="1" selected="0">
            <x v="2982"/>
          </reference>
          <reference field="1" count="1">
            <x v="2736"/>
          </reference>
        </references>
      </pivotArea>
    </format>
    <format dxfId="396">
      <pivotArea dataOnly="0" labelOnly="1" fieldPosition="0">
        <references count="2">
          <reference field="0" count="1" selected="0">
            <x v="2983"/>
          </reference>
          <reference field="1" count="1">
            <x v="2810"/>
          </reference>
        </references>
      </pivotArea>
    </format>
    <format dxfId="395">
      <pivotArea dataOnly="0" labelOnly="1" fieldPosition="0">
        <references count="2">
          <reference field="0" count="1" selected="0">
            <x v="2984"/>
          </reference>
          <reference field="1" count="1">
            <x v="655"/>
          </reference>
        </references>
      </pivotArea>
    </format>
    <format dxfId="394">
      <pivotArea dataOnly="0" labelOnly="1" fieldPosition="0">
        <references count="2">
          <reference field="0" count="1" selected="0">
            <x v="2985"/>
          </reference>
          <reference field="1" count="1">
            <x v="2800"/>
          </reference>
        </references>
      </pivotArea>
    </format>
    <format dxfId="393">
      <pivotArea dataOnly="0" labelOnly="1" fieldPosition="0">
        <references count="2">
          <reference field="0" count="1" selected="0">
            <x v="2986"/>
          </reference>
          <reference field="1" count="1">
            <x v="568"/>
          </reference>
        </references>
      </pivotArea>
    </format>
    <format dxfId="392">
      <pivotArea dataOnly="0" labelOnly="1" fieldPosition="0">
        <references count="2">
          <reference field="0" count="1" selected="0">
            <x v="2987"/>
          </reference>
          <reference field="1" count="1">
            <x v="2773"/>
          </reference>
        </references>
      </pivotArea>
    </format>
    <format dxfId="391">
      <pivotArea dataOnly="0" labelOnly="1" fieldPosition="0">
        <references count="2">
          <reference field="0" count="1" selected="0">
            <x v="2988"/>
          </reference>
          <reference field="1" count="1">
            <x v="566"/>
          </reference>
        </references>
      </pivotArea>
    </format>
    <format dxfId="390">
      <pivotArea dataOnly="0" labelOnly="1" fieldPosition="0">
        <references count="2">
          <reference field="0" count="1" selected="0">
            <x v="2989"/>
          </reference>
          <reference field="1" count="1">
            <x v="561"/>
          </reference>
        </references>
      </pivotArea>
    </format>
    <format dxfId="389">
      <pivotArea dataOnly="0" labelOnly="1" fieldPosition="0">
        <references count="2">
          <reference field="0" count="1" selected="0">
            <x v="2990"/>
          </reference>
          <reference field="1" count="1">
            <x v="374"/>
          </reference>
        </references>
      </pivotArea>
    </format>
    <format dxfId="388">
      <pivotArea dataOnly="0" labelOnly="1" fieldPosition="0">
        <references count="2">
          <reference field="0" count="1" selected="0">
            <x v="2991"/>
          </reference>
          <reference field="1" count="1">
            <x v="1853"/>
          </reference>
        </references>
      </pivotArea>
    </format>
    <format dxfId="387">
      <pivotArea dataOnly="0" labelOnly="1" fieldPosition="0">
        <references count="2">
          <reference field="0" count="1" selected="0">
            <x v="2992"/>
          </reference>
          <reference field="1" count="1">
            <x v="2766"/>
          </reference>
        </references>
      </pivotArea>
    </format>
    <format dxfId="386">
      <pivotArea dataOnly="0" labelOnly="1" fieldPosition="0">
        <references count="2">
          <reference field="0" count="1" selected="0">
            <x v="2993"/>
          </reference>
          <reference field="1" count="1">
            <x v="396"/>
          </reference>
        </references>
      </pivotArea>
    </format>
    <format dxfId="385">
      <pivotArea dataOnly="0" labelOnly="1" fieldPosition="0">
        <references count="2">
          <reference field="0" count="1" selected="0">
            <x v="2994"/>
          </reference>
          <reference field="1" count="1">
            <x v="1896"/>
          </reference>
        </references>
      </pivotArea>
    </format>
    <format dxfId="384">
      <pivotArea dataOnly="0" labelOnly="1" fieldPosition="0">
        <references count="2">
          <reference field="0" count="1" selected="0">
            <x v="2995"/>
          </reference>
          <reference field="1" count="1">
            <x v="35"/>
          </reference>
        </references>
      </pivotArea>
    </format>
    <format dxfId="383">
      <pivotArea dataOnly="0" labelOnly="1" fieldPosition="0">
        <references count="2">
          <reference field="0" count="1" selected="0">
            <x v="2996"/>
          </reference>
          <reference field="1" count="1">
            <x v="794"/>
          </reference>
        </references>
      </pivotArea>
    </format>
    <format dxfId="382">
      <pivotArea dataOnly="0" labelOnly="1" fieldPosition="0">
        <references count="2">
          <reference field="0" count="1" selected="0">
            <x v="2997"/>
          </reference>
          <reference field="1" count="1">
            <x v="381"/>
          </reference>
        </references>
      </pivotArea>
    </format>
    <format dxfId="381">
      <pivotArea dataOnly="0" labelOnly="1" fieldPosition="0">
        <references count="2">
          <reference field="0" count="1" selected="0">
            <x v="2998"/>
          </reference>
          <reference field="1" count="1">
            <x v="403"/>
          </reference>
        </references>
      </pivotArea>
    </format>
    <format dxfId="380">
      <pivotArea dataOnly="0" labelOnly="1" fieldPosition="0">
        <references count="2">
          <reference field="0" count="1" selected="0">
            <x v="2999"/>
          </reference>
          <reference field="1" count="1">
            <x v="2789"/>
          </reference>
        </references>
      </pivotArea>
    </format>
    <format dxfId="379">
      <pivotArea dataOnly="0" labelOnly="1" fieldPosition="0">
        <references count="2">
          <reference field="0" count="1" selected="0">
            <x v="3000"/>
          </reference>
          <reference field="1" count="1">
            <x v="382"/>
          </reference>
        </references>
      </pivotArea>
    </format>
    <format dxfId="378">
      <pivotArea dataOnly="0" labelOnly="1" fieldPosition="0">
        <references count="2">
          <reference field="0" count="1" selected="0">
            <x v="3001"/>
          </reference>
          <reference field="1" count="1">
            <x v="2741"/>
          </reference>
        </references>
      </pivotArea>
    </format>
    <format dxfId="377">
      <pivotArea dataOnly="0" labelOnly="1" fieldPosition="0">
        <references count="2">
          <reference field="0" count="1" selected="0">
            <x v="3002"/>
          </reference>
          <reference field="1" count="1">
            <x v="38"/>
          </reference>
        </references>
      </pivotArea>
    </format>
    <format dxfId="376">
      <pivotArea dataOnly="0" labelOnly="1" fieldPosition="0">
        <references count="2">
          <reference field="0" count="1" selected="0">
            <x v="3003"/>
          </reference>
          <reference field="1" count="1">
            <x v="2765"/>
          </reference>
        </references>
      </pivotArea>
    </format>
    <format dxfId="375">
      <pivotArea dataOnly="0" labelOnly="1" fieldPosition="0">
        <references count="2">
          <reference field="0" count="1" selected="0">
            <x v="3004"/>
          </reference>
          <reference field="1" count="1">
            <x v="2799"/>
          </reference>
        </references>
      </pivotArea>
    </format>
    <format dxfId="374">
      <pivotArea dataOnly="0" labelOnly="1" fieldPosition="0">
        <references count="2">
          <reference field="0" count="1" selected="0">
            <x v="3005"/>
          </reference>
          <reference field="1" count="1">
            <x v="570"/>
          </reference>
        </references>
      </pivotArea>
    </format>
    <format dxfId="373">
      <pivotArea dataOnly="0" labelOnly="1" fieldPosition="0">
        <references count="2">
          <reference field="0" count="1" selected="0">
            <x v="3006"/>
          </reference>
          <reference field="1" count="1">
            <x v="2763"/>
          </reference>
        </references>
      </pivotArea>
    </format>
    <format dxfId="372">
      <pivotArea dataOnly="0" labelOnly="1" fieldPosition="0">
        <references count="2">
          <reference field="0" count="1" selected="0">
            <x v="3007"/>
          </reference>
          <reference field="1" count="1">
            <x v="407"/>
          </reference>
        </references>
      </pivotArea>
    </format>
    <format dxfId="371">
      <pivotArea dataOnly="0" labelOnly="1" fieldPosition="0">
        <references count="2">
          <reference field="0" count="1" selected="0">
            <x v="3008"/>
          </reference>
          <reference field="1" count="1">
            <x v="2532"/>
          </reference>
        </references>
      </pivotArea>
    </format>
    <format dxfId="370">
      <pivotArea dataOnly="0" labelOnly="1" fieldPosition="0">
        <references count="2">
          <reference field="0" count="1" selected="0">
            <x v="3009"/>
          </reference>
          <reference field="1" count="1">
            <x v="2788"/>
          </reference>
        </references>
      </pivotArea>
    </format>
    <format dxfId="369">
      <pivotArea dataOnly="0" labelOnly="1" fieldPosition="0">
        <references count="2">
          <reference field="0" count="1" selected="0">
            <x v="3010"/>
          </reference>
          <reference field="1" count="1">
            <x v="2807"/>
          </reference>
        </references>
      </pivotArea>
    </format>
    <format dxfId="368">
      <pivotArea dataOnly="0" labelOnly="1" fieldPosition="0">
        <references count="2">
          <reference field="0" count="1" selected="0">
            <x v="3011"/>
          </reference>
          <reference field="1" count="1">
            <x v="36"/>
          </reference>
        </references>
      </pivotArea>
    </format>
    <format dxfId="367">
      <pivotArea dataOnly="0" labelOnly="1" fieldPosition="0">
        <references count="2">
          <reference field="0" count="1" selected="0">
            <x v="3012"/>
          </reference>
          <reference field="1" count="1">
            <x v="1852"/>
          </reference>
        </references>
      </pivotArea>
    </format>
    <format dxfId="366">
      <pivotArea dataOnly="0" labelOnly="1" fieldPosition="0">
        <references count="2">
          <reference field="0" count="1" selected="0">
            <x v="3013"/>
          </reference>
          <reference field="1" count="1">
            <x v="2759"/>
          </reference>
        </references>
      </pivotArea>
    </format>
    <format dxfId="365">
      <pivotArea dataOnly="0" labelOnly="1" fieldPosition="0">
        <references count="2">
          <reference field="0" count="1" selected="0">
            <x v="3014"/>
          </reference>
          <reference field="1" count="1">
            <x v="562"/>
          </reference>
        </references>
      </pivotArea>
    </format>
    <format dxfId="364">
      <pivotArea dataOnly="0" labelOnly="1" fieldPosition="0">
        <references count="2">
          <reference field="0" count="1" selected="0">
            <x v="3015"/>
          </reference>
          <reference field="1" count="1">
            <x v="2529"/>
          </reference>
        </references>
      </pivotArea>
    </format>
    <format dxfId="363">
      <pivotArea dataOnly="0" labelOnly="1" fieldPosition="0">
        <references count="2">
          <reference field="0" count="1" selected="0">
            <x v="3016"/>
          </reference>
          <reference field="1" count="1">
            <x v="2728"/>
          </reference>
        </references>
      </pivotArea>
    </format>
    <format dxfId="362">
      <pivotArea dataOnly="0" labelOnly="1" fieldPosition="0">
        <references count="2">
          <reference field="0" count="1" selected="0">
            <x v="3017"/>
          </reference>
          <reference field="1" count="1">
            <x v="2755"/>
          </reference>
        </references>
      </pivotArea>
    </format>
    <format dxfId="361">
      <pivotArea dataOnly="0" labelOnly="1" fieldPosition="0">
        <references count="2">
          <reference field="0" count="1" selected="0">
            <x v="3018"/>
          </reference>
          <reference field="1" count="1">
            <x v="2779"/>
          </reference>
        </references>
      </pivotArea>
    </format>
    <format dxfId="360">
      <pivotArea dataOnly="0" labelOnly="1" fieldPosition="0">
        <references count="2">
          <reference field="0" count="1" selected="0">
            <x v="3019"/>
          </reference>
          <reference field="1" count="1">
            <x v="2794"/>
          </reference>
        </references>
      </pivotArea>
    </format>
    <format dxfId="359">
      <pivotArea dataOnly="0" labelOnly="1" fieldPosition="0">
        <references count="2">
          <reference field="0" count="1" selected="0">
            <x v="3020"/>
          </reference>
          <reference field="1" count="1">
            <x v="2797"/>
          </reference>
        </references>
      </pivotArea>
    </format>
    <format dxfId="358">
      <pivotArea dataOnly="0" labelOnly="1" fieldPosition="0">
        <references count="2">
          <reference field="0" count="1" selected="0">
            <x v="3021"/>
          </reference>
          <reference field="1" count="1">
            <x v="227"/>
          </reference>
        </references>
      </pivotArea>
    </format>
    <format dxfId="357">
      <pivotArea dataOnly="0" labelOnly="1" fieldPosition="0">
        <references count="2">
          <reference field="0" count="1" selected="0">
            <x v="3022"/>
          </reference>
          <reference field="1" count="1">
            <x v="3201"/>
          </reference>
        </references>
      </pivotArea>
    </format>
    <format dxfId="356">
      <pivotArea dataOnly="0" labelOnly="1" fieldPosition="0">
        <references count="2">
          <reference field="0" count="1" selected="0">
            <x v="3023"/>
          </reference>
          <reference field="1" count="1">
            <x v="2772"/>
          </reference>
        </references>
      </pivotArea>
    </format>
    <format dxfId="355">
      <pivotArea dataOnly="0" labelOnly="1" fieldPosition="0">
        <references count="2">
          <reference field="0" count="1" selected="0">
            <x v="3024"/>
          </reference>
          <reference field="1" count="1">
            <x v="408"/>
          </reference>
        </references>
      </pivotArea>
    </format>
    <format dxfId="354">
      <pivotArea dataOnly="0" labelOnly="1" fieldPosition="0">
        <references count="2">
          <reference field="0" count="1" selected="0">
            <x v="3025"/>
          </reference>
          <reference field="1" count="1">
            <x v="1841"/>
          </reference>
        </references>
      </pivotArea>
    </format>
    <format dxfId="353">
      <pivotArea dataOnly="0" labelOnly="1" fieldPosition="0">
        <references count="2">
          <reference field="0" count="1" selected="0">
            <x v="3026"/>
          </reference>
          <reference field="1" count="1">
            <x v="2776"/>
          </reference>
        </references>
      </pivotArea>
    </format>
    <format dxfId="352">
      <pivotArea dataOnly="0" labelOnly="1" fieldPosition="0">
        <references count="2">
          <reference field="0" count="1" selected="0">
            <x v="3027"/>
          </reference>
          <reference field="1" count="1">
            <x v="2792"/>
          </reference>
        </references>
      </pivotArea>
    </format>
    <format dxfId="351">
      <pivotArea dataOnly="0" labelOnly="1" fieldPosition="0">
        <references count="2">
          <reference field="0" count="1" selected="0">
            <x v="3028"/>
          </reference>
          <reference field="1" count="1">
            <x v="2762"/>
          </reference>
        </references>
      </pivotArea>
    </format>
    <format dxfId="350">
      <pivotArea dataOnly="0" labelOnly="1" fieldPosition="0">
        <references count="2">
          <reference field="0" count="1" selected="0">
            <x v="3029"/>
          </reference>
          <reference field="1" count="1">
            <x v="2791"/>
          </reference>
        </references>
      </pivotArea>
    </format>
    <format dxfId="349">
      <pivotArea dataOnly="0" labelOnly="1" fieldPosition="0">
        <references count="2">
          <reference field="0" count="1" selected="0">
            <x v="3030"/>
          </reference>
          <reference field="1" count="1">
            <x v="2745"/>
          </reference>
        </references>
      </pivotArea>
    </format>
    <format dxfId="348">
      <pivotArea dataOnly="0" labelOnly="1" fieldPosition="0">
        <references count="2">
          <reference field="0" count="1" selected="0">
            <x v="3031"/>
          </reference>
          <reference field="1" count="1">
            <x v="385"/>
          </reference>
        </references>
      </pivotArea>
    </format>
    <format dxfId="347">
      <pivotArea dataOnly="0" labelOnly="1" fieldPosition="0">
        <references count="2">
          <reference field="0" count="1" selected="0">
            <x v="3032"/>
          </reference>
          <reference field="1" count="1">
            <x v="2744"/>
          </reference>
        </references>
      </pivotArea>
    </format>
    <format dxfId="346">
      <pivotArea dataOnly="0" labelOnly="1" fieldPosition="0">
        <references count="2">
          <reference field="0" count="1" selected="0">
            <x v="3033"/>
          </reference>
          <reference field="1" count="1">
            <x v="677"/>
          </reference>
        </references>
      </pivotArea>
    </format>
    <format dxfId="345">
      <pivotArea dataOnly="0" labelOnly="1" fieldPosition="0">
        <references count="2">
          <reference field="0" count="1" selected="0">
            <x v="3034"/>
          </reference>
          <reference field="1" count="1">
            <x v="2761"/>
          </reference>
        </references>
      </pivotArea>
    </format>
    <format dxfId="344">
      <pivotArea dataOnly="0" labelOnly="1" fieldPosition="0">
        <references count="2">
          <reference field="0" count="1" selected="0">
            <x v="3035"/>
          </reference>
          <reference field="1" count="1">
            <x v="2753"/>
          </reference>
        </references>
      </pivotArea>
    </format>
    <format dxfId="343">
      <pivotArea dataOnly="0" labelOnly="1" fieldPosition="0">
        <references count="2">
          <reference field="0" count="1" selected="0">
            <x v="3036"/>
          </reference>
          <reference field="1" count="1">
            <x v="2806"/>
          </reference>
        </references>
      </pivotArea>
    </format>
    <format dxfId="342">
      <pivotArea dataOnly="0" labelOnly="1" fieldPosition="0">
        <references count="2">
          <reference field="0" count="1" selected="0">
            <x v="3037"/>
          </reference>
          <reference field="1" count="1">
            <x v="392"/>
          </reference>
        </references>
      </pivotArea>
    </format>
    <format dxfId="341">
      <pivotArea dataOnly="0" labelOnly="1" fieldPosition="0">
        <references count="2">
          <reference field="0" count="1" selected="0">
            <x v="3038"/>
          </reference>
          <reference field="1" count="1">
            <x v="2790"/>
          </reference>
        </references>
      </pivotArea>
    </format>
    <format dxfId="340">
      <pivotArea dataOnly="0" labelOnly="1" fieldPosition="0">
        <references count="2">
          <reference field="0" count="1" selected="0">
            <x v="3039"/>
          </reference>
          <reference field="1" count="1">
            <x v="1156"/>
          </reference>
        </references>
      </pivotArea>
    </format>
    <format dxfId="339">
      <pivotArea dataOnly="0" labelOnly="1" fieldPosition="0">
        <references count="2">
          <reference field="0" count="1" selected="0">
            <x v="3040"/>
          </reference>
          <reference field="1" count="1">
            <x v="2730"/>
          </reference>
        </references>
      </pivotArea>
    </format>
    <format dxfId="338">
      <pivotArea dataOnly="0" labelOnly="1" fieldPosition="0">
        <references count="2">
          <reference field="0" count="1" selected="0">
            <x v="3041"/>
          </reference>
          <reference field="1" count="1">
            <x v="2793"/>
          </reference>
        </references>
      </pivotArea>
    </format>
    <format dxfId="337">
      <pivotArea dataOnly="0" labelOnly="1" fieldPosition="0">
        <references count="2">
          <reference field="0" count="1" selected="0">
            <x v="3042"/>
          </reference>
          <reference field="1" count="1">
            <x v="2747"/>
          </reference>
        </references>
      </pivotArea>
    </format>
    <format dxfId="336">
      <pivotArea dataOnly="0" labelOnly="1" fieldPosition="0">
        <references count="2">
          <reference field="0" count="1" selected="0">
            <x v="3043"/>
          </reference>
          <reference field="1" count="1">
            <x v="128"/>
          </reference>
        </references>
      </pivotArea>
    </format>
    <format dxfId="335">
      <pivotArea dataOnly="0" labelOnly="1" fieldPosition="0">
        <references count="2">
          <reference field="0" count="1" selected="0">
            <x v="3044"/>
          </reference>
          <reference field="1" count="1">
            <x v="2758"/>
          </reference>
        </references>
      </pivotArea>
    </format>
    <format dxfId="334">
      <pivotArea dataOnly="0" labelOnly="1" fieldPosition="0">
        <references count="2">
          <reference field="0" count="1" selected="0">
            <x v="3045"/>
          </reference>
          <reference field="1" count="1">
            <x v="2735"/>
          </reference>
        </references>
      </pivotArea>
    </format>
    <format dxfId="333">
      <pivotArea dataOnly="0" labelOnly="1" fieldPosition="0">
        <references count="2">
          <reference field="0" count="1" selected="0">
            <x v="3046"/>
          </reference>
          <reference field="1" count="1">
            <x v="2731"/>
          </reference>
        </references>
      </pivotArea>
    </format>
    <format dxfId="332">
      <pivotArea dataOnly="0" labelOnly="1" fieldPosition="0">
        <references count="2">
          <reference field="0" count="1" selected="0">
            <x v="3047"/>
          </reference>
          <reference field="1" count="1">
            <x v="627"/>
          </reference>
        </references>
      </pivotArea>
    </format>
    <format dxfId="331">
      <pivotArea dataOnly="0" labelOnly="1" fieldPosition="0">
        <references count="2">
          <reference field="0" count="1" selected="0">
            <x v="3048"/>
          </reference>
          <reference field="1" count="1">
            <x v="1260"/>
          </reference>
        </references>
      </pivotArea>
    </format>
    <format dxfId="330">
      <pivotArea dataOnly="0" labelOnly="1" fieldPosition="0">
        <references count="2">
          <reference field="0" count="1" selected="0">
            <x v="3049"/>
          </reference>
          <reference field="1" count="1">
            <x v="389"/>
          </reference>
        </references>
      </pivotArea>
    </format>
    <format dxfId="329">
      <pivotArea dataOnly="0" labelOnly="1" fieldPosition="0">
        <references count="2">
          <reference field="0" count="1" selected="0">
            <x v="3050"/>
          </reference>
          <reference field="1" count="1">
            <x v="625"/>
          </reference>
        </references>
      </pivotArea>
    </format>
    <format dxfId="328">
      <pivotArea dataOnly="0" labelOnly="1" fieldPosition="0">
        <references count="2">
          <reference field="0" count="1" selected="0">
            <x v="3051"/>
          </reference>
          <reference field="1" count="1">
            <x v="2535"/>
          </reference>
        </references>
      </pivotArea>
    </format>
    <format dxfId="327">
      <pivotArea dataOnly="0" labelOnly="1" fieldPosition="0">
        <references count="2">
          <reference field="0" count="1" selected="0">
            <x v="3052"/>
          </reference>
          <reference field="1" count="1">
            <x v="1259"/>
          </reference>
        </references>
      </pivotArea>
    </format>
    <format dxfId="326">
      <pivotArea dataOnly="0" labelOnly="1" fieldPosition="0">
        <references count="2">
          <reference field="0" count="1" selected="0">
            <x v="3053"/>
          </reference>
          <reference field="1" count="1">
            <x v="375"/>
          </reference>
        </references>
      </pivotArea>
    </format>
    <format dxfId="325">
      <pivotArea dataOnly="0" labelOnly="1" fieldPosition="0">
        <references count="2">
          <reference field="0" count="1" selected="0">
            <x v="3054"/>
          </reference>
          <reference field="1" count="1">
            <x v="395"/>
          </reference>
        </references>
      </pivotArea>
    </format>
    <format dxfId="324">
      <pivotArea dataOnly="0" labelOnly="1" fieldPosition="0">
        <references count="2">
          <reference field="0" count="1" selected="0">
            <x v="3055"/>
          </reference>
          <reference field="1" count="1">
            <x v="642"/>
          </reference>
        </references>
      </pivotArea>
    </format>
    <format dxfId="323">
      <pivotArea dataOnly="0" labelOnly="1" fieldPosition="0">
        <references count="2">
          <reference field="0" count="1" selected="0">
            <x v="3056"/>
          </reference>
          <reference field="1" count="1">
            <x v="2801"/>
          </reference>
        </references>
      </pivotArea>
    </format>
    <format dxfId="322">
      <pivotArea dataOnly="0" labelOnly="1" fieldPosition="0">
        <references count="2">
          <reference field="0" count="1" selected="0">
            <x v="3057"/>
          </reference>
          <reference field="1" count="1">
            <x v="2737"/>
          </reference>
        </references>
      </pivotArea>
    </format>
    <format dxfId="321">
      <pivotArea dataOnly="0" labelOnly="1" fieldPosition="0">
        <references count="2">
          <reference field="0" count="1" selected="0">
            <x v="3058"/>
          </reference>
          <reference field="1" count="1">
            <x v="393"/>
          </reference>
        </references>
      </pivotArea>
    </format>
    <format dxfId="320">
      <pivotArea dataOnly="0" labelOnly="1" fieldPosition="0">
        <references count="2">
          <reference field="0" count="1" selected="0">
            <x v="3059"/>
          </reference>
          <reference field="1" count="1">
            <x v="384"/>
          </reference>
        </references>
      </pivotArea>
    </format>
    <format dxfId="319">
      <pivotArea dataOnly="0" labelOnly="1" fieldPosition="0">
        <references count="2">
          <reference field="0" count="1" selected="0">
            <x v="3060"/>
          </reference>
          <reference field="1" count="1">
            <x v="383"/>
          </reference>
        </references>
      </pivotArea>
    </format>
    <format dxfId="318">
      <pivotArea dataOnly="0" labelOnly="1" fieldPosition="0">
        <references count="2">
          <reference field="0" count="1" selected="0">
            <x v="3061"/>
          </reference>
          <reference field="1" count="1">
            <x v="2782"/>
          </reference>
        </references>
      </pivotArea>
    </format>
    <format dxfId="317">
      <pivotArea dataOnly="0" labelOnly="1" fieldPosition="0">
        <references count="2">
          <reference field="0" count="1" selected="0">
            <x v="3062"/>
          </reference>
          <reference field="1" count="1">
            <x v="2764"/>
          </reference>
        </references>
      </pivotArea>
    </format>
    <format dxfId="316">
      <pivotArea dataOnly="0" labelOnly="1" fieldPosition="0">
        <references count="2">
          <reference field="0" count="1" selected="0">
            <x v="3063"/>
          </reference>
          <reference field="1" count="1">
            <x v="2740"/>
          </reference>
        </references>
      </pivotArea>
    </format>
    <format dxfId="315">
      <pivotArea dataOnly="0" labelOnly="1" fieldPosition="0">
        <references count="2">
          <reference field="0" count="1" selected="0">
            <x v="3064"/>
          </reference>
          <reference field="1" count="1">
            <x v="2742"/>
          </reference>
        </references>
      </pivotArea>
    </format>
    <format dxfId="314">
      <pivotArea dataOnly="0" labelOnly="1" fieldPosition="0">
        <references count="2">
          <reference field="0" count="1" selected="0">
            <x v="3065"/>
          </reference>
          <reference field="1" count="1">
            <x v="2781"/>
          </reference>
        </references>
      </pivotArea>
    </format>
    <format dxfId="313">
      <pivotArea dataOnly="0" labelOnly="1" fieldPosition="0">
        <references count="2">
          <reference field="0" count="1" selected="0">
            <x v="3066"/>
          </reference>
          <reference field="1" count="1">
            <x v="388"/>
          </reference>
        </references>
      </pivotArea>
    </format>
    <format dxfId="312">
      <pivotArea dataOnly="0" labelOnly="1" fieldPosition="0">
        <references count="2">
          <reference field="0" count="1" selected="0">
            <x v="3067"/>
          </reference>
          <reference field="1" count="1">
            <x v="2770"/>
          </reference>
        </references>
      </pivotArea>
    </format>
    <format dxfId="311">
      <pivotArea dataOnly="0" labelOnly="1" fieldPosition="0">
        <references count="2">
          <reference field="0" count="1" selected="0">
            <x v="3068"/>
          </reference>
          <reference field="1" count="1">
            <x v="2795"/>
          </reference>
        </references>
      </pivotArea>
    </format>
    <format dxfId="310">
      <pivotArea dataOnly="0" labelOnly="1" fieldPosition="0">
        <references count="2">
          <reference field="0" count="1" selected="0">
            <x v="3069"/>
          </reference>
          <reference field="1" count="1">
            <x v="409"/>
          </reference>
        </references>
      </pivotArea>
    </format>
    <format dxfId="309">
      <pivotArea dataOnly="0" labelOnly="1" fieldPosition="0">
        <references count="2">
          <reference field="0" count="1" selected="0">
            <x v="3070"/>
          </reference>
          <reference field="1" count="1">
            <x v="421"/>
          </reference>
        </references>
      </pivotArea>
    </format>
    <format dxfId="308">
      <pivotArea dataOnly="0" labelOnly="1" fieldPosition="0">
        <references count="2">
          <reference field="0" count="1" selected="0">
            <x v="3071"/>
          </reference>
          <reference field="1" count="1">
            <x v="565"/>
          </reference>
        </references>
      </pivotArea>
    </format>
    <format dxfId="307">
      <pivotArea dataOnly="0" labelOnly="1" fieldPosition="0">
        <references count="2">
          <reference field="0" count="1" selected="0">
            <x v="3072"/>
          </reference>
          <reference field="1" count="1">
            <x v="567"/>
          </reference>
        </references>
      </pivotArea>
    </format>
    <format dxfId="306">
      <pivotArea dataOnly="0" labelOnly="1" fieldPosition="0">
        <references count="2">
          <reference field="0" count="1" selected="0">
            <x v="3073"/>
          </reference>
          <reference field="1" count="1">
            <x v="415"/>
          </reference>
        </references>
      </pivotArea>
    </format>
    <format dxfId="305">
      <pivotArea dataOnly="0" labelOnly="1" fieldPosition="0">
        <references count="2">
          <reference field="0" count="1" selected="0">
            <x v="3074"/>
          </reference>
          <reference field="1" count="1">
            <x v="377"/>
          </reference>
        </references>
      </pivotArea>
    </format>
    <format dxfId="304">
      <pivotArea dataOnly="0" labelOnly="1" fieldPosition="0">
        <references count="2">
          <reference field="0" count="1" selected="0">
            <x v="3075"/>
          </reference>
          <reference field="1" count="1">
            <x v="547"/>
          </reference>
        </references>
      </pivotArea>
    </format>
    <format dxfId="303">
      <pivotArea dataOnly="0" labelOnly="1" fieldPosition="0">
        <references count="2">
          <reference field="0" count="1" selected="0">
            <x v="3076"/>
          </reference>
          <reference field="1" count="1">
            <x v="2796"/>
          </reference>
        </references>
      </pivotArea>
    </format>
    <format dxfId="302">
      <pivotArea dataOnly="0" labelOnly="1" fieldPosition="0">
        <references count="2">
          <reference field="0" count="1" selected="0">
            <x v="3077"/>
          </reference>
          <reference field="1" count="1">
            <x v="423"/>
          </reference>
        </references>
      </pivotArea>
    </format>
    <format dxfId="301">
      <pivotArea dataOnly="0" labelOnly="1" fieldPosition="0">
        <references count="2">
          <reference field="0" count="1" selected="0">
            <x v="3078"/>
          </reference>
          <reference field="1" count="1">
            <x v="1623"/>
          </reference>
        </references>
      </pivotArea>
    </format>
    <format dxfId="300">
      <pivotArea dataOnly="0" labelOnly="1" fieldPosition="0">
        <references count="2">
          <reference field="0" count="1" selected="0">
            <x v="3079"/>
          </reference>
          <reference field="1" count="1">
            <x v="569"/>
          </reference>
        </references>
      </pivotArea>
    </format>
    <format dxfId="299">
      <pivotArea dataOnly="0" labelOnly="1" fieldPosition="0">
        <references count="2">
          <reference field="0" count="1" selected="0">
            <x v="3080"/>
          </reference>
          <reference field="1" count="1">
            <x v="1274"/>
          </reference>
        </references>
      </pivotArea>
    </format>
    <format dxfId="298">
      <pivotArea dataOnly="0" labelOnly="1" fieldPosition="0">
        <references count="2">
          <reference field="0" count="1" selected="0">
            <x v="3081"/>
          </reference>
          <reference field="1" count="1">
            <x v="689"/>
          </reference>
        </references>
      </pivotArea>
    </format>
    <format dxfId="297">
      <pivotArea dataOnly="0" labelOnly="1" fieldPosition="0">
        <references count="2">
          <reference field="0" count="1" selected="0">
            <x v="3082"/>
          </reference>
          <reference field="1" count="1">
            <x v="1261"/>
          </reference>
        </references>
      </pivotArea>
    </format>
    <format dxfId="296">
      <pivotArea dataOnly="0" labelOnly="1" fieldPosition="0">
        <references count="2">
          <reference field="0" count="1" selected="0">
            <x v="3083"/>
          </reference>
          <reference field="1" count="1">
            <x v="39"/>
          </reference>
        </references>
      </pivotArea>
    </format>
    <format dxfId="295">
      <pivotArea dataOnly="0" labelOnly="1" fieldPosition="0">
        <references count="2">
          <reference field="0" count="1" selected="0">
            <x v="3084"/>
          </reference>
          <reference field="1" count="1">
            <x v="126"/>
          </reference>
        </references>
      </pivotArea>
    </format>
    <format dxfId="294">
      <pivotArea dataOnly="0" labelOnly="1" fieldPosition="0">
        <references count="2">
          <reference field="0" count="1" selected="0">
            <x v="3085"/>
          </reference>
          <reference field="1" count="1">
            <x v="2774"/>
          </reference>
        </references>
      </pivotArea>
    </format>
    <format dxfId="293">
      <pivotArea dataOnly="0" labelOnly="1" fieldPosition="0">
        <references count="2">
          <reference field="0" count="1" selected="0">
            <x v="3086"/>
          </reference>
          <reference field="1" count="1">
            <x v="405"/>
          </reference>
        </references>
      </pivotArea>
    </format>
    <format dxfId="292">
      <pivotArea dataOnly="0" labelOnly="1" fieldPosition="0">
        <references count="2">
          <reference field="0" count="1" selected="0">
            <x v="3087"/>
          </reference>
          <reference field="1" count="1">
            <x v="424"/>
          </reference>
        </references>
      </pivotArea>
    </format>
    <format dxfId="291">
      <pivotArea dataOnly="0" labelOnly="1" fieldPosition="0">
        <references count="2">
          <reference field="0" count="1" selected="0">
            <x v="3088"/>
          </reference>
          <reference field="1" count="1">
            <x v="2748"/>
          </reference>
        </references>
      </pivotArea>
    </format>
    <format dxfId="290">
      <pivotArea dataOnly="0" labelOnly="1" fieldPosition="0">
        <references count="2">
          <reference field="0" count="1" selected="0">
            <x v="3089"/>
          </reference>
          <reference field="1" count="1">
            <x v="34"/>
          </reference>
        </references>
      </pivotArea>
    </format>
    <format dxfId="289">
      <pivotArea dataOnly="0" labelOnly="1" fieldPosition="0">
        <references count="2">
          <reference field="0" count="1" selected="0">
            <x v="3090"/>
          </reference>
          <reference field="1" count="1">
            <x v="420"/>
          </reference>
        </references>
      </pivotArea>
    </format>
    <format dxfId="288">
      <pivotArea dataOnly="0" labelOnly="1" fieldPosition="0">
        <references count="2">
          <reference field="0" count="1" selected="0">
            <x v="3091"/>
          </reference>
          <reference field="1" count="1">
            <x v="394"/>
          </reference>
        </references>
      </pivotArea>
    </format>
    <format dxfId="287">
      <pivotArea dataOnly="0" labelOnly="1" fieldPosition="0">
        <references count="2">
          <reference field="0" count="1" selected="0">
            <x v="3092"/>
          </reference>
          <reference field="1" count="1">
            <x v="2783"/>
          </reference>
        </references>
      </pivotArea>
    </format>
    <format dxfId="286">
      <pivotArea dataOnly="0" labelOnly="1" fieldPosition="0">
        <references count="2">
          <reference field="0" count="1" selected="0">
            <x v="3093"/>
          </reference>
          <reference field="1" count="1">
            <x v="37"/>
          </reference>
        </references>
      </pivotArea>
    </format>
    <format dxfId="285">
      <pivotArea dataOnly="0" labelOnly="1" fieldPosition="0">
        <references count="2">
          <reference field="0" count="1" selected="0">
            <x v="3094"/>
          </reference>
          <reference field="1" count="1">
            <x v="700"/>
          </reference>
        </references>
      </pivotArea>
    </format>
    <format dxfId="284">
      <pivotArea dataOnly="0" labelOnly="1" fieldPosition="0">
        <references count="2">
          <reference field="0" count="1" selected="0">
            <x v="3095"/>
          </reference>
          <reference field="1" count="1">
            <x v="414"/>
          </reference>
        </references>
      </pivotArea>
    </format>
    <format dxfId="283">
      <pivotArea dataOnly="0" labelOnly="1" fieldPosition="0">
        <references count="2">
          <reference field="0" count="1" selected="0">
            <x v="3096"/>
          </reference>
          <reference field="1" count="1">
            <x v="413"/>
          </reference>
        </references>
      </pivotArea>
    </format>
    <format dxfId="282">
      <pivotArea dataOnly="0" labelOnly="1" fieldPosition="0">
        <references count="2">
          <reference field="0" count="1" selected="0">
            <x v="3097"/>
          </reference>
          <reference field="1" count="1">
            <x v="2780"/>
          </reference>
        </references>
      </pivotArea>
    </format>
    <format dxfId="281">
      <pivotArea dataOnly="0" labelOnly="1" fieldPosition="0">
        <references count="2">
          <reference field="0" count="1" selected="0">
            <x v="3098"/>
          </reference>
          <reference field="1" count="1">
            <x v="2768"/>
          </reference>
        </references>
      </pivotArea>
    </format>
    <format dxfId="280">
      <pivotArea dataOnly="0" labelOnly="1" fieldPosition="0">
        <references count="2">
          <reference field="0" count="1" selected="0">
            <x v="3099"/>
          </reference>
          <reference field="1" count="1">
            <x v="2785"/>
          </reference>
        </references>
      </pivotArea>
    </format>
    <format dxfId="279">
      <pivotArea dataOnly="0" labelOnly="1" fieldPosition="0">
        <references count="2">
          <reference field="0" count="1" selected="0">
            <x v="3100"/>
          </reference>
          <reference field="1" count="1">
            <x v="2738"/>
          </reference>
        </references>
      </pivotArea>
    </format>
    <format dxfId="278">
      <pivotArea dataOnly="0" labelOnly="1" fieldPosition="0">
        <references count="2">
          <reference field="0" count="1" selected="0">
            <x v="3101"/>
          </reference>
          <reference field="1" count="1">
            <x v="2727"/>
          </reference>
        </references>
      </pivotArea>
    </format>
    <format dxfId="277">
      <pivotArea dataOnly="0" labelOnly="1" fieldPosition="0">
        <references count="2">
          <reference field="0" count="1" selected="0">
            <x v="3102"/>
          </reference>
          <reference field="1" count="1">
            <x v="312"/>
          </reference>
        </references>
      </pivotArea>
    </format>
    <format dxfId="276">
      <pivotArea dataOnly="0" labelOnly="1" fieldPosition="0">
        <references count="2">
          <reference field="0" count="1" selected="0">
            <x v="3103"/>
          </reference>
          <reference field="1" count="1">
            <x v="3122"/>
          </reference>
        </references>
      </pivotArea>
    </format>
    <format dxfId="275">
      <pivotArea dataOnly="0" labelOnly="1" fieldPosition="0">
        <references count="2">
          <reference field="0" count="1" selected="0">
            <x v="3104"/>
          </reference>
          <reference field="1" count="1">
            <x v="2633"/>
          </reference>
        </references>
      </pivotArea>
    </format>
    <format dxfId="274">
      <pivotArea dataOnly="0" labelOnly="1" fieldPosition="0">
        <references count="2">
          <reference field="0" count="1" selected="0">
            <x v="3105"/>
          </reference>
          <reference field="1" count="1">
            <x v="3121"/>
          </reference>
        </references>
      </pivotArea>
    </format>
    <format dxfId="273">
      <pivotArea dataOnly="0" labelOnly="1" fieldPosition="0">
        <references count="2">
          <reference field="0" count="1" selected="0">
            <x v="3106"/>
          </reference>
          <reference field="1" count="1">
            <x v="3300"/>
          </reference>
        </references>
      </pivotArea>
    </format>
    <format dxfId="272">
      <pivotArea dataOnly="0" labelOnly="1" fieldPosition="0">
        <references count="2">
          <reference field="0" count="1" selected="0">
            <x v="3107"/>
          </reference>
          <reference field="1" count="1">
            <x v="380"/>
          </reference>
        </references>
      </pivotArea>
    </format>
    <format dxfId="271">
      <pivotArea dataOnly="0" labelOnly="1" fieldPosition="0">
        <references count="2">
          <reference field="0" count="1" selected="0">
            <x v="3108"/>
          </reference>
          <reference field="1" count="1">
            <x v="240"/>
          </reference>
        </references>
      </pivotArea>
    </format>
    <format dxfId="270">
      <pivotArea dataOnly="0" labelOnly="1" fieldPosition="0">
        <references count="2">
          <reference field="0" count="1" selected="0">
            <x v="3109"/>
          </reference>
          <reference field="1" count="1">
            <x v="3154"/>
          </reference>
        </references>
      </pivotArea>
    </format>
    <format dxfId="269">
      <pivotArea dataOnly="0" labelOnly="1" fieldPosition="0">
        <references count="2">
          <reference field="0" count="1" selected="0">
            <x v="3110"/>
          </reference>
          <reference field="1" count="1">
            <x v="378"/>
          </reference>
        </references>
      </pivotArea>
    </format>
    <format dxfId="268">
      <pivotArea dataOnly="0" labelOnly="1" fieldPosition="0">
        <references count="2">
          <reference field="0" count="1" selected="0">
            <x v="3111"/>
          </reference>
          <reference field="1" count="1">
            <x v="295"/>
          </reference>
        </references>
      </pivotArea>
    </format>
    <format dxfId="267">
      <pivotArea dataOnly="0" labelOnly="1" fieldPosition="0">
        <references count="2">
          <reference field="0" count="1" selected="0">
            <x v="3112"/>
          </reference>
          <reference field="1" count="1">
            <x v="1258"/>
          </reference>
        </references>
      </pivotArea>
    </format>
    <format dxfId="266">
      <pivotArea dataOnly="0" labelOnly="1" fieldPosition="0">
        <references count="2">
          <reference field="0" count="1" selected="0">
            <x v="3113"/>
          </reference>
          <reference field="1" count="1">
            <x v="1265"/>
          </reference>
        </references>
      </pivotArea>
    </format>
    <format dxfId="265">
      <pivotArea dataOnly="0" labelOnly="1" fieldPosition="0">
        <references count="2">
          <reference field="0" count="1" selected="0">
            <x v="3114"/>
          </reference>
          <reference field="1" count="1">
            <x v="679"/>
          </reference>
        </references>
      </pivotArea>
    </format>
    <format dxfId="264">
      <pivotArea dataOnly="0" labelOnly="1" fieldPosition="0">
        <references count="2">
          <reference field="0" count="1" selected="0">
            <x v="3115"/>
          </reference>
          <reference field="1" count="1">
            <x v="2534"/>
          </reference>
        </references>
      </pivotArea>
    </format>
    <format dxfId="263">
      <pivotArea dataOnly="0" labelOnly="1" fieldPosition="0">
        <references count="2">
          <reference field="0" count="1" selected="0">
            <x v="3116"/>
          </reference>
          <reference field="1" count="1">
            <x v="224"/>
          </reference>
        </references>
      </pivotArea>
    </format>
    <format dxfId="262">
      <pivotArea dataOnly="0" labelOnly="1" fieldPosition="0">
        <references count="2">
          <reference field="0" count="1" selected="0">
            <x v="3117"/>
          </reference>
          <reference field="1" count="1">
            <x v="236"/>
          </reference>
        </references>
      </pivotArea>
    </format>
    <format dxfId="261">
      <pivotArea dataOnly="0" labelOnly="1" fieldPosition="0">
        <references count="2">
          <reference field="0" count="1" selected="0">
            <x v="3118"/>
          </reference>
          <reference field="1" count="1">
            <x v="1273"/>
          </reference>
        </references>
      </pivotArea>
    </format>
    <format dxfId="260">
      <pivotArea dataOnly="0" labelOnly="1" fieldPosition="0">
        <references count="2">
          <reference field="0" count="1" selected="0">
            <x v="3119"/>
          </reference>
          <reference field="1" count="1">
            <x v="234"/>
          </reference>
        </references>
      </pivotArea>
    </format>
    <format dxfId="259">
      <pivotArea dataOnly="0" labelOnly="1" fieldPosition="0">
        <references count="2">
          <reference field="0" count="1" selected="0">
            <x v="3120"/>
          </reference>
          <reference field="1" count="1">
            <x v="387"/>
          </reference>
        </references>
      </pivotArea>
    </format>
    <format dxfId="258">
      <pivotArea dataOnly="0" labelOnly="1" fieldPosition="0">
        <references count="2">
          <reference field="0" count="1" selected="0">
            <x v="3121"/>
          </reference>
          <reference field="1" count="1">
            <x v="696"/>
          </reference>
        </references>
      </pivotArea>
    </format>
    <format dxfId="257">
      <pivotArea dataOnly="0" labelOnly="1" fieldPosition="0">
        <references count="2">
          <reference field="0" count="1" selected="0">
            <x v="3122"/>
          </reference>
          <reference field="1" count="1">
            <x v="124"/>
          </reference>
        </references>
      </pivotArea>
    </format>
    <format dxfId="256">
      <pivotArea dataOnly="0" labelOnly="1" fieldPosition="0">
        <references count="2">
          <reference field="0" count="1" selected="0">
            <x v="3123"/>
          </reference>
          <reference field="1" count="1">
            <x v="228"/>
          </reference>
        </references>
      </pivotArea>
    </format>
    <format dxfId="255">
      <pivotArea dataOnly="0" labelOnly="1" fieldPosition="0">
        <references count="2">
          <reference field="0" count="1" selected="0">
            <x v="3124"/>
          </reference>
          <reference field="1" count="1">
            <x v="3160"/>
          </reference>
        </references>
      </pivotArea>
    </format>
    <format dxfId="254">
      <pivotArea dataOnly="0" labelOnly="1" fieldPosition="0">
        <references count="2">
          <reference field="0" count="1" selected="0">
            <x v="3125"/>
          </reference>
          <reference field="1" count="1">
            <x v="2712"/>
          </reference>
        </references>
      </pivotArea>
    </format>
    <format dxfId="253">
      <pivotArea dataOnly="0" labelOnly="1" fieldPosition="0">
        <references count="2">
          <reference field="0" count="1" selected="0">
            <x v="3126"/>
          </reference>
          <reference field="1" count="1">
            <x v="1140"/>
          </reference>
        </references>
      </pivotArea>
    </format>
    <format dxfId="252">
      <pivotArea dataOnly="0" labelOnly="1" fieldPosition="0">
        <references count="2">
          <reference field="0" count="1" selected="0">
            <x v="3127"/>
          </reference>
          <reference field="1" count="1">
            <x v="2585"/>
          </reference>
        </references>
      </pivotArea>
    </format>
    <format dxfId="251">
      <pivotArea dataOnly="0" labelOnly="1" fieldPosition="0">
        <references count="2">
          <reference field="0" count="1" selected="0">
            <x v="3128"/>
          </reference>
          <reference field="1" count="1">
            <x v="347"/>
          </reference>
        </references>
      </pivotArea>
    </format>
    <format dxfId="250">
      <pivotArea dataOnly="0" labelOnly="1" fieldPosition="0">
        <references count="2">
          <reference field="0" count="1" selected="0">
            <x v="3129"/>
          </reference>
          <reference field="1" count="1">
            <x v="346"/>
          </reference>
        </references>
      </pivotArea>
    </format>
    <format dxfId="249">
      <pivotArea dataOnly="0" labelOnly="1" fieldPosition="0">
        <references count="2">
          <reference field="0" count="1" selected="0">
            <x v="3130"/>
          </reference>
          <reference field="1" count="1">
            <x v="1597"/>
          </reference>
        </references>
      </pivotArea>
    </format>
    <format dxfId="248">
      <pivotArea dataOnly="0" labelOnly="1" fieldPosition="0">
        <references count="2">
          <reference field="0" count="1" selected="0">
            <x v="3131"/>
          </reference>
          <reference field="1" count="1">
            <x v="1024"/>
          </reference>
        </references>
      </pivotArea>
    </format>
    <format dxfId="247">
      <pivotArea dataOnly="0" labelOnly="1" fieldPosition="0">
        <references count="2">
          <reference field="0" count="1" selected="0">
            <x v="3132"/>
          </reference>
          <reference field="1" count="1">
            <x v="1933"/>
          </reference>
        </references>
      </pivotArea>
    </format>
    <format dxfId="246">
      <pivotArea dataOnly="0" labelOnly="1" fieldPosition="0">
        <references count="2">
          <reference field="0" count="1" selected="0">
            <x v="3133"/>
          </reference>
          <reference field="1" count="1">
            <x v="1598"/>
          </reference>
        </references>
      </pivotArea>
    </format>
    <format dxfId="245">
      <pivotArea dataOnly="0" labelOnly="1" fieldPosition="0">
        <references count="2">
          <reference field="0" count="1" selected="0">
            <x v="3134"/>
          </reference>
          <reference field="1" count="1">
            <x v="2669"/>
          </reference>
        </references>
      </pivotArea>
    </format>
    <format dxfId="244">
      <pivotArea dataOnly="0" labelOnly="1" fieldPosition="0">
        <references count="2">
          <reference field="0" count="1" selected="0">
            <x v="3135"/>
          </reference>
          <reference field="1" count="1">
            <x v="3291"/>
          </reference>
        </references>
      </pivotArea>
    </format>
    <format dxfId="243">
      <pivotArea dataOnly="0" labelOnly="1" fieldPosition="0">
        <references count="2">
          <reference field="0" count="1" selected="0">
            <x v="3136"/>
          </reference>
          <reference field="1" count="1">
            <x v="472"/>
          </reference>
        </references>
      </pivotArea>
    </format>
    <format dxfId="242">
      <pivotArea dataOnly="0" labelOnly="1" fieldPosition="0">
        <references count="2">
          <reference field="0" count="1" selected="0">
            <x v="3137"/>
          </reference>
          <reference field="1" count="1">
            <x v="1096"/>
          </reference>
        </references>
      </pivotArea>
    </format>
    <format dxfId="241">
      <pivotArea dataOnly="0" labelOnly="1" fieldPosition="0">
        <references count="2">
          <reference field="0" count="1" selected="0">
            <x v="3138"/>
          </reference>
          <reference field="1" count="1">
            <x v="376"/>
          </reference>
        </references>
      </pivotArea>
    </format>
    <format dxfId="240">
      <pivotArea dataOnly="0" labelOnly="1" fieldPosition="0">
        <references count="2">
          <reference field="0" count="1" selected="0">
            <x v="3139"/>
          </reference>
          <reference field="1" count="1">
            <x v="701"/>
          </reference>
        </references>
      </pivotArea>
    </format>
    <format dxfId="239">
      <pivotArea dataOnly="0" labelOnly="1" fieldPosition="0">
        <references count="2">
          <reference field="0" count="1" selected="0">
            <x v="3140"/>
          </reference>
          <reference field="1" count="1">
            <x v="2809"/>
          </reference>
        </references>
      </pivotArea>
    </format>
    <format dxfId="238">
      <pivotArea dataOnly="0" labelOnly="1" fieldPosition="0">
        <references count="2">
          <reference field="0" count="1" selected="0">
            <x v="3141"/>
          </reference>
          <reference field="1" count="1">
            <x v="3328"/>
          </reference>
        </references>
      </pivotArea>
    </format>
    <format dxfId="237">
      <pivotArea dataOnly="0" labelOnly="1" fieldPosition="0">
        <references count="2">
          <reference field="0" count="1" selected="0">
            <x v="3142"/>
          </reference>
          <reference field="1" count="1">
            <x v="386"/>
          </reference>
        </references>
      </pivotArea>
    </format>
    <format dxfId="236">
      <pivotArea dataOnly="0" labelOnly="1" fieldPosition="0">
        <references count="2">
          <reference field="0" count="1" selected="0">
            <x v="3143"/>
          </reference>
          <reference field="1" count="1">
            <x v="375"/>
          </reference>
        </references>
      </pivotArea>
    </format>
    <format dxfId="235">
      <pivotArea dataOnly="0" labelOnly="1" fieldPosition="0">
        <references count="2">
          <reference field="0" count="1" selected="0">
            <x v="3144"/>
          </reference>
          <reference field="1" count="1">
            <x v="3206"/>
          </reference>
        </references>
      </pivotArea>
    </format>
    <format dxfId="234">
      <pivotArea dataOnly="0" labelOnly="1" fieldPosition="0">
        <references count="2">
          <reference field="0" count="1" selected="0">
            <x v="3145"/>
          </reference>
          <reference field="1" count="1">
            <x v="3236"/>
          </reference>
        </references>
      </pivotArea>
    </format>
    <format dxfId="233">
      <pivotArea dataOnly="0" labelOnly="1" fieldPosition="0">
        <references count="2">
          <reference field="0" count="1" selected="0">
            <x v="3146"/>
          </reference>
          <reference field="1" count="1">
            <x v="3240"/>
          </reference>
        </references>
      </pivotArea>
    </format>
    <format dxfId="232">
      <pivotArea dataOnly="0" labelOnly="1" fieldPosition="0">
        <references count="2">
          <reference field="0" count="1" selected="0">
            <x v="3147"/>
          </reference>
          <reference field="1" count="1">
            <x v="3209"/>
          </reference>
        </references>
      </pivotArea>
    </format>
    <format dxfId="231">
      <pivotArea dataOnly="0" labelOnly="1" fieldPosition="0">
        <references count="2">
          <reference field="0" count="1" selected="0">
            <x v="3148"/>
          </reference>
          <reference field="1" count="1">
            <x v="3203"/>
          </reference>
        </references>
      </pivotArea>
    </format>
    <format dxfId="230">
      <pivotArea dataOnly="0" labelOnly="1" fieldPosition="0">
        <references count="2">
          <reference field="0" count="1" selected="0">
            <x v="3149"/>
          </reference>
          <reference field="1" count="1">
            <x v="3204"/>
          </reference>
        </references>
      </pivotArea>
    </format>
    <format dxfId="229">
      <pivotArea dataOnly="0" labelOnly="1" fieldPosition="0">
        <references count="2">
          <reference field="0" count="1" selected="0">
            <x v="3150"/>
          </reference>
          <reference field="1" count="1">
            <x v="591"/>
          </reference>
        </references>
      </pivotArea>
    </format>
    <format dxfId="228">
      <pivotArea dataOnly="0" labelOnly="1" fieldPosition="0">
        <references count="2">
          <reference field="0" count="1" selected="0">
            <x v="3151"/>
          </reference>
          <reference field="1" count="1">
            <x v="593"/>
          </reference>
        </references>
      </pivotArea>
    </format>
    <format dxfId="227">
      <pivotArea dataOnly="0" labelOnly="1" fieldPosition="0">
        <references count="2">
          <reference field="0" count="1" selected="0">
            <x v="3152"/>
          </reference>
          <reference field="1" count="1">
            <x v="3208"/>
          </reference>
        </references>
      </pivotArea>
    </format>
    <format dxfId="226">
      <pivotArea dataOnly="0" labelOnly="1" fieldPosition="0">
        <references count="2">
          <reference field="0" count="1" selected="0">
            <x v="3153"/>
          </reference>
          <reference field="1" count="1">
            <x v="402"/>
          </reference>
        </references>
      </pivotArea>
    </format>
    <format dxfId="225">
      <pivotArea dataOnly="0" labelOnly="1" fieldPosition="0">
        <references count="2">
          <reference field="0" count="1" selected="0">
            <x v="3154"/>
          </reference>
          <reference field="1" count="1">
            <x v="3242"/>
          </reference>
        </references>
      </pivotArea>
    </format>
    <format dxfId="224">
      <pivotArea dataOnly="0" labelOnly="1" fieldPosition="0">
        <references count="2">
          <reference field="0" count="1" selected="0">
            <x v="3155"/>
          </reference>
          <reference field="1" count="1">
            <x v="1264"/>
          </reference>
        </references>
      </pivotArea>
    </format>
    <format dxfId="223">
      <pivotArea dataOnly="0" labelOnly="1" fieldPosition="0">
        <references count="2">
          <reference field="0" count="1" selected="0">
            <x v="3156"/>
          </reference>
          <reference field="1" count="1">
            <x v="3205"/>
          </reference>
        </references>
      </pivotArea>
    </format>
    <format dxfId="222">
      <pivotArea dataOnly="0" labelOnly="1" fieldPosition="0">
        <references count="2">
          <reference field="0" count="1" selected="0">
            <x v="3157"/>
          </reference>
          <reference field="1" count="1">
            <x v="3207"/>
          </reference>
        </references>
      </pivotArea>
    </format>
    <format dxfId="221">
      <pivotArea dataOnly="0" labelOnly="1" fieldPosition="0">
        <references count="2">
          <reference field="0" count="1" selected="0">
            <x v="3158"/>
          </reference>
          <reference field="1" count="1">
            <x v="3237"/>
          </reference>
        </references>
      </pivotArea>
    </format>
    <format dxfId="220">
      <pivotArea dataOnly="0" labelOnly="1" fieldPosition="0">
        <references count="2">
          <reference field="0" count="1" selected="0">
            <x v="3159"/>
          </reference>
          <reference field="1" count="1">
            <x v="3239"/>
          </reference>
        </references>
      </pivotArea>
    </format>
    <format dxfId="219">
      <pivotArea dataOnly="0" labelOnly="1" fieldPosition="0">
        <references count="2">
          <reference field="0" count="1" selected="0">
            <x v="3160"/>
          </reference>
          <reference field="1" count="1">
            <x v="3238"/>
          </reference>
        </references>
      </pivotArea>
    </format>
    <format dxfId="218">
      <pivotArea dataOnly="0" labelOnly="1" fieldPosition="0">
        <references count="2">
          <reference field="0" count="1" selected="0">
            <x v="3161"/>
          </reference>
          <reference field="1" count="1">
            <x v="1876"/>
          </reference>
        </references>
      </pivotArea>
    </format>
    <format dxfId="217">
      <pivotArea dataOnly="0" labelOnly="1" fieldPosition="0">
        <references count="2">
          <reference field="0" count="1" selected="0">
            <x v="3162"/>
          </reference>
          <reference field="1" count="1">
            <x v="237"/>
          </reference>
        </references>
      </pivotArea>
    </format>
    <format dxfId="216">
      <pivotArea dataOnly="0" labelOnly="1" fieldPosition="0">
        <references count="2">
          <reference field="0" count="1" selected="0">
            <x v="3163"/>
          </reference>
          <reference field="1" count="1">
            <x v="2531"/>
          </reference>
        </references>
      </pivotArea>
    </format>
    <format dxfId="215">
      <pivotArea dataOnly="0" labelOnly="1" fieldPosition="0">
        <references count="2">
          <reference field="0" count="1" selected="0">
            <x v="3164"/>
          </reference>
          <reference field="1" count="1">
            <x v="1100"/>
          </reference>
        </references>
      </pivotArea>
    </format>
    <format dxfId="214">
      <pivotArea dataOnly="0" labelOnly="1" fieldPosition="0">
        <references count="2">
          <reference field="0" count="1" selected="0">
            <x v="3165"/>
          </reference>
          <reference field="1" count="1">
            <x v="560"/>
          </reference>
        </references>
      </pivotArea>
    </format>
    <format dxfId="213">
      <pivotArea dataOnly="0" labelOnly="1" fieldPosition="0">
        <references count="2">
          <reference field="0" count="1" selected="0">
            <x v="3166"/>
          </reference>
          <reference field="1" count="1">
            <x v="1263"/>
          </reference>
        </references>
      </pivotArea>
    </format>
    <format dxfId="212">
      <pivotArea dataOnly="0" labelOnly="1" fieldPosition="0">
        <references count="2">
          <reference field="0" count="1" selected="0">
            <x v="3167"/>
          </reference>
          <reference field="1" count="1">
            <x v="239"/>
          </reference>
        </references>
      </pivotArea>
    </format>
    <format dxfId="211">
      <pivotArea dataOnly="0" labelOnly="1" fieldPosition="0">
        <references count="2">
          <reference field="0" count="1" selected="0">
            <x v="3168"/>
          </reference>
          <reference field="1" count="1">
            <x v="690"/>
          </reference>
        </references>
      </pivotArea>
    </format>
    <format dxfId="210">
      <pivotArea dataOnly="0" labelOnly="1" fieldPosition="0">
        <references count="2">
          <reference field="0" count="1" selected="0">
            <x v="3169"/>
          </reference>
          <reference field="1" count="1">
            <x v="243"/>
          </reference>
        </references>
      </pivotArea>
    </format>
    <format dxfId="209">
      <pivotArea dataOnly="0" labelOnly="1" fieldPosition="0">
        <references count="2">
          <reference field="0" count="1" selected="0">
            <x v="3170"/>
          </reference>
          <reference field="1" count="1">
            <x v="244"/>
          </reference>
        </references>
      </pivotArea>
    </format>
    <format dxfId="208">
      <pivotArea dataOnly="0" labelOnly="1" fieldPosition="0">
        <references count="2">
          <reference field="0" count="1" selected="0">
            <x v="3171"/>
          </reference>
          <reference field="1" count="1">
            <x v="3241"/>
          </reference>
        </references>
      </pivotArea>
    </format>
    <format dxfId="207">
      <pivotArea dataOnly="0" labelOnly="1" fieldPosition="0">
        <references count="2">
          <reference field="0" count="1" selected="0">
            <x v="3172"/>
          </reference>
          <reference field="1" count="1">
            <x v="3141"/>
          </reference>
        </references>
      </pivotArea>
    </format>
    <format dxfId="206">
      <pivotArea dataOnly="0" labelOnly="1" fieldPosition="0">
        <references count="2">
          <reference field="0" count="1" selected="0">
            <x v="3173"/>
          </reference>
          <reference field="1" count="1">
            <x v="3210"/>
          </reference>
        </references>
      </pivotArea>
    </format>
    <format dxfId="205">
      <pivotArea dataOnly="0" labelOnly="1" fieldPosition="0">
        <references count="2">
          <reference field="0" count="1" selected="0">
            <x v="3174"/>
          </reference>
          <reference field="1" count="1">
            <x v="699"/>
          </reference>
        </references>
      </pivotArea>
    </format>
    <format dxfId="204">
      <pivotArea dataOnly="0" labelOnly="1" fieldPosition="0">
        <references count="2">
          <reference field="0" count="1" selected="0">
            <x v="3175"/>
          </reference>
          <reference field="1" count="1">
            <x v="626"/>
          </reference>
        </references>
      </pivotArea>
    </format>
    <format dxfId="203">
      <pivotArea dataOnly="0" labelOnly="1" fieldPosition="0">
        <references count="2">
          <reference field="0" count="1" selected="0">
            <x v="3176"/>
          </reference>
          <reference field="1" count="1">
            <x v="1151"/>
          </reference>
        </references>
      </pivotArea>
    </format>
    <format dxfId="202">
      <pivotArea dataOnly="0" labelOnly="1" fieldPosition="0">
        <references count="2">
          <reference field="0" count="1" selected="0">
            <x v="3177"/>
          </reference>
          <reference field="1" count="1">
            <x v="2757"/>
          </reference>
        </references>
      </pivotArea>
    </format>
    <format dxfId="201">
      <pivotArea dataOnly="0" labelOnly="1" fieldPosition="0">
        <references count="2">
          <reference field="0" count="1" selected="0">
            <x v="3178"/>
          </reference>
          <reference field="1" count="1">
            <x v="129"/>
          </reference>
        </references>
      </pivotArea>
    </format>
    <format dxfId="200">
      <pivotArea dataOnly="0" labelOnly="1" fieldPosition="0">
        <references count="2">
          <reference field="0" count="1" selected="0">
            <x v="3179"/>
          </reference>
          <reference field="1" count="1">
            <x v="1267"/>
          </reference>
        </references>
      </pivotArea>
    </format>
    <format dxfId="199">
      <pivotArea dataOnly="0" labelOnly="1" fieldPosition="0">
        <references count="2">
          <reference field="0" count="1" selected="0">
            <x v="3180"/>
          </reference>
          <reference field="1" count="1">
            <x v="592"/>
          </reference>
        </references>
      </pivotArea>
    </format>
    <format dxfId="198">
      <pivotArea dataOnly="0" labelOnly="1" fieldPosition="0">
        <references count="2">
          <reference field="0" count="1" selected="0">
            <x v="3181"/>
          </reference>
          <reference field="1" count="1">
            <x v="2734"/>
          </reference>
        </references>
      </pivotArea>
    </format>
    <format dxfId="197">
      <pivotArea dataOnly="0" labelOnly="1" fieldPosition="0">
        <references count="2">
          <reference field="0" count="1" selected="0">
            <x v="3182"/>
          </reference>
          <reference field="1" count="1">
            <x v="379"/>
          </reference>
        </references>
      </pivotArea>
    </format>
    <format dxfId="196">
      <pivotArea dataOnly="0" labelOnly="1" fieldPosition="0">
        <references count="2">
          <reference field="0" count="1" selected="0">
            <x v="3183"/>
          </reference>
          <reference field="1" count="1">
            <x v="242"/>
          </reference>
        </references>
      </pivotArea>
    </format>
    <format dxfId="195">
      <pivotArea dataOnly="0" labelOnly="1" fieldPosition="0">
        <references count="2">
          <reference field="0" count="1" selected="0">
            <x v="3184"/>
          </reference>
          <reference field="1" count="1">
            <x v="390"/>
          </reference>
        </references>
      </pivotArea>
    </format>
    <format dxfId="194">
      <pivotArea dataOnly="0" labelOnly="1" fieldPosition="0">
        <references count="2">
          <reference field="0" count="1" selected="0">
            <x v="3185"/>
          </reference>
          <reference field="1" count="1">
            <x v="476"/>
          </reference>
        </references>
      </pivotArea>
    </format>
    <format dxfId="193">
      <pivotArea dataOnly="0" labelOnly="1" fieldPosition="0">
        <references count="2">
          <reference field="0" count="1" selected="0">
            <x v="3186"/>
          </reference>
          <reference field="1" count="1">
            <x v="238"/>
          </reference>
        </references>
      </pivotArea>
    </format>
    <format dxfId="192">
      <pivotArea dataOnly="0" labelOnly="1" fieldPosition="0">
        <references count="2">
          <reference field="0" count="1" selected="0">
            <x v="3187"/>
          </reference>
          <reference field="1" count="1">
            <x v="478"/>
          </reference>
        </references>
      </pivotArea>
    </format>
    <format dxfId="191">
      <pivotArea dataOnly="0" labelOnly="1" fieldPosition="0">
        <references count="2">
          <reference field="0" count="1" selected="0">
            <x v="3188"/>
          </reference>
          <reference field="1" count="1">
            <x v="236"/>
          </reference>
        </references>
      </pivotArea>
    </format>
    <format dxfId="190">
      <pivotArea dataOnly="0" labelOnly="1" fieldPosition="0">
        <references count="2">
          <reference field="0" count="1" selected="0">
            <x v="3189"/>
          </reference>
          <reference field="1" count="1">
            <x v="1262"/>
          </reference>
        </references>
      </pivotArea>
    </format>
    <format dxfId="189">
      <pivotArea dataOnly="0" labelOnly="1" fieldPosition="0">
        <references count="2">
          <reference field="0" count="1" selected="0">
            <x v="3190"/>
          </reference>
          <reference field="1" count="1">
            <x v="698"/>
          </reference>
        </references>
      </pivotArea>
    </format>
    <format dxfId="188">
      <pivotArea dataOnly="0" labelOnly="1" fieldPosition="0">
        <references count="2">
          <reference field="0" count="1" selected="0">
            <x v="3191"/>
          </reference>
          <reference field="1" count="1">
            <x v="2713"/>
          </reference>
        </references>
      </pivotArea>
    </format>
    <format dxfId="187">
      <pivotArea dataOnly="0" labelOnly="1" fieldPosition="0">
        <references count="2">
          <reference field="0" count="1" selected="0">
            <x v="3192"/>
          </reference>
          <reference field="1" count="1">
            <x v="130"/>
          </reference>
        </references>
      </pivotArea>
    </format>
    <format dxfId="186">
      <pivotArea dataOnly="0" labelOnly="1" fieldPosition="0">
        <references count="2">
          <reference field="0" count="1" selected="0">
            <x v="3193"/>
          </reference>
          <reference field="1" count="1">
            <x v="307"/>
          </reference>
        </references>
      </pivotArea>
    </format>
    <format dxfId="185">
      <pivotArea dataOnly="0" labelOnly="1" fieldPosition="0">
        <references count="2">
          <reference field="0" count="1" selected="0">
            <x v="3194"/>
          </reference>
          <reference field="1" count="1">
            <x v="1266"/>
          </reference>
        </references>
      </pivotArea>
    </format>
    <format dxfId="184">
      <pivotArea dataOnly="0" labelOnly="1" fieldPosition="0">
        <references count="2">
          <reference field="0" count="1" selected="0">
            <x v="3195"/>
          </reference>
          <reference field="1" count="1">
            <x v="3211"/>
          </reference>
        </references>
      </pivotArea>
    </format>
    <format dxfId="183">
      <pivotArea dataOnly="0" labelOnly="1" fieldPosition="0">
        <references count="2">
          <reference field="0" count="1" selected="0">
            <x v="3196"/>
          </reference>
          <reference field="1" count="1">
            <x v="3243"/>
          </reference>
        </references>
      </pivotArea>
    </format>
    <format dxfId="182">
      <pivotArea dataOnly="0" labelOnly="1" fieldPosition="0">
        <references count="2">
          <reference field="0" count="1" selected="0">
            <x v="3197"/>
          </reference>
          <reference field="1" count="1">
            <x v="697"/>
          </reference>
        </references>
      </pivotArea>
    </format>
    <format dxfId="181">
      <pivotArea dataOnly="0" labelOnly="1" fieldPosition="0">
        <references count="2">
          <reference field="0" count="1" selected="0">
            <x v="3198"/>
          </reference>
          <reference field="1" count="1">
            <x v="391"/>
          </reference>
        </references>
      </pivotArea>
    </format>
    <format dxfId="180">
      <pivotArea dataOnly="0" labelOnly="1" fieldPosition="0">
        <references count="2">
          <reference field="0" count="1" selected="0">
            <x v="3199"/>
          </reference>
          <reference field="1" count="1">
            <x v="1088"/>
          </reference>
        </references>
      </pivotArea>
    </format>
    <format dxfId="179">
      <pivotArea dataOnly="0" labelOnly="1" fieldPosition="0">
        <references count="2">
          <reference field="0" count="1" selected="0">
            <x v="3200"/>
          </reference>
          <reference field="1" count="1">
            <x v="418"/>
          </reference>
        </references>
      </pivotArea>
    </format>
    <format dxfId="178">
      <pivotArea dataOnly="0" labelOnly="1" fieldPosition="0">
        <references count="2">
          <reference field="0" count="1" selected="0">
            <x v="3201"/>
          </reference>
          <reference field="1" count="1">
            <x v="2624"/>
          </reference>
        </references>
      </pivotArea>
    </format>
    <format dxfId="177">
      <pivotArea dataOnly="0" labelOnly="1" fieldPosition="0">
        <references count="2">
          <reference field="0" count="1" selected="0">
            <x v="3202"/>
          </reference>
          <reference field="1" count="1">
            <x v="417"/>
          </reference>
        </references>
      </pivotArea>
    </format>
    <format dxfId="176">
      <pivotArea dataOnly="0" labelOnly="1" fieldPosition="0">
        <references count="2">
          <reference field="0" count="1" selected="0">
            <x v="3203"/>
          </reference>
          <reference field="1" count="1">
            <x v="3220"/>
          </reference>
        </references>
      </pivotArea>
    </format>
    <format dxfId="175">
      <pivotArea dataOnly="0" labelOnly="1" fieldPosition="0">
        <references count="2">
          <reference field="0" count="1" selected="0">
            <x v="3204"/>
          </reference>
          <reference field="1" count="1">
            <x v="3200"/>
          </reference>
        </references>
      </pivotArea>
    </format>
    <format dxfId="174">
      <pivotArea dataOnly="0" labelOnly="1" fieldPosition="0">
        <references count="2">
          <reference field="0" count="1" selected="0">
            <x v="3205"/>
          </reference>
          <reference field="1" count="1">
            <x v="3324"/>
          </reference>
        </references>
      </pivotArea>
    </format>
    <format dxfId="173">
      <pivotArea dataOnly="0" labelOnly="1" fieldPosition="0">
        <references count="2">
          <reference field="0" count="1" selected="0">
            <x v="3206"/>
          </reference>
          <reference field="1" count="1">
            <x v="3323"/>
          </reference>
        </references>
      </pivotArea>
    </format>
    <format dxfId="172">
      <pivotArea dataOnly="0" labelOnly="1" fieldPosition="0">
        <references count="2">
          <reference field="0" count="1" selected="0">
            <x v="3207"/>
          </reference>
          <reference field="1" count="1">
            <x v="662"/>
          </reference>
        </references>
      </pivotArea>
    </format>
    <format dxfId="171">
      <pivotArea dataOnly="0" labelOnly="1" fieldPosition="0">
        <references count="2">
          <reference field="0" count="1" selected="0">
            <x v="3208"/>
          </reference>
          <reference field="1" count="1">
            <x v="621"/>
          </reference>
        </references>
      </pivotArea>
    </format>
    <format dxfId="170">
      <pivotArea dataOnly="0" labelOnly="1" fieldPosition="0">
        <references count="2">
          <reference field="0" count="1" selected="0">
            <x v="3209"/>
          </reference>
          <reference field="1" count="1">
            <x v="3199"/>
          </reference>
        </references>
      </pivotArea>
    </format>
    <format dxfId="169">
      <pivotArea dataOnly="0" labelOnly="1" fieldPosition="0">
        <references count="2">
          <reference field="0" count="1" selected="0">
            <x v="3210"/>
          </reference>
          <reference field="1" count="1">
            <x v="2524"/>
          </reference>
        </references>
      </pivotArea>
    </format>
    <format dxfId="168">
      <pivotArea dataOnly="0" labelOnly="1" fieldPosition="0">
        <references count="2">
          <reference field="0" count="1" selected="0">
            <x v="3211"/>
          </reference>
          <reference field="1" count="1">
            <x v="1142"/>
          </reference>
        </references>
      </pivotArea>
    </format>
    <format dxfId="167">
      <pivotArea dataOnly="0" labelOnly="1" fieldPosition="0">
        <references count="2">
          <reference field="0" count="1" selected="0">
            <x v="3212"/>
          </reference>
          <reference field="1" count="1">
            <x v="1268"/>
          </reference>
        </references>
      </pivotArea>
    </format>
    <format dxfId="166">
      <pivotArea dataOnly="0" labelOnly="1" fieldPosition="0">
        <references count="2">
          <reference field="0" count="1" selected="0">
            <x v="3213"/>
          </reference>
          <reference field="1" count="1">
            <x v="469"/>
          </reference>
        </references>
      </pivotArea>
    </format>
    <format dxfId="165">
      <pivotArea dataOnly="0" labelOnly="1" fieldPosition="0">
        <references count="2">
          <reference field="0" count="1" selected="0">
            <x v="3214"/>
          </reference>
          <reference field="1" count="1">
            <x v="2586"/>
          </reference>
        </references>
      </pivotArea>
    </format>
    <format dxfId="164">
      <pivotArea dataOnly="0" labelOnly="1" fieldPosition="0">
        <references count="2">
          <reference field="0" count="1" selected="0">
            <x v="3215"/>
          </reference>
          <reference field="1" count="1">
            <x v="3191"/>
          </reference>
        </references>
      </pivotArea>
    </format>
    <format dxfId="163">
      <pivotArea dataOnly="0" labelOnly="1" fieldPosition="0">
        <references count="2">
          <reference field="0" count="1" selected="0">
            <x v="3216"/>
          </reference>
          <reference field="1" count="1">
            <x v="2590"/>
          </reference>
        </references>
      </pivotArea>
    </format>
    <format dxfId="162">
      <pivotArea dataOnly="0" labelOnly="1" fieldPosition="0">
        <references count="2">
          <reference field="0" count="1" selected="0">
            <x v="3217"/>
          </reference>
          <reference field="1" count="1">
            <x v="1023"/>
          </reference>
        </references>
      </pivotArea>
    </format>
    <format dxfId="161">
      <pivotArea dataOnly="0" labelOnly="1" fieldPosition="0">
        <references count="2">
          <reference field="0" count="1" selected="0">
            <x v="3218"/>
          </reference>
          <reference field="1" count="1">
            <x v="3137"/>
          </reference>
        </references>
      </pivotArea>
    </format>
    <format dxfId="160">
      <pivotArea dataOnly="0" labelOnly="1" fieldPosition="0">
        <references count="2">
          <reference field="0" count="1" selected="0">
            <x v="3219"/>
          </reference>
          <reference field="1" count="1">
            <x v="657"/>
          </reference>
        </references>
      </pivotArea>
    </format>
    <format dxfId="159">
      <pivotArea dataOnly="0" labelOnly="1" fieldPosition="0">
        <references count="2">
          <reference field="0" count="1" selected="0">
            <x v="3220"/>
          </reference>
          <reference field="1" count="1">
            <x v="1925"/>
          </reference>
        </references>
      </pivotArea>
    </format>
    <format dxfId="158">
      <pivotArea dataOnly="0" labelOnly="1" fieldPosition="0">
        <references count="2">
          <reference field="0" count="1" selected="0">
            <x v="3221"/>
          </reference>
          <reference field="1" count="1">
            <x v="1599"/>
          </reference>
        </references>
      </pivotArea>
    </format>
    <format dxfId="157">
      <pivotArea dataOnly="0" labelOnly="1" fieldPosition="0">
        <references count="2">
          <reference field="0" count="1" selected="0">
            <x v="3222"/>
          </reference>
          <reference field="1" count="1">
            <x v="222"/>
          </reference>
        </references>
      </pivotArea>
    </format>
    <format dxfId="156">
      <pivotArea dataOnly="0" labelOnly="1" fieldPosition="0">
        <references count="2">
          <reference field="0" count="1" selected="0">
            <x v="3223"/>
          </reference>
          <reference field="1" count="1">
            <x v="2597"/>
          </reference>
        </references>
      </pivotArea>
    </format>
    <format dxfId="155">
      <pivotArea dataOnly="0" labelOnly="1" fieldPosition="0">
        <references count="2">
          <reference field="0" count="1" selected="0">
            <x v="3224"/>
          </reference>
          <reference field="1" count="1">
            <x v="2668"/>
          </reference>
        </references>
      </pivotArea>
    </format>
    <format dxfId="154">
      <pivotArea dataOnly="0" labelOnly="1" fieldPosition="0">
        <references count="2">
          <reference field="0" count="1" selected="0">
            <x v="3225"/>
          </reference>
          <reference field="1" count="1">
            <x v="1733"/>
          </reference>
        </references>
      </pivotArea>
    </format>
    <format dxfId="153">
      <pivotArea dataOnly="0" labelOnly="1" fieldPosition="0">
        <references count="2">
          <reference field="0" count="1" selected="0">
            <x v="3226"/>
          </reference>
          <reference field="1" count="1">
            <x v="3222"/>
          </reference>
        </references>
      </pivotArea>
    </format>
    <format dxfId="152">
      <pivotArea dataOnly="0" labelOnly="1" fieldPosition="0">
        <references count="2">
          <reference field="0" count="1" selected="0">
            <x v="3227"/>
          </reference>
          <reference field="1" count="1">
            <x v="1898"/>
          </reference>
        </references>
      </pivotArea>
    </format>
    <format dxfId="151">
      <pivotArea dataOnly="0" labelOnly="1" fieldPosition="0">
        <references count="2">
          <reference field="0" count="1" selected="0">
            <x v="3228"/>
          </reference>
          <reference field="1" count="1">
            <x v="3190"/>
          </reference>
        </references>
      </pivotArea>
    </format>
    <format dxfId="150">
      <pivotArea dataOnly="0" labelOnly="1" fieldPosition="0">
        <references count="2">
          <reference field="0" count="1" selected="0">
            <x v="3229"/>
          </reference>
          <reference field="1" count="1">
            <x v="3140"/>
          </reference>
        </references>
      </pivotArea>
    </format>
    <format dxfId="149">
      <pivotArea dataOnly="0" labelOnly="1" fieldPosition="0">
        <references count="2">
          <reference field="0" count="1" selected="0">
            <x v="3230"/>
          </reference>
          <reference field="1" count="1">
            <x v="2541"/>
          </reference>
        </references>
      </pivotArea>
    </format>
    <format dxfId="148">
      <pivotArea dataOnly="0" labelOnly="1" fieldPosition="0">
        <references count="2">
          <reference field="0" count="1" selected="0">
            <x v="3231"/>
          </reference>
          <reference field="1" count="1">
            <x v="69"/>
          </reference>
        </references>
      </pivotArea>
    </format>
    <format dxfId="147">
      <pivotArea dataOnly="0" labelOnly="1" fieldPosition="0">
        <references count="2">
          <reference field="0" count="1" selected="0">
            <x v="3232"/>
          </reference>
          <reference field="1" count="1">
            <x v="371"/>
          </reference>
        </references>
      </pivotArea>
    </format>
    <format dxfId="146">
      <pivotArea dataOnly="0" labelOnly="1" fieldPosition="0">
        <references count="2">
          <reference field="0" count="1" selected="0">
            <x v="3233"/>
          </reference>
          <reference field="1" count="1">
            <x v="3329"/>
          </reference>
        </references>
      </pivotArea>
    </format>
    <format dxfId="145">
      <pivotArea dataOnly="0" labelOnly="1" fieldPosition="0">
        <references count="2">
          <reference field="0" count="1" selected="0">
            <x v="3234"/>
          </reference>
          <reference field="1" count="1">
            <x v="3189"/>
          </reference>
        </references>
      </pivotArea>
    </format>
    <format dxfId="144">
      <pivotArea dataOnly="0" labelOnly="1" fieldPosition="0">
        <references count="2">
          <reference field="0" count="1" selected="0">
            <x v="3235"/>
          </reference>
          <reference field="1" count="1">
            <x v="3162"/>
          </reference>
        </references>
      </pivotArea>
    </format>
    <format dxfId="143">
      <pivotArea dataOnly="0" labelOnly="1" fieldPosition="0">
        <references count="2">
          <reference field="0" count="1" selected="0">
            <x v="3236"/>
          </reference>
          <reference field="1" count="1">
            <x v="3224"/>
          </reference>
        </references>
      </pivotArea>
    </format>
    <format dxfId="142">
      <pivotArea dataOnly="0" labelOnly="1" fieldPosition="0">
        <references count="2">
          <reference field="0" count="1" selected="0">
            <x v="3237"/>
          </reference>
          <reference field="1" count="1">
            <x v="3227"/>
          </reference>
        </references>
      </pivotArea>
    </format>
    <format dxfId="141">
      <pivotArea dataOnly="0" labelOnly="1" fieldPosition="0">
        <references count="2">
          <reference field="0" count="1" selected="0">
            <x v="3238"/>
          </reference>
          <reference field="1" count="1">
            <x v="3228"/>
          </reference>
        </references>
      </pivotArea>
    </format>
    <format dxfId="140">
      <pivotArea dataOnly="0" labelOnly="1" fieldPosition="0">
        <references count="2">
          <reference field="0" count="1" selected="0">
            <x v="3239"/>
          </reference>
          <reference field="1" count="1">
            <x v="3229"/>
          </reference>
        </references>
      </pivotArea>
    </format>
    <format dxfId="139">
      <pivotArea dataOnly="0" labelOnly="1" fieldPosition="0">
        <references count="2">
          <reference field="0" count="1" selected="0">
            <x v="3240"/>
          </reference>
          <reference field="1" count="1">
            <x v="3219"/>
          </reference>
        </references>
      </pivotArea>
    </format>
    <format dxfId="138">
      <pivotArea dataOnly="0" labelOnly="1" fieldPosition="0">
        <references count="2">
          <reference field="0" count="1" selected="0">
            <x v="3241"/>
          </reference>
          <reference field="1" count="1">
            <x v="3158"/>
          </reference>
        </references>
      </pivotArea>
    </format>
    <format dxfId="137">
      <pivotArea dataOnly="0" labelOnly="1" fieldPosition="0">
        <references count="2">
          <reference field="0" count="1" selected="0">
            <x v="3242"/>
          </reference>
          <reference field="1" count="1">
            <x v="3180"/>
          </reference>
        </references>
      </pivotArea>
    </format>
    <format dxfId="136">
      <pivotArea dataOnly="0" labelOnly="1" fieldPosition="0">
        <references count="2">
          <reference field="0" count="1" selected="0">
            <x v="3243"/>
          </reference>
          <reference field="1" count="1">
            <x v="3169"/>
          </reference>
        </references>
      </pivotArea>
    </format>
    <format dxfId="135">
      <pivotArea dataOnly="0" labelOnly="1" fieldPosition="0">
        <references count="2">
          <reference field="0" count="1" selected="0">
            <x v="3244"/>
          </reference>
          <reference field="1" count="1">
            <x v="419"/>
          </reference>
        </references>
      </pivotArea>
    </format>
    <format dxfId="134">
      <pivotArea dataOnly="0" labelOnly="1" fieldPosition="0">
        <references count="2">
          <reference field="0" count="1" selected="0">
            <x v="3245"/>
          </reference>
          <reference field="1" count="1">
            <x v="416"/>
          </reference>
        </references>
      </pivotArea>
    </format>
    <format dxfId="133">
      <pivotArea dataOnly="0" labelOnly="1" fieldPosition="0">
        <references count="2">
          <reference field="0" count="1" selected="0">
            <x v="3246"/>
          </reference>
          <reference field="1" count="1">
            <x v="3192"/>
          </reference>
        </references>
      </pivotArea>
    </format>
    <format dxfId="132">
      <pivotArea dataOnly="0" labelOnly="1" fieldPosition="0">
        <references count="2">
          <reference field="0" count="1" selected="0">
            <x v="3247"/>
          </reference>
          <reference field="1" count="1">
            <x v="3223"/>
          </reference>
        </references>
      </pivotArea>
    </format>
    <format dxfId="131">
      <pivotArea dataOnly="0" labelOnly="1" fieldPosition="0">
        <references count="2">
          <reference field="0" count="1" selected="0">
            <x v="3248"/>
          </reference>
          <reference field="1" count="1">
            <x v="3230"/>
          </reference>
        </references>
      </pivotArea>
    </format>
    <format dxfId="130">
      <pivotArea dataOnly="0" labelOnly="1" fieldPosition="0">
        <references count="2">
          <reference field="0" count="1" selected="0">
            <x v="3249"/>
          </reference>
          <reference field="1" count="1">
            <x v="3217"/>
          </reference>
        </references>
      </pivotArea>
    </format>
    <format dxfId="129">
      <pivotArea dataOnly="0" labelOnly="1" fieldPosition="0">
        <references count="2">
          <reference field="0" count="1" selected="0">
            <x v="3250"/>
          </reference>
          <reference field="1" count="1">
            <x v="3218"/>
          </reference>
        </references>
      </pivotArea>
    </format>
    <format dxfId="128">
      <pivotArea dataOnly="0" labelOnly="1" fieldPosition="0">
        <references count="2">
          <reference field="0" count="1" selected="0">
            <x v="3251"/>
          </reference>
          <reference field="1" count="1">
            <x v="3216"/>
          </reference>
        </references>
      </pivotArea>
    </format>
    <format dxfId="127">
      <pivotArea dataOnly="0" labelOnly="1" fieldPosition="0">
        <references count="2">
          <reference field="0" count="1" selected="0">
            <x v="3252"/>
          </reference>
          <reference field="1" count="1">
            <x v="401"/>
          </reference>
        </references>
      </pivotArea>
    </format>
    <format dxfId="126">
      <pivotArea dataOnly="0" labelOnly="1" fieldPosition="0">
        <references count="2">
          <reference field="0" count="1" selected="0">
            <x v="3253"/>
          </reference>
          <reference field="1" count="1">
            <x v="3167"/>
          </reference>
        </references>
      </pivotArea>
    </format>
    <format dxfId="125">
      <pivotArea dataOnly="0" labelOnly="1" fieldPosition="0">
        <references count="2">
          <reference field="0" count="1" selected="0">
            <x v="3254"/>
          </reference>
          <reference field="1" count="1">
            <x v="3161"/>
          </reference>
        </references>
      </pivotArea>
    </format>
    <format dxfId="124">
      <pivotArea dataOnly="0" labelOnly="1" fieldPosition="0">
        <references count="2">
          <reference field="0" count="1" selected="0">
            <x v="3255"/>
          </reference>
          <reference field="1" count="1">
            <x v="3165"/>
          </reference>
        </references>
      </pivotArea>
    </format>
    <format dxfId="123">
      <pivotArea dataOnly="0" labelOnly="1" fieldPosition="0">
        <references count="2">
          <reference field="0" count="1" selected="0">
            <x v="3256"/>
          </reference>
          <reference field="1" count="1">
            <x v="3181"/>
          </reference>
        </references>
      </pivotArea>
    </format>
    <format dxfId="122">
      <pivotArea dataOnly="0" labelOnly="1" fieldPosition="0">
        <references count="2">
          <reference field="0" count="1" selected="0">
            <x v="3257"/>
          </reference>
          <reference field="1" count="1">
            <x v="3231"/>
          </reference>
        </references>
      </pivotArea>
    </format>
    <format dxfId="121">
      <pivotArea dataOnly="0" labelOnly="1" fieldPosition="0">
        <references count="2">
          <reference field="0" count="1" selected="0">
            <x v="3258"/>
          </reference>
          <reference field="1" count="1">
            <x v="3226"/>
          </reference>
        </references>
      </pivotArea>
    </format>
    <format dxfId="120">
      <pivotArea dataOnly="0" labelOnly="1" fieldPosition="0">
        <references count="2">
          <reference field="0" count="1" selected="0">
            <x v="3259"/>
          </reference>
          <reference field="1" count="1">
            <x v="628"/>
          </reference>
        </references>
      </pivotArea>
    </format>
    <format dxfId="119">
      <pivotArea dataOnly="0" labelOnly="1" fieldPosition="0">
        <references count="2">
          <reference field="0" count="1" selected="0">
            <x v="3260"/>
          </reference>
          <reference field="1" count="1">
            <x v="517"/>
          </reference>
        </references>
      </pivotArea>
    </format>
    <format dxfId="118">
      <pivotArea dataOnly="0" labelOnly="1" fieldPosition="0">
        <references count="2">
          <reference field="0" count="1" selected="0">
            <x v="3261"/>
          </reference>
          <reference field="1" count="1">
            <x v="3322"/>
          </reference>
        </references>
      </pivotArea>
    </format>
    <format dxfId="117">
      <pivotArea dataOnly="0" labelOnly="1" fieldPosition="0">
        <references count="2">
          <reference field="0" count="1" selected="0">
            <x v="3262"/>
          </reference>
          <reference field="1" count="1">
            <x v="2749"/>
          </reference>
        </references>
      </pivotArea>
    </format>
    <format dxfId="116">
      <pivotArea dataOnly="0" labelOnly="1" fieldPosition="0">
        <references count="2">
          <reference field="0" count="1" selected="0">
            <x v="3263"/>
          </reference>
          <reference field="1" count="1">
            <x v="559"/>
          </reference>
        </references>
      </pivotArea>
    </format>
    <format dxfId="115">
      <pivotArea dataOnly="0" labelOnly="1" fieldPosition="0">
        <references count="2">
          <reference field="0" count="1" selected="0">
            <x v="3264"/>
          </reference>
          <reference field="1" count="1">
            <x v="1323"/>
          </reference>
        </references>
      </pivotArea>
    </format>
    <format dxfId="114">
      <pivotArea dataOnly="0" labelOnly="1" fieldPosition="0">
        <references count="2">
          <reference field="0" count="1" selected="0">
            <x v="3265"/>
          </reference>
          <reference field="1" count="1">
            <x v="3030"/>
          </reference>
        </references>
      </pivotArea>
    </format>
    <format dxfId="113">
      <pivotArea dataOnly="0" labelOnly="1" fieldPosition="0">
        <references count="2">
          <reference field="0" count="1" selected="0">
            <x v="3266"/>
          </reference>
          <reference field="1" count="1">
            <x v="3028"/>
          </reference>
        </references>
      </pivotArea>
    </format>
    <format dxfId="112">
      <pivotArea dataOnly="0" labelOnly="1" fieldPosition="0">
        <references count="2">
          <reference field="0" count="1" selected="0">
            <x v="3267"/>
          </reference>
          <reference field="1" count="1">
            <x v="3031"/>
          </reference>
        </references>
      </pivotArea>
    </format>
    <format dxfId="111">
      <pivotArea dataOnly="0" labelOnly="1" fieldPosition="0">
        <references count="2">
          <reference field="0" count="1" selected="0">
            <x v="3268"/>
          </reference>
          <reference field="1" count="1">
            <x v="3029"/>
          </reference>
        </references>
      </pivotArea>
    </format>
    <format dxfId="110">
      <pivotArea dataOnly="0" labelOnly="1" fieldPosition="0">
        <references count="2">
          <reference field="0" count="1" selected="0">
            <x v="3269"/>
          </reference>
          <reference field="1" count="1">
            <x v="3215"/>
          </reference>
        </references>
      </pivotArea>
    </format>
    <format dxfId="109">
      <pivotArea dataOnly="0" labelOnly="1" fieldPosition="0">
        <references count="2">
          <reference field="0" count="1" selected="0">
            <x v="3270"/>
          </reference>
          <reference field="1" count="1">
            <x v="631"/>
          </reference>
        </references>
      </pivotArea>
    </format>
    <format dxfId="108">
      <pivotArea dataOnly="0" labelOnly="1" fieldPosition="0">
        <references count="2">
          <reference field="0" count="1" selected="0">
            <x v="3271"/>
          </reference>
          <reference field="1" count="1">
            <x v="9"/>
          </reference>
        </references>
      </pivotArea>
    </format>
    <format dxfId="107">
      <pivotArea dataOnly="0" labelOnly="1" fieldPosition="0">
        <references count="2">
          <reference field="0" count="1" selected="0">
            <x v="3272"/>
          </reference>
          <reference field="1" count="1">
            <x v="3225"/>
          </reference>
        </references>
      </pivotArea>
    </format>
    <format dxfId="106">
      <pivotArea dataOnly="0" labelOnly="1" fieldPosition="0">
        <references count="2">
          <reference field="0" count="1" selected="0">
            <x v="3273"/>
          </reference>
          <reference field="1" count="1">
            <x v="152"/>
          </reference>
        </references>
      </pivotArea>
    </format>
    <format dxfId="105">
      <pivotArea dataOnly="0" labelOnly="1" fieldPosition="0">
        <references count="2">
          <reference field="0" count="1" selected="0">
            <x v="3274"/>
          </reference>
          <reference field="1" count="1">
            <x v="153"/>
          </reference>
        </references>
      </pivotArea>
    </format>
    <format dxfId="104">
      <pivotArea dataOnly="0" labelOnly="1" fieldPosition="0">
        <references count="2">
          <reference field="0" count="1" selected="0">
            <x v="3275"/>
          </reference>
          <reference field="1" count="1">
            <x v="2546"/>
          </reference>
        </references>
      </pivotArea>
    </format>
    <format dxfId="103">
      <pivotArea dataOnly="0" labelOnly="1" fieldPosition="0">
        <references count="2">
          <reference field="0" count="1" selected="0">
            <x v="3276"/>
          </reference>
          <reference field="1" count="1">
            <x v="3163"/>
          </reference>
        </references>
      </pivotArea>
    </format>
    <format dxfId="102">
      <pivotArea dataOnly="0" labelOnly="1" fieldPosition="0">
        <references count="2">
          <reference field="0" count="1" selected="0">
            <x v="3277"/>
          </reference>
          <reference field="1" count="1">
            <x v="1610"/>
          </reference>
        </references>
      </pivotArea>
    </format>
    <format dxfId="101">
      <pivotArea dataOnly="0" labelOnly="1" fieldPosition="0">
        <references count="2">
          <reference field="0" count="1" selected="0">
            <x v="3278"/>
          </reference>
          <reference field="1" count="1">
            <x v="3221"/>
          </reference>
        </references>
      </pivotArea>
    </format>
    <format dxfId="100">
      <pivotArea dataOnly="0" labelOnly="1" fieldPosition="0">
        <references count="2">
          <reference field="0" count="1" selected="0">
            <x v="3279"/>
          </reference>
          <reference field="1" count="1">
            <x v="2496"/>
          </reference>
        </references>
      </pivotArea>
    </format>
    <format dxfId="99">
      <pivotArea dataOnly="0" labelOnly="1" fieldPosition="0">
        <references count="2">
          <reference field="0" count="1" selected="0">
            <x v="3280"/>
          </reference>
          <reference field="1" count="1">
            <x v="629"/>
          </reference>
        </references>
      </pivotArea>
    </format>
    <format dxfId="98">
      <pivotArea dataOnly="0" labelOnly="1" fieldPosition="0">
        <references count="2">
          <reference field="0" count="1" selected="0">
            <x v="3281"/>
          </reference>
          <reference field="1" count="1">
            <x v="3325"/>
          </reference>
        </references>
      </pivotArea>
    </format>
    <format dxfId="97">
      <pivotArea dataOnly="0" labelOnly="1" fieldPosition="0">
        <references count="2">
          <reference field="0" count="1" selected="0">
            <x v="3282"/>
          </reference>
          <reference field="1" count="1">
            <x v="630"/>
          </reference>
        </references>
      </pivotArea>
    </format>
    <format dxfId="96">
      <pivotArea dataOnly="0" labelOnly="1" fieldPosition="0">
        <references count="2">
          <reference field="0" count="1" selected="0">
            <x v="3283"/>
          </reference>
          <reference field="1" count="1">
            <x v="3235"/>
          </reference>
        </references>
      </pivotArea>
    </format>
    <format dxfId="95">
      <pivotArea dataOnly="0" labelOnly="1" fieldPosition="0">
        <references count="2">
          <reference field="0" count="1" selected="0">
            <x v="3284"/>
          </reference>
          <reference field="1" count="1">
            <x v="3234"/>
          </reference>
        </references>
      </pivotArea>
    </format>
    <format dxfId="94">
      <pivotArea dataOnly="0" labelOnly="1" fieldPosition="0">
        <references count="2">
          <reference field="0" count="1" selected="0">
            <x v="3285"/>
          </reference>
          <reference field="1" count="1">
            <x v="589"/>
          </reference>
        </references>
      </pivotArea>
    </format>
    <format dxfId="93">
      <pivotArea dataOnly="0" labelOnly="1" fieldPosition="0">
        <references count="2">
          <reference field="0" count="1" selected="0">
            <x v="3286"/>
          </reference>
          <reference field="1" count="1">
            <x v="230"/>
          </reference>
        </references>
      </pivotArea>
    </format>
    <format dxfId="92">
      <pivotArea dataOnly="0" labelOnly="1" fieldPosition="0">
        <references count="2">
          <reference field="0" count="1" selected="0">
            <x v="3287"/>
          </reference>
          <reference field="1" count="1">
            <x v="3176"/>
          </reference>
        </references>
      </pivotArea>
    </format>
    <format dxfId="91">
      <pivotArea dataOnly="0" labelOnly="1" fieldPosition="0">
        <references count="2">
          <reference field="0" count="1" selected="0">
            <x v="3288"/>
          </reference>
          <reference field="1" count="1">
            <x v="3173"/>
          </reference>
        </references>
      </pivotArea>
    </format>
    <format dxfId="90">
      <pivotArea dataOnly="0" labelOnly="1" fieldPosition="0">
        <references count="2">
          <reference field="0" count="1" selected="0">
            <x v="3289"/>
          </reference>
          <reference field="1" count="1">
            <x v="3172"/>
          </reference>
        </references>
      </pivotArea>
    </format>
    <format dxfId="89">
      <pivotArea dataOnly="0" labelOnly="1" fieldPosition="0">
        <references count="2">
          <reference field="0" count="1" selected="0">
            <x v="3290"/>
          </reference>
          <reference field="1" count="1">
            <x v="3032"/>
          </reference>
        </references>
      </pivotArea>
    </format>
    <format dxfId="88">
      <pivotArea dataOnly="0" labelOnly="1" fieldPosition="0">
        <references count="2">
          <reference field="0" count="1" selected="0">
            <x v="3291"/>
          </reference>
          <reference field="1" count="1">
            <x v="2502"/>
          </reference>
        </references>
      </pivotArea>
    </format>
    <format dxfId="87">
      <pivotArea dataOnly="0" labelOnly="1" fieldPosition="0">
        <references count="2">
          <reference field="0" count="1" selected="0">
            <x v="3292"/>
          </reference>
          <reference field="1" count="1">
            <x v="2503"/>
          </reference>
        </references>
      </pivotArea>
    </format>
    <format dxfId="86">
      <pivotArea dataOnly="0" labelOnly="1" fieldPosition="0">
        <references count="2">
          <reference field="0" count="1" selected="0">
            <x v="3293"/>
          </reference>
          <reference field="1" count="1">
            <x v="2543"/>
          </reference>
        </references>
      </pivotArea>
    </format>
    <format dxfId="85">
      <pivotArea dataOnly="0" labelOnly="1" fieldPosition="0">
        <references count="2">
          <reference field="0" count="1" selected="0">
            <x v="3294"/>
          </reference>
          <reference field="1" count="1">
            <x v="587"/>
          </reference>
        </references>
      </pivotArea>
    </format>
    <format dxfId="84">
      <pivotArea dataOnly="0" labelOnly="1" fieldPosition="0">
        <references count="2">
          <reference field="0" count="1" selected="0">
            <x v="3295"/>
          </reference>
          <reference field="1" count="1">
            <x v="68"/>
          </reference>
        </references>
      </pivotArea>
    </format>
    <format dxfId="83">
      <pivotArea dataOnly="0" labelOnly="1" fieldPosition="0">
        <references count="2">
          <reference field="0" count="1" selected="0">
            <x v="3296"/>
          </reference>
          <reference field="1" count="1">
            <x v="352"/>
          </reference>
        </references>
      </pivotArea>
    </format>
    <format dxfId="82">
      <pivotArea dataOnly="0" labelOnly="1" fieldPosition="0">
        <references count="2">
          <reference field="0" count="1" selected="0">
            <x v="3297"/>
          </reference>
          <reference field="1" count="1">
            <x v="3277"/>
          </reference>
        </references>
      </pivotArea>
    </format>
    <format dxfId="81">
      <pivotArea dataOnly="0" labelOnly="1" fieldPosition="0">
        <references count="2">
          <reference field="0" count="1" selected="0">
            <x v="3298"/>
          </reference>
          <reference field="1" count="1">
            <x v="3276"/>
          </reference>
        </references>
      </pivotArea>
    </format>
    <format dxfId="80">
      <pivotArea dataOnly="0" labelOnly="1" fieldPosition="0">
        <references count="2">
          <reference field="0" count="1" selected="0">
            <x v="3299"/>
          </reference>
          <reference field="1" count="1">
            <x v="2625"/>
          </reference>
        </references>
      </pivotArea>
    </format>
    <format dxfId="79">
      <pivotArea dataOnly="0" labelOnly="1" fieldPosition="0">
        <references count="2">
          <reference field="0" count="1" selected="0">
            <x v="3300"/>
          </reference>
          <reference field="1" count="1">
            <x v="2626"/>
          </reference>
        </references>
      </pivotArea>
    </format>
    <format dxfId="78">
      <pivotArea dataOnly="0" labelOnly="1" fieldPosition="0">
        <references count="2">
          <reference field="0" count="1" selected="0">
            <x v="3301"/>
          </reference>
          <reference field="1" count="1">
            <x v="3326"/>
          </reference>
        </references>
      </pivotArea>
    </format>
    <format dxfId="77">
      <pivotArea dataOnly="0" labelOnly="1" fieldPosition="0">
        <references count="2">
          <reference field="0" count="1" selected="0">
            <x v="3302"/>
          </reference>
          <reference field="1" count="1">
            <x v="1602"/>
          </reference>
        </references>
      </pivotArea>
    </format>
    <format dxfId="76">
      <pivotArea dataOnly="0" labelOnly="1" fieldPosition="0">
        <references count="2">
          <reference field="0" count="1" selected="0">
            <x v="3303"/>
          </reference>
          <reference field="1" count="1">
            <x v="2518"/>
          </reference>
        </references>
      </pivotArea>
    </format>
    <format dxfId="75">
      <pivotArea dataOnly="0" labelOnly="1" fieldPosition="0">
        <references count="2">
          <reference field="0" count="1" selected="0">
            <x v="3304"/>
          </reference>
          <reference field="1" count="1">
            <x v="2704"/>
          </reference>
        </references>
      </pivotArea>
    </format>
    <format dxfId="74">
      <pivotArea dataOnly="0" labelOnly="1" fieldPosition="0">
        <references count="2">
          <reference field="0" count="1" selected="0">
            <x v="3305"/>
          </reference>
          <reference field="1" count="1">
            <x v="2588"/>
          </reference>
        </references>
      </pivotArea>
    </format>
    <format dxfId="73">
      <pivotArea dataOnly="0" labelOnly="1" fieldPosition="0">
        <references count="2">
          <reference field="0" count="1" selected="0">
            <x v="3306"/>
          </reference>
          <reference field="1" count="1">
            <x v="1602"/>
          </reference>
        </references>
      </pivotArea>
    </format>
    <format dxfId="72">
      <pivotArea dataOnly="0" labelOnly="1" fieldPosition="0">
        <references count="2">
          <reference field="0" count="1" selected="0">
            <x v="3307"/>
          </reference>
          <reference field="1" count="1">
            <x v="229"/>
          </reference>
        </references>
      </pivotArea>
    </format>
    <format dxfId="71">
      <pivotArea dataOnly="0" labelOnly="1" fieldPosition="0">
        <references count="2">
          <reference field="0" count="1" selected="0">
            <x v="3308"/>
          </reference>
          <reference field="1" count="1">
            <x v="300"/>
          </reference>
        </references>
      </pivotArea>
    </format>
    <format dxfId="70">
      <pivotArea dataOnly="0" labelOnly="1" fieldPosition="0">
        <references count="2">
          <reference field="0" count="1" selected="0">
            <x v="3309"/>
          </reference>
          <reference field="1" count="1">
            <x v="664"/>
          </reference>
        </references>
      </pivotArea>
    </format>
    <format dxfId="69">
      <pivotArea dataOnly="0" labelOnly="1" fieldPosition="0">
        <references count="2">
          <reference field="0" count="1" selected="0">
            <x v="3310"/>
          </reference>
          <reference field="1" count="1">
            <x v="2620"/>
          </reference>
        </references>
      </pivotArea>
    </format>
    <format dxfId="68">
      <pivotArea dataOnly="0" labelOnly="1" fieldPosition="0">
        <references count="2">
          <reference field="0" count="1" selected="0">
            <x v="3311"/>
          </reference>
          <reference field="1" count="1">
            <x v="2579"/>
          </reference>
        </references>
      </pivotArea>
    </format>
    <format dxfId="67">
      <pivotArea dataOnly="0" labelOnly="1" fieldPosition="0">
        <references count="2">
          <reference field="0" count="1" selected="0">
            <x v="3312"/>
          </reference>
          <reference field="1" count="1">
            <x v="667"/>
          </reference>
        </references>
      </pivotArea>
    </format>
    <format dxfId="66">
      <pivotArea dataOnly="0" labelOnly="1" fieldPosition="0">
        <references count="2">
          <reference field="0" count="1" selected="0">
            <x v="3313"/>
          </reference>
          <reference field="1" count="1">
            <x v="584"/>
          </reference>
        </references>
      </pivotArea>
    </format>
    <format dxfId="65">
      <pivotArea dataOnly="0" labelOnly="1" fieldPosition="0">
        <references count="2">
          <reference field="0" count="1" selected="0">
            <x v="3314"/>
          </reference>
          <reference field="1" count="1">
            <x v="2614"/>
          </reference>
        </references>
      </pivotArea>
    </format>
    <format dxfId="64">
      <pivotArea dataOnly="0" labelOnly="1" fieldPosition="0">
        <references count="2">
          <reference field="0" count="1" selected="0">
            <x v="3315"/>
          </reference>
          <reference field="1" count="1">
            <x v="3105"/>
          </reference>
        </references>
      </pivotArea>
    </format>
    <format dxfId="63">
      <pivotArea dataOnly="0" labelOnly="1" fieldPosition="0">
        <references count="2">
          <reference field="0" count="1" selected="0">
            <x v="3316"/>
          </reference>
          <reference field="1" count="1">
            <x v="2540"/>
          </reference>
        </references>
      </pivotArea>
    </format>
    <format dxfId="62">
      <pivotArea dataOnly="0" labelOnly="1" fieldPosition="0">
        <references count="2">
          <reference field="0" count="1" selected="0">
            <x v="3317"/>
          </reference>
          <reference field="1" count="1">
            <x v="62"/>
          </reference>
        </references>
      </pivotArea>
    </format>
    <format dxfId="61">
      <pivotArea dataOnly="0" labelOnly="1" fieldPosition="0">
        <references count="2">
          <reference field="0" count="1" selected="0">
            <x v="3318"/>
          </reference>
          <reference field="1" count="1">
            <x v="2497"/>
          </reference>
        </references>
      </pivotArea>
    </format>
    <format dxfId="60">
      <pivotArea dataOnly="0" labelOnly="1" fieldPosition="0">
        <references count="2">
          <reference field="0" count="1" selected="0">
            <x v="3319"/>
          </reference>
          <reference field="1" count="1">
            <x v="588"/>
          </reference>
        </references>
      </pivotArea>
    </format>
    <format dxfId="59">
      <pivotArea dataOnly="0" labelOnly="1" fieldPosition="0">
        <references count="2">
          <reference field="0" count="1" selected="0">
            <x v="3320"/>
          </reference>
          <reference field="1" count="1">
            <x v="1672"/>
          </reference>
        </references>
      </pivotArea>
    </format>
    <format dxfId="58">
      <pivotArea dataOnly="0" labelOnly="1" fieldPosition="0">
        <references count="2">
          <reference field="0" count="1" selected="0">
            <x v="3321"/>
          </reference>
          <reference field="1" count="1">
            <x v="358"/>
          </reference>
        </references>
      </pivotArea>
    </format>
    <format dxfId="57">
      <pivotArea dataOnly="0" labelOnly="1" fieldPosition="0">
        <references count="2">
          <reference field="0" count="1" selected="0">
            <x v="3322"/>
          </reference>
          <reference field="1" count="1">
            <x v="1670"/>
          </reference>
        </references>
      </pivotArea>
    </format>
    <format dxfId="56">
      <pivotArea dataOnly="0" labelOnly="1" fieldPosition="0">
        <references count="2">
          <reference field="0" count="1" selected="0">
            <x v="3323"/>
          </reference>
          <reference field="1" count="1">
            <x v="1671"/>
          </reference>
        </references>
      </pivotArea>
    </format>
    <format dxfId="55">
      <pivotArea dataOnly="0" labelOnly="1" fieldPosition="0">
        <references count="2">
          <reference field="0" count="1" selected="0">
            <x v="3324"/>
          </reference>
          <reference field="1" count="1">
            <x v="471"/>
          </reference>
        </references>
      </pivotArea>
    </format>
    <format dxfId="54">
      <pivotArea dataOnly="0" labelOnly="1" fieldPosition="0">
        <references count="2">
          <reference field="0" count="1" selected="0">
            <x v="3325"/>
          </reference>
          <reference field="1" count="1">
            <x v="661"/>
          </reference>
        </references>
      </pivotArea>
    </format>
    <format dxfId="53">
      <pivotArea dataOnly="0" labelOnly="1" fieldPosition="0">
        <references count="2">
          <reference field="0" count="1" selected="0">
            <x v="3326"/>
          </reference>
          <reference field="1" count="1">
            <x v="2592"/>
          </reference>
        </references>
      </pivotArea>
    </format>
    <format dxfId="52">
      <pivotArea dataOnly="0" labelOnly="1" fieldPosition="0">
        <references count="2">
          <reference field="0" count="1" selected="0">
            <x v="3327"/>
          </reference>
          <reference field="1" count="1">
            <x v="3053"/>
          </reference>
        </references>
      </pivotArea>
    </format>
    <format dxfId="51">
      <pivotArea dataOnly="0" labelOnly="1" fieldPosition="0">
        <references count="2">
          <reference field="0" count="1" selected="0">
            <x v="3328"/>
          </reference>
          <reference field="1" count="1">
            <x v="2591"/>
          </reference>
        </references>
      </pivotArea>
    </format>
    <format dxfId="50">
      <pivotArea dataOnly="0" labelOnly="1" fieldPosition="0">
        <references count="2">
          <reference field="0" count="1" selected="0">
            <x v="3329"/>
          </reference>
          <reference field="1" count="1">
            <x v="2610"/>
          </reference>
        </references>
      </pivotArea>
    </format>
    <format dxfId="49">
      <pivotArea dataOnly="0" labelOnly="1" fieldPosition="0">
        <references count="2">
          <reference field="0" count="1" selected="0">
            <x v="3330"/>
          </reference>
          <reference field="1" count="1">
            <x v="361"/>
          </reference>
        </references>
      </pivotArea>
    </format>
    <format dxfId="48">
      <pivotArea dataOnly="0" labelOnly="1" fieldPosition="0">
        <references count="2">
          <reference field="0" count="1" selected="0">
            <x v="3331"/>
          </reference>
          <reference field="1" count="1">
            <x v="1131"/>
          </reference>
        </references>
      </pivotArea>
    </format>
    <format dxfId="47">
      <pivotArea dataOnly="0" labelOnly="1" fieldPosition="0">
        <references count="2">
          <reference field="0" count="1" selected="0">
            <x v="3332"/>
          </reference>
          <reference field="1" count="1">
            <x v="1934"/>
          </reference>
        </references>
      </pivotArea>
    </format>
    <format dxfId="46">
      <pivotArea dataOnly="0" labelOnly="1" fieldPosition="0">
        <references count="2">
          <reference field="0" count="1" selected="0">
            <x v="3333"/>
          </reference>
          <reference field="1" count="1">
            <x v="399"/>
          </reference>
        </references>
      </pivotArea>
    </format>
    <format dxfId="45">
      <pivotArea dataOnly="0" labelOnly="1" fieldPosition="0">
        <references count="2">
          <reference field="0" count="1" selected="0">
            <x v="3334"/>
          </reference>
          <reference field="1" count="1">
            <x v="2519"/>
          </reference>
        </references>
      </pivotArea>
    </format>
    <format dxfId="44">
      <pivotArea dataOnly="0" labelOnly="1" fieldPosition="0">
        <references count="2">
          <reference field="0" count="1" selected="0">
            <x v="3335"/>
          </reference>
          <reference field="1" count="1">
            <x v="2619"/>
          </reference>
        </references>
      </pivotArea>
    </format>
    <format dxfId="43">
      <pivotArea dataOnly="0" labelOnly="1" fieldPosition="0">
        <references count="2">
          <reference field="0" count="1" selected="0">
            <x v="3336"/>
          </reference>
          <reference field="1" count="1">
            <x v="2606"/>
          </reference>
        </references>
      </pivotArea>
    </format>
    <format dxfId="42">
      <pivotArea dataOnly="0" labelOnly="1" fieldPosition="0">
        <references count="2">
          <reference field="0" count="1" selected="0">
            <x v="3337"/>
          </reference>
          <reference field="1" count="1">
            <x v="1067"/>
          </reference>
        </references>
      </pivotArea>
    </format>
    <format dxfId="41">
      <pivotArea dataOnly="0" labelOnly="1" fieldPosition="0">
        <references count="2">
          <reference field="0" count="1" selected="0">
            <x v="3338"/>
          </reference>
          <reference field="1" count="1">
            <x v="1152"/>
          </reference>
        </references>
      </pivotArea>
    </format>
    <format dxfId="40">
      <pivotArea dataOnly="0" labelOnly="1" fieldPosition="0">
        <references count="2">
          <reference field="0" count="1" selected="0">
            <x v="3339"/>
          </reference>
          <reference field="1" count="1">
            <x v="3284"/>
          </reference>
        </references>
      </pivotArea>
    </format>
    <format dxfId="39">
      <pivotArea dataOnly="0" labelOnly="1" fieldPosition="0">
        <references count="2">
          <reference field="0" count="1" selected="0">
            <x v="3340"/>
          </reference>
          <reference field="1" count="1">
            <x v="75"/>
          </reference>
        </references>
      </pivotArea>
    </format>
    <format dxfId="38">
      <pivotArea dataOnly="0" labelOnly="1" fieldPosition="0">
        <references count="2">
          <reference field="0" count="1" selected="0">
            <x v="3341"/>
          </reference>
          <reference field="1" count="1">
            <x v="2547"/>
          </reference>
        </references>
      </pivotArea>
    </format>
    <format dxfId="37">
      <pivotArea dataOnly="0" labelOnly="1" fieldPosition="0">
        <references count="2">
          <reference field="0" count="1" selected="0">
            <x v="3342"/>
          </reference>
          <reference field="1" count="1">
            <x v="606"/>
          </reference>
        </references>
      </pivotArea>
    </format>
    <format dxfId="36">
      <pivotArea dataOnly="0" labelOnly="1" fieldPosition="0">
        <references count="2">
          <reference field="0" count="1" selected="0">
            <x v="3343"/>
          </reference>
          <reference field="1" count="1">
            <x v="2525"/>
          </reference>
        </references>
      </pivotArea>
    </format>
    <format dxfId="35">
      <pivotArea dataOnly="0" labelOnly="1" fieldPosition="0">
        <references count="2">
          <reference field="0" count="1" selected="0">
            <x v="3344"/>
          </reference>
          <reference field="1" count="1">
            <x v="3058"/>
          </reference>
        </references>
      </pivotArea>
    </format>
    <format dxfId="34">
      <pivotArea dataOnly="0" labelOnly="1" fieldPosition="0">
        <references count="2">
          <reference field="0" count="1" selected="0">
            <x v="3345"/>
          </reference>
          <reference field="1" count="1">
            <x v="3317"/>
          </reference>
        </references>
      </pivotArea>
    </format>
    <format dxfId="33">
      <pivotArea dataOnly="0" labelOnly="1" fieldPosition="0">
        <references count="2">
          <reference field="0" count="1" selected="0">
            <x v="3346"/>
          </reference>
          <reference field="1" count="1">
            <x v="1596"/>
          </reference>
        </references>
      </pivotArea>
    </format>
    <format dxfId="32">
      <pivotArea dataOnly="0" labelOnly="1" fieldPosition="0">
        <references count="2">
          <reference field="0" count="1" selected="0">
            <x v="3347"/>
          </reference>
          <reference field="1" count="1">
            <x v="2517"/>
          </reference>
        </references>
      </pivotArea>
    </format>
    <format dxfId="31">
      <pivotArea dataOnly="0" labelOnly="1" fieldPosition="0">
        <references count="2">
          <reference field="0" count="1" selected="0">
            <x v="3348"/>
          </reference>
          <reference field="1" count="1">
            <x v="600"/>
          </reference>
        </references>
      </pivotArea>
    </format>
    <format dxfId="30">
      <pivotArea dataOnly="0" labelOnly="1" fieldPosition="0">
        <references count="2">
          <reference field="0" count="1" selected="0">
            <x v="3349"/>
          </reference>
          <reference field="1" count="1">
            <x v="599"/>
          </reference>
        </references>
      </pivotArea>
    </format>
    <format dxfId="29">
      <pivotArea dataOnly="0" labelOnly="1" fieldPosition="0">
        <references count="2">
          <reference field="0" count="1" selected="0">
            <x v="3350"/>
          </reference>
          <reference field="1" count="1">
            <x v="2623"/>
          </reference>
        </references>
      </pivotArea>
    </format>
    <format dxfId="28">
      <pivotArea dataOnly="0" labelOnly="1" fieldPosition="0">
        <references count="2">
          <reference field="0" count="1" selected="0">
            <x v="3351"/>
          </reference>
          <reference field="1" count="1">
            <x v="79"/>
          </reference>
        </references>
      </pivotArea>
    </format>
    <format dxfId="27">
      <pivotArea dataOnly="0" labelOnly="1" fieldPosition="0">
        <references count="2">
          <reference field="0" count="1" selected="0">
            <x v="3352"/>
          </reference>
          <reference field="1" count="1">
            <x v="359"/>
          </reference>
        </references>
      </pivotArea>
    </format>
    <format dxfId="26">
      <pivotArea dataOnly="0" labelOnly="1" fieldPosition="0">
        <references count="2">
          <reference field="0" count="1" selected="0">
            <x v="3353"/>
          </reference>
          <reference field="1" count="1">
            <x v="607"/>
          </reference>
        </references>
      </pivotArea>
    </format>
    <format dxfId="25">
      <pivotArea dataOnly="0" labelOnly="1" fieldPosition="0">
        <references count="2">
          <reference field="0" count="1" selected="0">
            <x v="3354"/>
          </reference>
          <reference field="1" count="1">
            <x v="590"/>
          </reference>
        </references>
      </pivotArea>
    </format>
    <format dxfId="24">
      <pivotArea dataOnly="0" labelOnly="1" fieldPosition="0">
        <references count="2">
          <reference field="0" count="1" selected="0">
            <x v="3355"/>
          </reference>
          <reference field="1" count="1">
            <x v="602"/>
          </reference>
        </references>
      </pivotArea>
    </format>
    <format dxfId="23">
      <pivotArea dataOnly="0" labelOnly="1" fieldPosition="0">
        <references count="2">
          <reference field="0" count="1" selected="0">
            <x v="3356"/>
          </reference>
          <reference field="1" count="1">
            <x v="1085"/>
          </reference>
        </references>
      </pivotArea>
    </format>
    <format dxfId="22">
      <pivotArea dataOnly="0" labelOnly="1" fieldPosition="0">
        <references count="2">
          <reference field="0" count="1" selected="0">
            <x v="3357"/>
          </reference>
          <reference field="1" count="1">
            <x v="57"/>
          </reference>
        </references>
      </pivotArea>
    </format>
    <format dxfId="21">
      <pivotArea dataOnly="0" labelOnly="1" fieldPosition="0">
        <references count="2">
          <reference field="0" count="1" selected="0">
            <x v="3358"/>
          </reference>
          <reference field="1" count="1">
            <x v="1084"/>
          </reference>
        </references>
      </pivotArea>
    </format>
    <format dxfId="20">
      <pivotArea dataOnly="0" labelOnly="1" fieldPosition="0">
        <references count="2">
          <reference field="0" count="1" selected="0">
            <x v="3359"/>
          </reference>
          <reference field="1" count="1">
            <x v="235"/>
          </reference>
        </references>
      </pivotArea>
    </format>
    <format dxfId="19">
      <pivotArea dataOnly="0" labelOnly="1" fieldPosition="0">
        <references count="2">
          <reference field="0" count="1" selected="0">
            <x v="3360"/>
          </reference>
          <reference field="1" count="1">
            <x v="63"/>
          </reference>
        </references>
      </pivotArea>
    </format>
    <format dxfId="18">
      <pivotArea dataOnly="0" labelOnly="1" fieldPosition="0">
        <references count="2">
          <reference field="0" count="1" selected="0">
            <x v="3361"/>
          </reference>
          <reference field="1" count="1">
            <x v="3042"/>
          </reference>
        </references>
      </pivotArea>
    </format>
    <format dxfId="17">
      <pivotArea dataOnly="0" labelOnly="1" fieldPosition="0">
        <references count="2">
          <reference field="0" count="1" selected="0">
            <x v="3362"/>
          </reference>
          <reference field="1" count="1">
            <x v="77"/>
          </reference>
        </references>
      </pivotArea>
    </format>
    <format dxfId="16">
      <pivotArea dataOnly="0" labelOnly="1" fieldPosition="0">
        <references count="2">
          <reference field="0" count="1" selected="0">
            <x v="3363"/>
          </reference>
          <reference field="1" count="1">
            <x v="78"/>
          </reference>
        </references>
      </pivotArea>
    </format>
    <format dxfId="15">
      <pivotArea dataOnly="0" labelOnly="1" fieldPosition="0">
        <references count="2">
          <reference field="0" count="1" selected="0">
            <x v="3364"/>
          </reference>
          <reference field="1" count="1">
            <x v="66"/>
          </reference>
        </references>
      </pivotArea>
    </format>
    <format dxfId="14">
      <pivotArea dataOnly="0" labelOnly="1" fieldPosition="0">
        <references count="2">
          <reference field="0" count="1" selected="0">
            <x v="3365"/>
          </reference>
          <reference field="1" count="1">
            <x v="2607"/>
          </reference>
        </references>
      </pivotArea>
    </format>
    <format dxfId="13">
      <pivotArea dataOnly="0" labelOnly="1" fieldPosition="0">
        <references count="2">
          <reference field="0" count="1" selected="0">
            <x v="3366"/>
          </reference>
          <reference field="1" count="1">
            <x v="2542"/>
          </reference>
        </references>
      </pivotArea>
    </format>
    <format dxfId="12">
      <pivotArea dataOnly="0" labelOnly="1" fieldPosition="0">
        <references count="2">
          <reference field="0" count="1" selected="0">
            <x v="3367"/>
          </reference>
          <reference field="1" count="1">
            <x v="2526"/>
          </reference>
        </references>
      </pivotArea>
    </format>
    <format dxfId="11">
      <pivotArea dataOnly="0" labelOnly="1" fieldPosition="0">
        <references count="2">
          <reference field="0" count="1" selected="0">
            <x v="3368"/>
          </reference>
          <reference field="1" count="1">
            <x v="127"/>
          </reference>
        </references>
      </pivotArea>
    </format>
    <format dxfId="10">
      <pivotArea dataOnly="0" labelOnly="1" fieldPosition="0">
        <references count="2">
          <reference field="0" count="1" selected="0">
            <x v="3369"/>
          </reference>
          <reference field="1" count="1">
            <x v="76"/>
          </reference>
        </references>
      </pivotArea>
    </format>
    <format dxfId="9">
      <pivotArea outline="0" collapsedLevelsAreSubtotals="1" fieldPosition="0"/>
    </format>
    <format dxfId="8">
      <pivotArea field="0" type="button" dataOnly="0" labelOnly="1" outline="0" axis="axisRow" fieldPosition="0"/>
    </format>
    <format dxfId="7">
      <pivotArea field="1" type="button" dataOnly="0" labelOnly="1" outline="0" axis="axisRow" fieldPosition="1"/>
    </format>
    <format dxfId="6">
      <pivotArea dataOnly="0" labelOnly="1" outline="0" axis="axisValues" fieldPosition="0"/>
    </format>
    <format dxfId="5">
      <pivotArea field="0" type="button" dataOnly="0" labelOnly="1" outline="0" axis="axisRow" fieldPosition="0"/>
    </format>
    <format dxfId="4">
      <pivotArea field="1" type="button" dataOnly="0" labelOnly="1" outline="0" axis="axisRow" fieldPosition="1"/>
    </format>
    <format dxfId="3">
      <pivotArea dataOnly="0" labelOnly="1" outline="0" axis="axisValues" fieldPosition="0"/>
    </format>
    <format dxfId="2">
      <pivotArea type="all" dataOnly="0" outline="0" fieldPosition="0"/>
    </format>
    <format dxfId="1">
      <pivotArea outline="0" collapsedLevelsAreSubtotals="1" fieldPosition="0"/>
    </format>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tabSelected="1" workbookViewId="0">
      <selection activeCell="K32" sqref="K32"/>
    </sheetView>
  </sheetViews>
  <sheetFormatPr baseColWidth="10" defaultRowHeight="14.4" x14ac:dyDescent="0.3"/>
  <sheetData/>
  <sheetProtection password="D8EE" sheet="1" objects="1" scenarios="1"/>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E3375"/>
  <sheetViews>
    <sheetView workbookViewId="0">
      <pane xSplit="2" ySplit="4" topLeftCell="C5" activePane="bottomRight" state="frozen"/>
      <selection pane="topRight" activeCell="C1" sqref="C1"/>
      <selection pane="bottomLeft" activeCell="A3" sqref="A3"/>
      <selection pane="bottomRight" activeCell="E18" sqref="E18"/>
    </sheetView>
  </sheetViews>
  <sheetFormatPr baseColWidth="10" defaultRowHeight="14.4" x14ac:dyDescent="0.3"/>
  <cols>
    <col min="1" max="1" width="17.88671875" customWidth="1"/>
    <col min="2" max="2" width="62" customWidth="1"/>
    <col min="3" max="187" width="30.6640625" customWidth="1"/>
  </cols>
  <sheetData>
    <row r="1" spans="1:187" s="31" customFormat="1" ht="19.5" customHeight="1" x14ac:dyDescent="0.3">
      <c r="A1" s="34" t="s">
        <v>4459</v>
      </c>
      <c r="B1" s="34"/>
      <c r="C1" s="34"/>
      <c r="D1" s="34"/>
      <c r="E1" s="34"/>
    </row>
    <row r="2" spans="1:187" ht="52.5" customHeight="1" x14ac:dyDescent="0.3">
      <c r="A2" s="33"/>
      <c r="B2" s="33"/>
    </row>
    <row r="3" spans="1:187" x14ac:dyDescent="0.3">
      <c r="A3" s="12"/>
      <c r="B3" s="12" t="s">
        <v>4458</v>
      </c>
      <c r="C3" s="13">
        <v>2</v>
      </c>
      <c r="D3" s="13">
        <v>4</v>
      </c>
      <c r="E3" s="13">
        <v>5</v>
      </c>
      <c r="F3" s="13">
        <v>9</v>
      </c>
      <c r="G3" s="13">
        <v>10</v>
      </c>
      <c r="H3" s="13">
        <v>11</v>
      </c>
      <c r="I3" s="13">
        <v>12</v>
      </c>
      <c r="J3" s="13">
        <v>13</v>
      </c>
      <c r="K3" s="13">
        <v>14</v>
      </c>
      <c r="L3" s="13">
        <v>16</v>
      </c>
      <c r="M3" s="13">
        <v>17</v>
      </c>
      <c r="N3" s="13">
        <v>19</v>
      </c>
      <c r="O3" s="13">
        <v>20</v>
      </c>
      <c r="P3" s="13">
        <v>21</v>
      </c>
      <c r="Q3" s="13">
        <v>22</v>
      </c>
      <c r="R3" s="13">
        <v>23</v>
      </c>
      <c r="S3" s="13">
        <v>24</v>
      </c>
      <c r="T3" s="13">
        <v>25</v>
      </c>
      <c r="U3" s="13">
        <v>26</v>
      </c>
      <c r="V3" s="13">
        <v>27</v>
      </c>
      <c r="W3" s="13">
        <v>28</v>
      </c>
      <c r="X3" s="13">
        <v>33</v>
      </c>
      <c r="Y3" s="13">
        <v>34</v>
      </c>
      <c r="Z3" s="13">
        <v>35</v>
      </c>
      <c r="AA3" s="13">
        <v>36</v>
      </c>
      <c r="AB3" s="13">
        <v>37</v>
      </c>
      <c r="AC3" s="13">
        <v>38</v>
      </c>
      <c r="AD3" s="13">
        <v>40</v>
      </c>
      <c r="AE3" s="13">
        <v>42</v>
      </c>
      <c r="AF3" s="13">
        <v>43</v>
      </c>
      <c r="AG3" s="13">
        <v>44</v>
      </c>
      <c r="AH3" s="13">
        <v>45</v>
      </c>
      <c r="AI3" s="13">
        <v>46</v>
      </c>
      <c r="AJ3" s="13">
        <v>47</v>
      </c>
      <c r="AK3" s="13">
        <v>48</v>
      </c>
      <c r="AL3" s="13">
        <v>49</v>
      </c>
      <c r="AM3" s="13">
        <v>50</v>
      </c>
      <c r="AN3" s="13">
        <v>51</v>
      </c>
      <c r="AO3" s="13">
        <v>54</v>
      </c>
      <c r="AP3" s="13">
        <v>55</v>
      </c>
      <c r="AQ3" s="13">
        <v>56</v>
      </c>
      <c r="AR3" s="13">
        <v>58</v>
      </c>
      <c r="AS3" s="13">
        <v>59</v>
      </c>
      <c r="AT3" s="13">
        <v>60</v>
      </c>
      <c r="AU3" s="13">
        <v>61</v>
      </c>
      <c r="AV3" s="13">
        <v>62</v>
      </c>
      <c r="AW3" s="13">
        <v>63</v>
      </c>
      <c r="AX3" s="13">
        <v>64</v>
      </c>
      <c r="AY3" s="13">
        <v>65</v>
      </c>
      <c r="AZ3" s="13">
        <v>66</v>
      </c>
      <c r="BA3" s="13">
        <v>67</v>
      </c>
      <c r="BB3" s="13">
        <v>68</v>
      </c>
      <c r="BC3" s="13">
        <v>69</v>
      </c>
      <c r="BD3" s="13">
        <v>70</v>
      </c>
      <c r="BE3" s="13">
        <v>71</v>
      </c>
      <c r="BF3" s="13">
        <v>73</v>
      </c>
      <c r="BG3" s="13">
        <v>74</v>
      </c>
      <c r="BH3" s="13">
        <v>76</v>
      </c>
      <c r="BI3" s="13">
        <v>77</v>
      </c>
      <c r="BJ3" s="13">
        <v>78</v>
      </c>
      <c r="BK3" s="13">
        <v>79</v>
      </c>
      <c r="BL3" s="13">
        <v>82</v>
      </c>
      <c r="BM3" s="13">
        <v>83</v>
      </c>
      <c r="BN3" s="13">
        <v>84</v>
      </c>
      <c r="BO3" s="13">
        <v>85</v>
      </c>
      <c r="BP3" s="13">
        <v>86</v>
      </c>
      <c r="BQ3" s="13">
        <v>87</v>
      </c>
      <c r="BR3" s="13">
        <v>88</v>
      </c>
      <c r="BS3" s="13">
        <v>89</v>
      </c>
      <c r="BT3" s="13">
        <v>90</v>
      </c>
      <c r="BU3" s="13">
        <v>92</v>
      </c>
      <c r="BV3" s="13">
        <v>94</v>
      </c>
      <c r="BW3" s="13">
        <v>95</v>
      </c>
      <c r="BX3" s="13">
        <v>96</v>
      </c>
      <c r="BY3" s="13">
        <v>97</v>
      </c>
      <c r="BZ3" s="13">
        <v>98</v>
      </c>
      <c r="CA3" s="13">
        <v>99</v>
      </c>
      <c r="CB3" s="13">
        <v>101</v>
      </c>
      <c r="CC3" s="13">
        <v>103</v>
      </c>
      <c r="CD3" s="13">
        <v>104</v>
      </c>
      <c r="CE3" s="13">
        <v>105</v>
      </c>
      <c r="CF3" s="13">
        <v>106</v>
      </c>
      <c r="CG3" s="13">
        <v>107</v>
      </c>
      <c r="CH3" s="13">
        <v>108</v>
      </c>
      <c r="CI3" s="13">
        <v>110</v>
      </c>
      <c r="CJ3" s="13">
        <v>112</v>
      </c>
      <c r="CK3" s="13">
        <v>113</v>
      </c>
      <c r="CL3" s="13">
        <v>114</v>
      </c>
      <c r="CM3" s="13">
        <v>115</v>
      </c>
      <c r="CN3" s="13">
        <v>116</v>
      </c>
      <c r="CO3" s="13">
        <v>118</v>
      </c>
      <c r="CP3" s="13">
        <v>119</v>
      </c>
      <c r="CQ3" s="13">
        <v>121</v>
      </c>
      <c r="CR3" s="13">
        <v>122</v>
      </c>
      <c r="CS3" s="13">
        <v>123</v>
      </c>
      <c r="CT3" s="13">
        <v>124</v>
      </c>
      <c r="CU3" s="13">
        <v>125</v>
      </c>
      <c r="CV3" s="13">
        <v>126</v>
      </c>
      <c r="CW3" s="13">
        <v>127</v>
      </c>
      <c r="CX3" s="13">
        <v>128</v>
      </c>
      <c r="CY3" s="13">
        <v>129</v>
      </c>
      <c r="CZ3" s="13">
        <v>130</v>
      </c>
      <c r="DA3" s="13">
        <v>131</v>
      </c>
      <c r="DB3" s="13">
        <v>132</v>
      </c>
      <c r="DC3" s="13">
        <v>133</v>
      </c>
      <c r="DD3" s="13">
        <v>134</v>
      </c>
      <c r="DE3" s="13">
        <v>135</v>
      </c>
      <c r="DF3" s="13">
        <v>136</v>
      </c>
      <c r="DG3" s="13">
        <v>137</v>
      </c>
      <c r="DH3" s="13">
        <v>138</v>
      </c>
      <c r="DI3" s="13">
        <v>139</v>
      </c>
      <c r="DJ3" s="13">
        <v>141</v>
      </c>
      <c r="DK3" s="13">
        <v>142</v>
      </c>
      <c r="DL3" s="13">
        <v>144</v>
      </c>
      <c r="DM3" s="13">
        <v>147</v>
      </c>
      <c r="DN3" s="13">
        <v>148</v>
      </c>
      <c r="DO3" s="13">
        <v>150</v>
      </c>
      <c r="DP3" s="13">
        <v>152</v>
      </c>
      <c r="DQ3" s="13">
        <v>153</v>
      </c>
      <c r="DR3" s="13">
        <v>155</v>
      </c>
      <c r="DS3" s="13">
        <v>156</v>
      </c>
      <c r="DT3" s="13">
        <v>157</v>
      </c>
      <c r="DU3" s="13">
        <v>158</v>
      </c>
      <c r="DV3" s="13">
        <v>159</v>
      </c>
      <c r="DW3" s="13">
        <v>160</v>
      </c>
      <c r="DX3" s="13">
        <v>161</v>
      </c>
      <c r="DY3" s="13">
        <v>162</v>
      </c>
      <c r="DZ3" s="13">
        <v>163</v>
      </c>
      <c r="EA3" s="13">
        <v>164</v>
      </c>
      <c r="EB3" s="13">
        <v>165</v>
      </c>
      <c r="EC3" s="13">
        <v>166</v>
      </c>
      <c r="ED3" s="13">
        <v>167</v>
      </c>
      <c r="EE3" s="13">
        <v>169</v>
      </c>
      <c r="EF3" s="13">
        <v>171</v>
      </c>
      <c r="EG3" s="13">
        <v>172</v>
      </c>
      <c r="EH3" s="13">
        <v>173</v>
      </c>
      <c r="EI3" s="13">
        <v>174</v>
      </c>
      <c r="EJ3" s="13">
        <v>175</v>
      </c>
      <c r="EK3" s="13">
        <v>176</v>
      </c>
      <c r="EL3" s="13">
        <v>177</v>
      </c>
      <c r="EM3" s="13">
        <v>178</v>
      </c>
      <c r="EN3" s="13">
        <v>179</v>
      </c>
      <c r="EO3" s="13">
        <v>180</v>
      </c>
      <c r="EP3" s="13">
        <v>181</v>
      </c>
      <c r="EQ3" s="13">
        <v>182</v>
      </c>
      <c r="ER3" s="13">
        <v>184</v>
      </c>
      <c r="ES3" s="13">
        <v>185</v>
      </c>
      <c r="ET3" s="13">
        <v>186</v>
      </c>
      <c r="EU3" s="13">
        <v>187</v>
      </c>
      <c r="EV3" s="13">
        <v>188</v>
      </c>
      <c r="EW3" s="13">
        <v>191</v>
      </c>
      <c r="EX3" s="13">
        <v>192</v>
      </c>
      <c r="EY3" s="13">
        <v>193</v>
      </c>
      <c r="EZ3" s="13">
        <v>195</v>
      </c>
      <c r="FA3" s="13">
        <v>196</v>
      </c>
      <c r="FB3" s="13">
        <v>198</v>
      </c>
      <c r="FC3" s="13">
        <v>199</v>
      </c>
      <c r="FD3" s="13">
        <v>200</v>
      </c>
      <c r="FE3" s="13">
        <v>202</v>
      </c>
      <c r="FF3" s="13">
        <v>203</v>
      </c>
      <c r="FG3" s="13">
        <v>204</v>
      </c>
      <c r="FH3" s="13">
        <v>206</v>
      </c>
      <c r="FI3" s="13">
        <v>208</v>
      </c>
      <c r="FJ3" s="13">
        <v>209</v>
      </c>
      <c r="FK3" s="13">
        <v>210</v>
      </c>
      <c r="FL3" s="13">
        <v>212</v>
      </c>
      <c r="FM3" s="13">
        <v>214</v>
      </c>
      <c r="FN3" s="13">
        <v>216</v>
      </c>
      <c r="FO3" s="13">
        <v>217</v>
      </c>
      <c r="FP3" s="13">
        <v>218</v>
      </c>
      <c r="FQ3" s="13">
        <v>219</v>
      </c>
      <c r="FR3" s="13">
        <v>220</v>
      </c>
      <c r="FS3" s="13">
        <v>222</v>
      </c>
      <c r="FT3" s="13">
        <v>224</v>
      </c>
      <c r="FU3" s="13">
        <v>225</v>
      </c>
      <c r="FV3" s="13">
        <v>301</v>
      </c>
      <c r="FW3" s="13">
        <v>303</v>
      </c>
      <c r="FX3" s="13">
        <v>304</v>
      </c>
      <c r="FY3" s="13">
        <v>305</v>
      </c>
      <c r="FZ3" s="13">
        <v>306</v>
      </c>
      <c r="GA3" s="13">
        <v>307</v>
      </c>
      <c r="GB3" s="13">
        <v>312</v>
      </c>
      <c r="GC3" s="13">
        <v>319</v>
      </c>
      <c r="GD3" s="13">
        <v>401</v>
      </c>
      <c r="GE3" s="13">
        <v>402</v>
      </c>
    </row>
    <row r="4" spans="1:187" ht="66" x14ac:dyDescent="0.3">
      <c r="A4" s="13" t="s">
        <v>4456</v>
      </c>
      <c r="B4" s="13" t="s">
        <v>4457</v>
      </c>
      <c r="C4" s="13" t="s">
        <v>1</v>
      </c>
      <c r="D4" s="13" t="s">
        <v>2</v>
      </c>
      <c r="E4" s="13" t="s">
        <v>3</v>
      </c>
      <c r="F4" s="13" t="s">
        <v>4</v>
      </c>
      <c r="G4" s="13" t="s">
        <v>5</v>
      </c>
      <c r="H4" s="13" t="s">
        <v>6</v>
      </c>
      <c r="I4" s="13" t="s">
        <v>7</v>
      </c>
      <c r="J4" s="13" t="s">
        <v>8</v>
      </c>
      <c r="K4" s="13" t="s">
        <v>9</v>
      </c>
      <c r="L4" s="13" t="s">
        <v>10</v>
      </c>
      <c r="M4" s="13" t="s">
        <v>11</v>
      </c>
      <c r="N4" s="13" t="s">
        <v>12</v>
      </c>
      <c r="O4" s="13" t="s">
        <v>13</v>
      </c>
      <c r="P4" s="13" t="s">
        <v>14</v>
      </c>
      <c r="Q4" s="13" t="s">
        <v>15</v>
      </c>
      <c r="R4" s="13" t="s">
        <v>16</v>
      </c>
      <c r="S4" s="13" t="s">
        <v>17</v>
      </c>
      <c r="T4" s="13" t="s">
        <v>18</v>
      </c>
      <c r="U4" s="13" t="s">
        <v>19</v>
      </c>
      <c r="V4" s="13" t="s">
        <v>20</v>
      </c>
      <c r="W4" s="13" t="s">
        <v>21</v>
      </c>
      <c r="X4" s="13" t="s">
        <v>22</v>
      </c>
      <c r="Y4" s="13" t="s">
        <v>4333</v>
      </c>
      <c r="Z4" s="13" t="s">
        <v>23</v>
      </c>
      <c r="AA4" s="13" t="s">
        <v>24</v>
      </c>
      <c r="AB4" s="13" t="s">
        <v>25</v>
      </c>
      <c r="AC4" s="13" t="s">
        <v>26</v>
      </c>
      <c r="AD4" s="13" t="s">
        <v>27</v>
      </c>
      <c r="AE4" s="13" t="s">
        <v>28</v>
      </c>
      <c r="AF4" s="13" t="s">
        <v>29</v>
      </c>
      <c r="AG4" s="13" t="s">
        <v>30</v>
      </c>
      <c r="AH4" s="13" t="s">
        <v>31</v>
      </c>
      <c r="AI4" s="13" t="s">
        <v>32</v>
      </c>
      <c r="AJ4" s="13" t="s">
        <v>33</v>
      </c>
      <c r="AK4" s="13" t="s">
        <v>34</v>
      </c>
      <c r="AL4" s="13" t="s">
        <v>35</v>
      </c>
      <c r="AM4" s="13" t="s">
        <v>36</v>
      </c>
      <c r="AN4" s="13" t="s">
        <v>37</v>
      </c>
      <c r="AO4" s="13" t="s">
        <v>38</v>
      </c>
      <c r="AP4" s="13" t="s">
        <v>39</v>
      </c>
      <c r="AQ4" s="13" t="s">
        <v>40</v>
      </c>
      <c r="AR4" s="13" t="s">
        <v>41</v>
      </c>
      <c r="AS4" s="13" t="s">
        <v>42</v>
      </c>
      <c r="AT4" s="13" t="s">
        <v>43</v>
      </c>
      <c r="AU4" s="13" t="s">
        <v>44</v>
      </c>
      <c r="AV4" s="13" t="s">
        <v>45</v>
      </c>
      <c r="AW4" s="13" t="s">
        <v>46</v>
      </c>
      <c r="AX4" s="13" t="s">
        <v>47</v>
      </c>
      <c r="AY4" s="13" t="s">
        <v>48</v>
      </c>
      <c r="AZ4" s="13" t="s">
        <v>49</v>
      </c>
      <c r="BA4" s="13" t="s">
        <v>50</v>
      </c>
      <c r="BB4" s="13" t="s">
        <v>51</v>
      </c>
      <c r="BC4" s="13" t="s">
        <v>52</v>
      </c>
      <c r="BD4" s="13" t="s">
        <v>53</v>
      </c>
      <c r="BE4" s="13" t="s">
        <v>54</v>
      </c>
      <c r="BF4" s="13" t="s">
        <v>55</v>
      </c>
      <c r="BG4" s="13" t="s">
        <v>56</v>
      </c>
      <c r="BH4" s="13" t="s">
        <v>57</v>
      </c>
      <c r="BI4" s="13" t="s">
        <v>58</v>
      </c>
      <c r="BJ4" s="13" t="s">
        <v>59</v>
      </c>
      <c r="BK4" s="13" t="s">
        <v>60</v>
      </c>
      <c r="BL4" s="13" t="s">
        <v>61</v>
      </c>
      <c r="BM4" s="13" t="s">
        <v>62</v>
      </c>
      <c r="BN4" s="13" t="s">
        <v>63</v>
      </c>
      <c r="BO4" s="13" t="s">
        <v>64</v>
      </c>
      <c r="BP4" s="13" t="s">
        <v>65</v>
      </c>
      <c r="BQ4" s="13" t="s">
        <v>66</v>
      </c>
      <c r="BR4" s="13" t="s">
        <v>67</v>
      </c>
      <c r="BS4" s="13" t="s">
        <v>68</v>
      </c>
      <c r="BT4" s="13" t="s">
        <v>69</v>
      </c>
      <c r="BU4" s="13" t="s">
        <v>70</v>
      </c>
      <c r="BV4" s="13" t="s">
        <v>71</v>
      </c>
      <c r="BW4" s="13" t="s">
        <v>72</v>
      </c>
      <c r="BX4" s="13" t="s">
        <v>73</v>
      </c>
      <c r="BY4" s="13" t="s">
        <v>74</v>
      </c>
      <c r="BZ4" s="13" t="s">
        <v>75</v>
      </c>
      <c r="CA4" s="13" t="s">
        <v>76</v>
      </c>
      <c r="CB4" s="13" t="s">
        <v>77</v>
      </c>
      <c r="CC4" s="13" t="s">
        <v>78</v>
      </c>
      <c r="CD4" s="13" t="s">
        <v>79</v>
      </c>
      <c r="CE4" s="13" t="s">
        <v>80</v>
      </c>
      <c r="CF4" s="13" t="s">
        <v>81</v>
      </c>
      <c r="CG4" s="13" t="s">
        <v>82</v>
      </c>
      <c r="CH4" s="13" t="s">
        <v>83</v>
      </c>
      <c r="CI4" s="13" t="s">
        <v>84</v>
      </c>
      <c r="CJ4" s="13" t="s">
        <v>85</v>
      </c>
      <c r="CK4" s="13" t="s">
        <v>86</v>
      </c>
      <c r="CL4" s="13" t="s">
        <v>87</v>
      </c>
      <c r="CM4" s="13" t="s">
        <v>88</v>
      </c>
      <c r="CN4" s="13" t="s">
        <v>89</v>
      </c>
      <c r="CO4" s="13" t="s">
        <v>90</v>
      </c>
      <c r="CP4" s="13" t="s">
        <v>91</v>
      </c>
      <c r="CQ4" s="13" t="s">
        <v>92</v>
      </c>
      <c r="CR4" s="13" t="s">
        <v>93</v>
      </c>
      <c r="CS4" s="13" t="s">
        <v>94</v>
      </c>
      <c r="CT4" s="13" t="s">
        <v>95</v>
      </c>
      <c r="CU4" s="13" t="s">
        <v>96</v>
      </c>
      <c r="CV4" s="13" t="s">
        <v>97</v>
      </c>
      <c r="CW4" s="13" t="s">
        <v>98</v>
      </c>
      <c r="CX4" s="13" t="s">
        <v>99</v>
      </c>
      <c r="CY4" s="13" t="s">
        <v>100</v>
      </c>
      <c r="CZ4" s="13" t="s">
        <v>101</v>
      </c>
      <c r="DA4" s="13" t="s">
        <v>102</v>
      </c>
      <c r="DB4" s="13" t="s">
        <v>103</v>
      </c>
      <c r="DC4" s="13" t="s">
        <v>104</v>
      </c>
      <c r="DD4" s="13" t="s">
        <v>105</v>
      </c>
      <c r="DE4" s="13" t="s">
        <v>106</v>
      </c>
      <c r="DF4" s="13" t="s">
        <v>107</v>
      </c>
      <c r="DG4" s="13" t="s">
        <v>108</v>
      </c>
      <c r="DH4" s="13" t="s">
        <v>109</v>
      </c>
      <c r="DI4" s="13" t="s">
        <v>110</v>
      </c>
      <c r="DJ4" s="13" t="s">
        <v>111</v>
      </c>
      <c r="DK4" s="13" t="s">
        <v>112</v>
      </c>
      <c r="DL4" s="13" t="s">
        <v>113</v>
      </c>
      <c r="DM4" s="13" t="s">
        <v>114</v>
      </c>
      <c r="DN4" s="13" t="s">
        <v>115</v>
      </c>
      <c r="DO4" s="13" t="s">
        <v>116</v>
      </c>
      <c r="DP4" s="13" t="s">
        <v>117</v>
      </c>
      <c r="DQ4" s="13" t="s">
        <v>118</v>
      </c>
      <c r="DR4" s="13" t="s">
        <v>119</v>
      </c>
      <c r="DS4" s="13" t="s">
        <v>120</v>
      </c>
      <c r="DT4" s="13" t="s">
        <v>121</v>
      </c>
      <c r="DU4" s="13" t="s">
        <v>122</v>
      </c>
      <c r="DV4" s="13" t="s">
        <v>123</v>
      </c>
      <c r="DW4" s="13" t="s">
        <v>124</v>
      </c>
      <c r="DX4" s="13" t="s">
        <v>125</v>
      </c>
      <c r="DY4" s="13" t="s">
        <v>126</v>
      </c>
      <c r="DZ4" s="13" t="s">
        <v>127</v>
      </c>
      <c r="EA4" s="13" t="s">
        <v>128</v>
      </c>
      <c r="EB4" s="13" t="s">
        <v>129</v>
      </c>
      <c r="EC4" s="13" t="s">
        <v>130</v>
      </c>
      <c r="ED4" s="13" t="s">
        <v>131</v>
      </c>
      <c r="EE4" s="13" t="s">
        <v>132</v>
      </c>
      <c r="EF4" s="13" t="s">
        <v>133</v>
      </c>
      <c r="EG4" s="13" t="s">
        <v>134</v>
      </c>
      <c r="EH4" s="13" t="s">
        <v>135</v>
      </c>
      <c r="EI4" s="13" t="s">
        <v>136</v>
      </c>
      <c r="EJ4" s="13" t="s">
        <v>137</v>
      </c>
      <c r="EK4" s="13" t="s">
        <v>138</v>
      </c>
      <c r="EL4" s="13" t="s">
        <v>139</v>
      </c>
      <c r="EM4" s="13" t="s">
        <v>140</v>
      </c>
      <c r="EN4" s="13" t="s">
        <v>141</v>
      </c>
      <c r="EO4" s="13" t="s">
        <v>142</v>
      </c>
      <c r="EP4" s="13" t="s">
        <v>143</v>
      </c>
      <c r="EQ4" s="13" t="s">
        <v>144</v>
      </c>
      <c r="ER4" s="13" t="s">
        <v>145</v>
      </c>
      <c r="ES4" s="13" t="s">
        <v>146</v>
      </c>
      <c r="ET4" s="13" t="s">
        <v>147</v>
      </c>
      <c r="EU4" s="13" t="s">
        <v>148</v>
      </c>
      <c r="EV4" s="13" t="s">
        <v>149</v>
      </c>
      <c r="EW4" s="13" t="s">
        <v>150</v>
      </c>
      <c r="EX4" s="13" t="s">
        <v>151</v>
      </c>
      <c r="EY4" s="13" t="s">
        <v>152</v>
      </c>
      <c r="EZ4" s="13" t="s">
        <v>153</v>
      </c>
      <c r="FA4" s="13" t="s">
        <v>154</v>
      </c>
      <c r="FB4" s="13" t="s">
        <v>155</v>
      </c>
      <c r="FC4" s="13" t="s">
        <v>156</v>
      </c>
      <c r="FD4" s="13" t="s">
        <v>157</v>
      </c>
      <c r="FE4" s="13" t="s">
        <v>158</v>
      </c>
      <c r="FF4" s="13" t="s">
        <v>159</v>
      </c>
      <c r="FG4" s="13" t="s">
        <v>160</v>
      </c>
      <c r="FH4" s="13" t="s">
        <v>161</v>
      </c>
      <c r="FI4" s="13" t="s">
        <v>162</v>
      </c>
      <c r="FJ4" s="13" t="s">
        <v>163</v>
      </c>
      <c r="FK4" s="13" t="s">
        <v>164</v>
      </c>
      <c r="FL4" s="13" t="s">
        <v>165</v>
      </c>
      <c r="FM4" s="13" t="s">
        <v>166</v>
      </c>
      <c r="FN4" s="13" t="s">
        <v>167</v>
      </c>
      <c r="FO4" s="13" t="s">
        <v>168</v>
      </c>
      <c r="FP4" s="13" t="s">
        <v>169</v>
      </c>
      <c r="FQ4" s="13" t="s">
        <v>170</v>
      </c>
      <c r="FR4" s="13" t="s">
        <v>171</v>
      </c>
      <c r="FS4" s="13" t="s">
        <v>172</v>
      </c>
      <c r="FT4" s="13" t="s">
        <v>173</v>
      </c>
      <c r="FU4" s="13" t="s">
        <v>174</v>
      </c>
      <c r="FV4" s="13" t="s">
        <v>175</v>
      </c>
      <c r="FW4" s="13" t="s">
        <v>176</v>
      </c>
      <c r="FX4" s="13" t="s">
        <v>177</v>
      </c>
      <c r="FY4" s="13" t="s">
        <v>178</v>
      </c>
      <c r="FZ4" s="13" t="s">
        <v>179</v>
      </c>
      <c r="GA4" s="13" t="s">
        <v>180</v>
      </c>
      <c r="GB4" s="13" t="s">
        <v>181</v>
      </c>
      <c r="GC4" s="13" t="s">
        <v>182</v>
      </c>
      <c r="GD4" s="13" t="s">
        <v>183</v>
      </c>
      <c r="GE4" s="13" t="s">
        <v>184</v>
      </c>
    </row>
    <row r="5" spans="1:187" x14ac:dyDescent="0.3">
      <c r="A5" s="14">
        <v>1022001</v>
      </c>
      <c r="B5" s="15" t="s">
        <v>185</v>
      </c>
      <c r="C5" s="9" t="s">
        <v>4334</v>
      </c>
      <c r="D5" s="9" t="s">
        <v>4334</v>
      </c>
      <c r="E5" s="9" t="s">
        <v>4334</v>
      </c>
      <c r="F5" s="9" t="s">
        <v>4334</v>
      </c>
      <c r="G5" s="9" t="s">
        <v>4334</v>
      </c>
      <c r="H5" s="9" t="s">
        <v>4334</v>
      </c>
      <c r="I5" s="9" t="s">
        <v>4334</v>
      </c>
      <c r="J5" s="9" t="s">
        <v>4334</v>
      </c>
      <c r="K5" s="9" t="s">
        <v>4334</v>
      </c>
      <c r="L5" s="9" t="s">
        <v>4334</v>
      </c>
      <c r="M5" s="9" t="s">
        <v>4334</v>
      </c>
      <c r="N5" s="9" t="s">
        <v>4334</v>
      </c>
      <c r="O5" s="9" t="s">
        <v>4334</v>
      </c>
      <c r="P5" s="9" t="s">
        <v>4334</v>
      </c>
      <c r="Q5" s="9" t="s">
        <v>4334</v>
      </c>
      <c r="R5" s="9" t="s">
        <v>4334</v>
      </c>
      <c r="S5" s="9" t="s">
        <v>4334</v>
      </c>
      <c r="T5" s="9" t="s">
        <v>4334</v>
      </c>
      <c r="U5" s="10">
        <v>10500</v>
      </c>
      <c r="V5" s="9" t="s">
        <v>4334</v>
      </c>
      <c r="W5" s="9" t="s">
        <v>4334</v>
      </c>
      <c r="X5" s="9" t="s">
        <v>4334</v>
      </c>
      <c r="Y5" s="9" t="s">
        <v>4334</v>
      </c>
      <c r="Z5" s="9" t="s">
        <v>4334</v>
      </c>
      <c r="AA5" s="9" t="s">
        <v>4334</v>
      </c>
      <c r="AB5" s="9" t="s">
        <v>4334</v>
      </c>
      <c r="AC5" s="9" t="s">
        <v>4334</v>
      </c>
      <c r="AD5" s="9" t="s">
        <v>4334</v>
      </c>
      <c r="AE5" s="9" t="s">
        <v>4334</v>
      </c>
      <c r="AF5" s="9" t="s">
        <v>4334</v>
      </c>
      <c r="AG5" s="9" t="s">
        <v>4334</v>
      </c>
      <c r="AH5" s="9" t="s">
        <v>4334</v>
      </c>
      <c r="AI5" s="9" t="s">
        <v>4334</v>
      </c>
      <c r="AJ5" s="9" t="s">
        <v>4334</v>
      </c>
      <c r="AK5" s="9" t="s">
        <v>4334</v>
      </c>
      <c r="AL5" s="9" t="s">
        <v>4334</v>
      </c>
      <c r="AM5" s="9" t="s">
        <v>4334</v>
      </c>
      <c r="AN5" s="10">
        <v>4738</v>
      </c>
      <c r="AO5" s="9" t="s">
        <v>4334</v>
      </c>
      <c r="AP5" s="9" t="s">
        <v>4334</v>
      </c>
      <c r="AQ5" s="9" t="s">
        <v>4334</v>
      </c>
      <c r="AR5" s="9" t="s">
        <v>4334</v>
      </c>
      <c r="AS5" s="9" t="s">
        <v>4334</v>
      </c>
      <c r="AT5" s="9" t="s">
        <v>4334</v>
      </c>
      <c r="AU5" s="9" t="s">
        <v>4334</v>
      </c>
      <c r="AV5" s="9" t="s">
        <v>4334</v>
      </c>
      <c r="AW5" s="9" t="s">
        <v>4334</v>
      </c>
      <c r="AX5" s="9" t="s">
        <v>4334</v>
      </c>
      <c r="AY5" s="9" t="s">
        <v>4334</v>
      </c>
      <c r="AZ5" s="9" t="s">
        <v>4334</v>
      </c>
      <c r="BA5" s="9" t="s">
        <v>4334</v>
      </c>
      <c r="BB5" s="9" t="s">
        <v>4334</v>
      </c>
      <c r="BC5" s="9" t="s">
        <v>4334</v>
      </c>
      <c r="BD5" s="9" t="s">
        <v>4334</v>
      </c>
      <c r="BE5" s="9" t="s">
        <v>4334</v>
      </c>
      <c r="BF5" s="9" t="s">
        <v>4334</v>
      </c>
      <c r="BG5" s="9" t="s">
        <v>4334</v>
      </c>
      <c r="BH5" s="9" t="s">
        <v>4334</v>
      </c>
      <c r="BI5" s="9" t="s">
        <v>4334</v>
      </c>
      <c r="BJ5" s="9" t="s">
        <v>4334</v>
      </c>
      <c r="BK5" s="9" t="s">
        <v>4334</v>
      </c>
      <c r="BL5" s="9" t="s">
        <v>4334</v>
      </c>
      <c r="BM5" s="9" t="s">
        <v>4334</v>
      </c>
      <c r="BN5" s="9" t="s">
        <v>4334</v>
      </c>
      <c r="BO5" s="9" t="s">
        <v>4334</v>
      </c>
      <c r="BP5" s="9" t="s">
        <v>4334</v>
      </c>
      <c r="BQ5" s="9" t="s">
        <v>4334</v>
      </c>
      <c r="BR5" s="9" t="s">
        <v>4334</v>
      </c>
      <c r="BS5" s="9" t="s">
        <v>4334</v>
      </c>
      <c r="BT5" s="9" t="s">
        <v>4334</v>
      </c>
      <c r="BU5" s="9" t="s">
        <v>4334</v>
      </c>
      <c r="BV5" s="9" t="s">
        <v>4334</v>
      </c>
      <c r="BW5" s="9" t="s">
        <v>4334</v>
      </c>
      <c r="BX5" s="9" t="s">
        <v>4334</v>
      </c>
      <c r="BY5" s="9" t="s">
        <v>4334</v>
      </c>
      <c r="BZ5" s="9" t="s">
        <v>4334</v>
      </c>
      <c r="CA5" s="9" t="s">
        <v>4334</v>
      </c>
      <c r="CB5" s="9" t="s">
        <v>4334</v>
      </c>
      <c r="CC5" s="9" t="s">
        <v>4334</v>
      </c>
      <c r="CD5" s="9" t="s">
        <v>4334</v>
      </c>
      <c r="CE5" s="9" t="s">
        <v>4334</v>
      </c>
      <c r="CF5" s="9" t="s">
        <v>4334</v>
      </c>
      <c r="CG5" s="9" t="s">
        <v>4334</v>
      </c>
      <c r="CH5" s="9" t="s">
        <v>4334</v>
      </c>
      <c r="CI5" s="9" t="s">
        <v>4334</v>
      </c>
      <c r="CJ5" s="9" t="s">
        <v>4334</v>
      </c>
      <c r="CK5" s="9" t="s">
        <v>4334</v>
      </c>
      <c r="CL5" s="9" t="s">
        <v>4334</v>
      </c>
      <c r="CM5" s="9" t="s">
        <v>4334</v>
      </c>
      <c r="CN5" s="9" t="s">
        <v>4334</v>
      </c>
      <c r="CO5" s="9" t="s">
        <v>4334</v>
      </c>
      <c r="CP5" s="9" t="s">
        <v>4334</v>
      </c>
      <c r="CQ5" s="9" t="s">
        <v>4334</v>
      </c>
      <c r="CR5" s="9" t="s">
        <v>4334</v>
      </c>
      <c r="CS5" s="9" t="s">
        <v>4334</v>
      </c>
      <c r="CT5" s="9" t="s">
        <v>4334</v>
      </c>
      <c r="CU5" s="9" t="s">
        <v>4334</v>
      </c>
      <c r="CV5" s="9" t="s">
        <v>4334</v>
      </c>
      <c r="CW5" s="9" t="s">
        <v>4334</v>
      </c>
      <c r="CX5" s="9" t="s">
        <v>4334</v>
      </c>
      <c r="CY5" s="9" t="s">
        <v>4334</v>
      </c>
      <c r="CZ5" s="9" t="s">
        <v>4334</v>
      </c>
      <c r="DA5" s="9" t="s">
        <v>4334</v>
      </c>
      <c r="DB5" s="9" t="s">
        <v>4334</v>
      </c>
      <c r="DC5" s="9" t="s">
        <v>4334</v>
      </c>
      <c r="DD5" s="9" t="s">
        <v>4334</v>
      </c>
      <c r="DE5" s="9" t="s">
        <v>4334</v>
      </c>
      <c r="DF5" s="9" t="s">
        <v>4334</v>
      </c>
      <c r="DG5" s="9" t="s">
        <v>4334</v>
      </c>
      <c r="DH5" s="10">
        <v>3000</v>
      </c>
      <c r="DI5" s="9" t="s">
        <v>4334</v>
      </c>
      <c r="DJ5" s="9" t="s">
        <v>4334</v>
      </c>
      <c r="DK5" s="9" t="s">
        <v>4334</v>
      </c>
      <c r="DL5" s="9" t="s">
        <v>4334</v>
      </c>
      <c r="DM5" s="9" t="s">
        <v>4334</v>
      </c>
      <c r="DN5" s="9" t="s">
        <v>4334</v>
      </c>
      <c r="DO5" s="9" t="s">
        <v>4334</v>
      </c>
      <c r="DP5" s="9" t="s">
        <v>4334</v>
      </c>
      <c r="DQ5" s="9" t="s">
        <v>4334</v>
      </c>
      <c r="DR5" s="9" t="s">
        <v>4334</v>
      </c>
      <c r="DS5" s="9" t="s">
        <v>4334</v>
      </c>
      <c r="DT5" s="9" t="s">
        <v>4334</v>
      </c>
      <c r="DU5" s="9" t="s">
        <v>4334</v>
      </c>
      <c r="DV5" s="9" t="s">
        <v>4334</v>
      </c>
      <c r="DW5" s="9" t="s">
        <v>4334</v>
      </c>
      <c r="DX5" s="9" t="s">
        <v>4334</v>
      </c>
      <c r="DY5" s="9" t="s">
        <v>4334</v>
      </c>
      <c r="DZ5" s="9" t="s">
        <v>4334</v>
      </c>
      <c r="EA5" s="9" t="s">
        <v>4334</v>
      </c>
      <c r="EB5" s="9" t="s">
        <v>4334</v>
      </c>
      <c r="EC5" s="9" t="s">
        <v>4334</v>
      </c>
      <c r="ED5" s="9" t="s">
        <v>4334</v>
      </c>
      <c r="EE5" s="9" t="s">
        <v>4334</v>
      </c>
      <c r="EF5" s="9" t="s">
        <v>4334</v>
      </c>
      <c r="EG5" s="9" t="s">
        <v>4334</v>
      </c>
      <c r="EH5" s="9" t="s">
        <v>4334</v>
      </c>
      <c r="EI5" s="9" t="s">
        <v>4334</v>
      </c>
      <c r="EJ5" s="9" t="s">
        <v>4334</v>
      </c>
      <c r="EK5" s="9" t="s">
        <v>4334</v>
      </c>
      <c r="EL5" s="9" t="s">
        <v>4334</v>
      </c>
      <c r="EM5" s="9" t="s">
        <v>4334</v>
      </c>
      <c r="EN5" s="9" t="s">
        <v>4334</v>
      </c>
      <c r="EO5" s="9" t="s">
        <v>4334</v>
      </c>
      <c r="EP5" s="9" t="s">
        <v>4334</v>
      </c>
      <c r="EQ5" s="9" t="s">
        <v>4334</v>
      </c>
      <c r="ER5" s="9" t="s">
        <v>4334</v>
      </c>
      <c r="ES5" s="9" t="s">
        <v>4334</v>
      </c>
      <c r="ET5" s="9" t="s">
        <v>4334</v>
      </c>
      <c r="EU5" s="9" t="s">
        <v>4334</v>
      </c>
      <c r="EV5" s="9" t="s">
        <v>4334</v>
      </c>
      <c r="EW5" s="9" t="s">
        <v>4334</v>
      </c>
      <c r="EX5" s="9" t="s">
        <v>4334</v>
      </c>
      <c r="EY5" s="9" t="s">
        <v>4334</v>
      </c>
      <c r="EZ5" s="9" t="s">
        <v>4334</v>
      </c>
      <c r="FA5" s="9" t="s">
        <v>4334</v>
      </c>
      <c r="FB5" s="9" t="s">
        <v>4334</v>
      </c>
      <c r="FC5" s="9" t="s">
        <v>4334</v>
      </c>
      <c r="FD5" s="9" t="s">
        <v>4334</v>
      </c>
      <c r="FE5" s="9" t="s">
        <v>4334</v>
      </c>
      <c r="FF5" s="9" t="s">
        <v>4334</v>
      </c>
      <c r="FG5" s="9" t="s">
        <v>4334</v>
      </c>
      <c r="FH5" s="9" t="s">
        <v>4334</v>
      </c>
      <c r="FI5" s="9" t="s">
        <v>4334</v>
      </c>
      <c r="FJ5" s="9" t="s">
        <v>4334</v>
      </c>
      <c r="FK5" s="9" t="s">
        <v>4334</v>
      </c>
      <c r="FL5" s="9" t="s">
        <v>4334</v>
      </c>
      <c r="FM5" s="9" t="s">
        <v>4334</v>
      </c>
      <c r="FN5" s="9" t="s">
        <v>4334</v>
      </c>
      <c r="FO5" s="9" t="s">
        <v>4334</v>
      </c>
      <c r="FP5" s="9" t="s">
        <v>4334</v>
      </c>
      <c r="FQ5" s="9" t="s">
        <v>4334</v>
      </c>
      <c r="FR5" s="9" t="s">
        <v>4334</v>
      </c>
      <c r="FS5" s="9" t="s">
        <v>4334</v>
      </c>
      <c r="FT5" s="9" t="s">
        <v>4334</v>
      </c>
      <c r="FU5" s="9" t="s">
        <v>4334</v>
      </c>
      <c r="FV5" s="9" t="s">
        <v>4334</v>
      </c>
      <c r="FW5" s="9" t="s">
        <v>4334</v>
      </c>
      <c r="FX5" s="9" t="s">
        <v>4334</v>
      </c>
      <c r="FY5" s="9" t="s">
        <v>4334</v>
      </c>
      <c r="FZ5" s="9" t="s">
        <v>4334</v>
      </c>
      <c r="GA5" s="9" t="s">
        <v>4334</v>
      </c>
      <c r="GB5" s="9" t="s">
        <v>4334</v>
      </c>
      <c r="GC5" s="9" t="s">
        <v>4334</v>
      </c>
      <c r="GD5" s="9" t="s">
        <v>4334</v>
      </c>
      <c r="GE5" s="9" t="s">
        <v>4334</v>
      </c>
    </row>
    <row r="6" spans="1:187" x14ac:dyDescent="0.3">
      <c r="A6" s="14">
        <v>1022103</v>
      </c>
      <c r="B6" s="15" t="s">
        <v>186</v>
      </c>
      <c r="C6" s="9" t="s">
        <v>4334</v>
      </c>
      <c r="D6" s="9" t="s">
        <v>4334</v>
      </c>
      <c r="E6" s="9" t="s">
        <v>4334</v>
      </c>
      <c r="F6" s="9" t="s">
        <v>4334</v>
      </c>
      <c r="G6" s="9" t="s">
        <v>4334</v>
      </c>
      <c r="H6" s="9" t="s">
        <v>4334</v>
      </c>
      <c r="I6" s="9" t="s">
        <v>4334</v>
      </c>
      <c r="J6" s="9" t="s">
        <v>4334</v>
      </c>
      <c r="K6" s="9" t="s">
        <v>4334</v>
      </c>
      <c r="L6" s="9" t="s">
        <v>4334</v>
      </c>
      <c r="M6" s="9" t="s">
        <v>4334</v>
      </c>
      <c r="N6" s="9" t="s">
        <v>4334</v>
      </c>
      <c r="O6" s="9" t="s">
        <v>4334</v>
      </c>
      <c r="P6" s="9" t="s">
        <v>4334</v>
      </c>
      <c r="Q6" s="9" t="s">
        <v>4334</v>
      </c>
      <c r="R6" s="9" t="s">
        <v>4334</v>
      </c>
      <c r="S6" s="9" t="s">
        <v>4334</v>
      </c>
      <c r="T6" s="9" t="s">
        <v>4334</v>
      </c>
      <c r="U6" s="9" t="s">
        <v>4334</v>
      </c>
      <c r="V6" s="9" t="s">
        <v>4334</v>
      </c>
      <c r="W6" s="9" t="s">
        <v>4334</v>
      </c>
      <c r="X6" s="9" t="s">
        <v>4334</v>
      </c>
      <c r="Y6" s="9" t="s">
        <v>4334</v>
      </c>
      <c r="Z6" s="9" t="s">
        <v>4334</v>
      </c>
      <c r="AA6" s="9" t="s">
        <v>4334</v>
      </c>
      <c r="AB6" s="9" t="s">
        <v>4334</v>
      </c>
      <c r="AC6" s="9" t="s">
        <v>4334</v>
      </c>
      <c r="AD6" s="9" t="s">
        <v>4334</v>
      </c>
      <c r="AE6" s="9" t="s">
        <v>4334</v>
      </c>
      <c r="AF6" s="9" t="s">
        <v>4334</v>
      </c>
      <c r="AG6" s="9" t="s">
        <v>4334</v>
      </c>
      <c r="AH6" s="9" t="s">
        <v>4334</v>
      </c>
      <c r="AI6" s="10">
        <v>10200</v>
      </c>
      <c r="AJ6" s="9" t="s">
        <v>4334</v>
      </c>
      <c r="AK6" s="9" t="s">
        <v>4334</v>
      </c>
      <c r="AL6" s="9" t="s">
        <v>4334</v>
      </c>
      <c r="AM6" s="9" t="s">
        <v>4334</v>
      </c>
      <c r="AN6" s="9" t="s">
        <v>4334</v>
      </c>
      <c r="AO6" s="9" t="s">
        <v>4334</v>
      </c>
      <c r="AP6" s="9" t="s">
        <v>4334</v>
      </c>
      <c r="AQ6" s="9" t="s">
        <v>4334</v>
      </c>
      <c r="AR6" s="9" t="s">
        <v>4334</v>
      </c>
      <c r="AS6" s="9" t="s">
        <v>4334</v>
      </c>
      <c r="AT6" s="10">
        <v>10239</v>
      </c>
      <c r="AU6" s="9" t="s">
        <v>4334</v>
      </c>
      <c r="AV6" s="9" t="s">
        <v>4334</v>
      </c>
      <c r="AW6" s="9" t="s">
        <v>4334</v>
      </c>
      <c r="AX6" s="9" t="s">
        <v>4334</v>
      </c>
      <c r="AY6" s="10">
        <v>9000</v>
      </c>
      <c r="AZ6" s="9" t="s">
        <v>4334</v>
      </c>
      <c r="BA6" s="9" t="s">
        <v>4334</v>
      </c>
      <c r="BB6" s="9" t="s">
        <v>4334</v>
      </c>
      <c r="BC6" s="9" t="s">
        <v>4334</v>
      </c>
      <c r="BD6" s="9" t="s">
        <v>4334</v>
      </c>
      <c r="BE6" s="9" t="s">
        <v>4334</v>
      </c>
      <c r="BF6" s="9" t="s">
        <v>4334</v>
      </c>
      <c r="BG6" s="9" t="s">
        <v>4334</v>
      </c>
      <c r="BH6" s="9" t="s">
        <v>4334</v>
      </c>
      <c r="BI6" s="9" t="s">
        <v>4334</v>
      </c>
      <c r="BJ6" s="9" t="s">
        <v>4334</v>
      </c>
      <c r="BK6" s="9" t="s">
        <v>4334</v>
      </c>
      <c r="BL6" s="9" t="s">
        <v>4334</v>
      </c>
      <c r="BM6" s="9" t="s">
        <v>4334</v>
      </c>
      <c r="BN6" s="9" t="s">
        <v>4334</v>
      </c>
      <c r="BO6" s="9" t="s">
        <v>4334</v>
      </c>
      <c r="BP6" s="9" t="s">
        <v>4334</v>
      </c>
      <c r="BQ6" s="9" t="s">
        <v>4334</v>
      </c>
      <c r="BR6" s="9" t="s">
        <v>4334</v>
      </c>
      <c r="BS6" s="9" t="s">
        <v>4334</v>
      </c>
      <c r="BT6" s="9" t="s">
        <v>4334</v>
      </c>
      <c r="BU6" s="9" t="s">
        <v>4334</v>
      </c>
      <c r="BV6" s="9" t="s">
        <v>4334</v>
      </c>
      <c r="BW6" s="9" t="s">
        <v>4334</v>
      </c>
      <c r="BX6" s="10">
        <v>9000</v>
      </c>
      <c r="BY6" s="9" t="s">
        <v>4334</v>
      </c>
      <c r="BZ6" s="10">
        <v>10239</v>
      </c>
      <c r="CA6" s="9" t="s">
        <v>4334</v>
      </c>
      <c r="CB6" s="9" t="s">
        <v>4334</v>
      </c>
      <c r="CC6" s="9" t="s">
        <v>4334</v>
      </c>
      <c r="CD6" s="9" t="s">
        <v>4334</v>
      </c>
      <c r="CE6" s="9" t="s">
        <v>4334</v>
      </c>
      <c r="CF6" s="9" t="s">
        <v>4334</v>
      </c>
      <c r="CG6" s="9" t="s">
        <v>4334</v>
      </c>
      <c r="CH6" s="9" t="s">
        <v>4334</v>
      </c>
      <c r="CI6" s="9" t="s">
        <v>4334</v>
      </c>
      <c r="CJ6" s="9" t="s">
        <v>4334</v>
      </c>
      <c r="CK6" s="9" t="s">
        <v>4334</v>
      </c>
      <c r="CL6" s="9" t="s">
        <v>4334</v>
      </c>
      <c r="CM6" s="9" t="s">
        <v>4334</v>
      </c>
      <c r="CN6" s="10">
        <v>10215</v>
      </c>
      <c r="CO6" s="9" t="s">
        <v>4334</v>
      </c>
      <c r="CP6" s="9" t="s">
        <v>4334</v>
      </c>
      <c r="CQ6" s="9" t="s">
        <v>4334</v>
      </c>
      <c r="CR6" s="9" t="s">
        <v>4334</v>
      </c>
      <c r="CS6" s="9" t="s">
        <v>4334</v>
      </c>
      <c r="CT6" s="9" t="s">
        <v>4334</v>
      </c>
      <c r="CU6" s="9" t="s">
        <v>4334</v>
      </c>
      <c r="CV6" s="9" t="s">
        <v>4334</v>
      </c>
      <c r="CW6" s="9" t="s">
        <v>4334</v>
      </c>
      <c r="CX6" s="9" t="s">
        <v>4334</v>
      </c>
      <c r="CY6" s="9" t="s">
        <v>4334</v>
      </c>
      <c r="CZ6" s="9" t="s">
        <v>4334</v>
      </c>
      <c r="DA6" s="9" t="s">
        <v>4334</v>
      </c>
      <c r="DB6" s="9" t="s">
        <v>4334</v>
      </c>
      <c r="DC6" s="9" t="s">
        <v>4334</v>
      </c>
      <c r="DD6" s="9" t="s">
        <v>4334</v>
      </c>
      <c r="DE6" s="9" t="s">
        <v>4334</v>
      </c>
      <c r="DF6" s="9" t="s">
        <v>4334</v>
      </c>
      <c r="DG6" s="9" t="s">
        <v>4334</v>
      </c>
      <c r="DH6" s="9" t="s">
        <v>4334</v>
      </c>
      <c r="DI6" s="9" t="s">
        <v>4334</v>
      </c>
      <c r="DJ6" s="9" t="s">
        <v>4334</v>
      </c>
      <c r="DK6" s="9" t="s">
        <v>4334</v>
      </c>
      <c r="DL6" s="9" t="s">
        <v>4334</v>
      </c>
      <c r="DM6" s="9" t="s">
        <v>4334</v>
      </c>
      <c r="DN6" s="9" t="s">
        <v>4334</v>
      </c>
      <c r="DO6" s="9" t="s">
        <v>4334</v>
      </c>
      <c r="DP6" s="9" t="s">
        <v>4334</v>
      </c>
      <c r="DQ6" s="9" t="s">
        <v>4334</v>
      </c>
      <c r="DR6" s="9" t="s">
        <v>4334</v>
      </c>
      <c r="DS6" s="9" t="s">
        <v>4334</v>
      </c>
      <c r="DT6" s="9" t="s">
        <v>4334</v>
      </c>
      <c r="DU6" s="9" t="s">
        <v>4334</v>
      </c>
      <c r="DV6" s="9" t="s">
        <v>4334</v>
      </c>
      <c r="DW6" s="9" t="s">
        <v>4334</v>
      </c>
      <c r="DX6" s="9" t="s">
        <v>4334</v>
      </c>
      <c r="DY6" s="10">
        <v>10215</v>
      </c>
      <c r="DZ6" s="9" t="s">
        <v>4334</v>
      </c>
      <c r="EA6" s="9" t="s">
        <v>4334</v>
      </c>
      <c r="EB6" s="9" t="s">
        <v>4334</v>
      </c>
      <c r="EC6" s="9" t="s">
        <v>4334</v>
      </c>
      <c r="ED6" s="9" t="s">
        <v>4334</v>
      </c>
      <c r="EE6" s="9" t="s">
        <v>4334</v>
      </c>
      <c r="EF6" s="9" t="s">
        <v>4334</v>
      </c>
      <c r="EG6" s="9" t="s">
        <v>4334</v>
      </c>
      <c r="EH6" s="9" t="s">
        <v>4334</v>
      </c>
      <c r="EI6" s="9" t="s">
        <v>4334</v>
      </c>
      <c r="EJ6" s="9" t="s">
        <v>4334</v>
      </c>
      <c r="EK6" s="9" t="s">
        <v>4334</v>
      </c>
      <c r="EL6" s="9" t="s">
        <v>4334</v>
      </c>
      <c r="EM6" s="9" t="s">
        <v>4334</v>
      </c>
      <c r="EN6" s="9" t="s">
        <v>4334</v>
      </c>
      <c r="EO6" s="9" t="s">
        <v>4334</v>
      </c>
      <c r="EP6" s="9" t="s">
        <v>4334</v>
      </c>
      <c r="EQ6" s="9" t="s">
        <v>4334</v>
      </c>
      <c r="ER6" s="9" t="s">
        <v>4334</v>
      </c>
      <c r="ES6" s="9" t="s">
        <v>4334</v>
      </c>
      <c r="ET6" s="9" t="s">
        <v>4334</v>
      </c>
      <c r="EU6" s="9" t="s">
        <v>4334</v>
      </c>
      <c r="EV6" s="9" t="s">
        <v>4334</v>
      </c>
      <c r="EW6" s="9" t="s">
        <v>4334</v>
      </c>
      <c r="EX6" s="9" t="s">
        <v>4334</v>
      </c>
      <c r="EY6" s="9" t="s">
        <v>4334</v>
      </c>
      <c r="EZ6" s="9" t="s">
        <v>4334</v>
      </c>
      <c r="FA6" s="9" t="s">
        <v>4334</v>
      </c>
      <c r="FB6" s="9" t="s">
        <v>4334</v>
      </c>
      <c r="FC6" s="9" t="s">
        <v>4334</v>
      </c>
      <c r="FD6" s="9" t="s">
        <v>4334</v>
      </c>
      <c r="FE6" s="9" t="s">
        <v>4334</v>
      </c>
      <c r="FF6" s="9" t="s">
        <v>4334</v>
      </c>
      <c r="FG6" s="9" t="s">
        <v>4334</v>
      </c>
      <c r="FH6" s="9" t="s">
        <v>4334</v>
      </c>
      <c r="FI6" s="9" t="s">
        <v>4334</v>
      </c>
      <c r="FJ6" s="10">
        <v>9000</v>
      </c>
      <c r="FK6" s="10">
        <v>9000</v>
      </c>
      <c r="FL6" s="9" t="s">
        <v>4334</v>
      </c>
      <c r="FM6" s="10">
        <v>10215</v>
      </c>
      <c r="FN6" s="9" t="s">
        <v>4334</v>
      </c>
      <c r="FO6" s="9" t="s">
        <v>4334</v>
      </c>
      <c r="FP6" s="9" t="s">
        <v>4334</v>
      </c>
      <c r="FQ6" s="9" t="s">
        <v>4334</v>
      </c>
      <c r="FR6" s="9" t="s">
        <v>4334</v>
      </c>
      <c r="FS6" s="9" t="s">
        <v>4334</v>
      </c>
      <c r="FT6" s="9" t="s">
        <v>4334</v>
      </c>
      <c r="FU6" s="9" t="s">
        <v>4334</v>
      </c>
      <c r="FV6" s="9" t="s">
        <v>4334</v>
      </c>
      <c r="FW6" s="9" t="s">
        <v>4334</v>
      </c>
      <c r="FX6" s="9" t="s">
        <v>4334</v>
      </c>
      <c r="FY6" s="9" t="s">
        <v>4334</v>
      </c>
      <c r="FZ6" s="9" t="s">
        <v>4334</v>
      </c>
      <c r="GA6" s="9" t="s">
        <v>4334</v>
      </c>
      <c r="GB6" s="9" t="s">
        <v>4334</v>
      </c>
      <c r="GC6" s="9" t="s">
        <v>4334</v>
      </c>
      <c r="GD6" s="9" t="s">
        <v>4334</v>
      </c>
      <c r="GE6" s="9" t="s">
        <v>4334</v>
      </c>
    </row>
    <row r="7" spans="1:187" ht="26.4" x14ac:dyDescent="0.3">
      <c r="A7" s="14">
        <v>1022104</v>
      </c>
      <c r="B7" s="15" t="s">
        <v>187</v>
      </c>
      <c r="C7" s="9" t="s">
        <v>4334</v>
      </c>
      <c r="D7" s="9" t="s">
        <v>4334</v>
      </c>
      <c r="E7" s="9" t="s">
        <v>4334</v>
      </c>
      <c r="F7" s="9" t="s">
        <v>4334</v>
      </c>
      <c r="G7" s="9" t="s">
        <v>4334</v>
      </c>
      <c r="H7" s="9" t="s">
        <v>4334</v>
      </c>
      <c r="I7" s="9" t="s">
        <v>4334</v>
      </c>
      <c r="J7" s="9" t="s">
        <v>4334</v>
      </c>
      <c r="K7" s="9" t="s">
        <v>4334</v>
      </c>
      <c r="L7" s="9" t="s">
        <v>4334</v>
      </c>
      <c r="M7" s="9" t="s">
        <v>4334</v>
      </c>
      <c r="N7" s="9" t="s">
        <v>4334</v>
      </c>
      <c r="O7" s="9" t="s">
        <v>4334</v>
      </c>
      <c r="P7" s="9" t="s">
        <v>4334</v>
      </c>
      <c r="Q7" s="9" t="s">
        <v>4334</v>
      </c>
      <c r="R7" s="9" t="s">
        <v>4334</v>
      </c>
      <c r="S7" s="9" t="s">
        <v>4334</v>
      </c>
      <c r="T7" s="9" t="s">
        <v>4334</v>
      </c>
      <c r="U7" s="9" t="s">
        <v>4334</v>
      </c>
      <c r="V7" s="9" t="s">
        <v>4334</v>
      </c>
      <c r="W7" s="9" t="s">
        <v>4334</v>
      </c>
      <c r="X7" s="9" t="s">
        <v>4334</v>
      </c>
      <c r="Y7" s="9" t="s">
        <v>4334</v>
      </c>
      <c r="Z7" s="9" t="s">
        <v>4334</v>
      </c>
      <c r="AA7" s="9" t="s">
        <v>4334</v>
      </c>
      <c r="AB7" s="9" t="s">
        <v>4334</v>
      </c>
      <c r="AC7" s="9" t="s">
        <v>4334</v>
      </c>
      <c r="AD7" s="9" t="s">
        <v>4334</v>
      </c>
      <c r="AE7" s="9" t="s">
        <v>4334</v>
      </c>
      <c r="AF7" s="9" t="s">
        <v>4334</v>
      </c>
      <c r="AG7" s="9" t="s">
        <v>4334</v>
      </c>
      <c r="AH7" s="9" t="s">
        <v>4334</v>
      </c>
      <c r="AI7" s="10" t="s">
        <v>4332</v>
      </c>
      <c r="AJ7" s="9" t="s">
        <v>4334</v>
      </c>
      <c r="AK7" s="9" t="s">
        <v>4334</v>
      </c>
      <c r="AL7" s="9" t="s">
        <v>4334</v>
      </c>
      <c r="AM7" s="9" t="s">
        <v>4334</v>
      </c>
      <c r="AN7" s="9" t="s">
        <v>4334</v>
      </c>
      <c r="AO7" s="9" t="s">
        <v>4334</v>
      </c>
      <c r="AP7" s="9" t="s">
        <v>4334</v>
      </c>
      <c r="AQ7" s="9" t="s">
        <v>4334</v>
      </c>
      <c r="AR7" s="10">
        <v>9000</v>
      </c>
      <c r="AS7" s="9" t="s">
        <v>4334</v>
      </c>
      <c r="AT7" s="9" t="s">
        <v>4334</v>
      </c>
      <c r="AU7" s="9" t="s">
        <v>4334</v>
      </c>
      <c r="AV7" s="9" t="s">
        <v>4334</v>
      </c>
      <c r="AW7" s="9" t="s">
        <v>4334</v>
      </c>
      <c r="AX7" s="9" t="s">
        <v>4334</v>
      </c>
      <c r="AY7" s="9" t="s">
        <v>4334</v>
      </c>
      <c r="AZ7" s="10">
        <v>7682</v>
      </c>
      <c r="BA7" s="9" t="s">
        <v>4334</v>
      </c>
      <c r="BB7" s="9" t="s">
        <v>4334</v>
      </c>
      <c r="BC7" s="9" t="s">
        <v>4334</v>
      </c>
      <c r="BD7" s="9" t="s">
        <v>4334</v>
      </c>
      <c r="BE7" s="9" t="s">
        <v>4334</v>
      </c>
      <c r="BF7" s="9" t="s">
        <v>4334</v>
      </c>
      <c r="BG7" s="9" t="s">
        <v>4334</v>
      </c>
      <c r="BH7" s="9" t="s">
        <v>4334</v>
      </c>
      <c r="BI7" s="9" t="s">
        <v>4334</v>
      </c>
      <c r="BJ7" s="9" t="s">
        <v>4334</v>
      </c>
      <c r="BK7" s="9" t="s">
        <v>4334</v>
      </c>
      <c r="BL7" s="9" t="s">
        <v>4334</v>
      </c>
      <c r="BM7" s="9" t="s">
        <v>4334</v>
      </c>
      <c r="BN7" s="9" t="s">
        <v>4334</v>
      </c>
      <c r="BO7" s="9" t="s">
        <v>4334</v>
      </c>
      <c r="BP7" s="9" t="s">
        <v>4334</v>
      </c>
      <c r="BQ7" s="9" t="s">
        <v>4334</v>
      </c>
      <c r="BR7" s="9" t="s">
        <v>4334</v>
      </c>
      <c r="BS7" s="9" t="s">
        <v>4334</v>
      </c>
      <c r="BT7" s="9" t="s">
        <v>4334</v>
      </c>
      <c r="BU7" s="9" t="s">
        <v>4334</v>
      </c>
      <c r="BV7" s="9" t="s">
        <v>4334</v>
      </c>
      <c r="BW7" s="9" t="s">
        <v>4334</v>
      </c>
      <c r="BX7" s="10">
        <v>9000</v>
      </c>
      <c r="BY7" s="9" t="s">
        <v>4334</v>
      </c>
      <c r="BZ7" s="9" t="s">
        <v>4334</v>
      </c>
      <c r="CA7" s="9" t="s">
        <v>4334</v>
      </c>
      <c r="CB7" s="9" t="s">
        <v>4334</v>
      </c>
      <c r="CC7" s="9" t="s">
        <v>4334</v>
      </c>
      <c r="CD7" s="9" t="s">
        <v>4334</v>
      </c>
      <c r="CE7" s="9" t="s">
        <v>4334</v>
      </c>
      <c r="CF7" s="9" t="s">
        <v>4334</v>
      </c>
      <c r="CG7" s="9" t="s">
        <v>4334</v>
      </c>
      <c r="CH7" s="9" t="s">
        <v>4334</v>
      </c>
      <c r="CI7" s="9" t="s">
        <v>4334</v>
      </c>
      <c r="CJ7" s="9" t="s">
        <v>4334</v>
      </c>
      <c r="CK7" s="9" t="s">
        <v>4334</v>
      </c>
      <c r="CL7" s="9" t="s">
        <v>4334</v>
      </c>
      <c r="CM7" s="9" t="s">
        <v>4334</v>
      </c>
      <c r="CN7" s="10">
        <v>7682</v>
      </c>
      <c r="CO7" s="9" t="s">
        <v>4334</v>
      </c>
      <c r="CP7" s="9" t="s">
        <v>4334</v>
      </c>
      <c r="CQ7" s="9" t="s">
        <v>4334</v>
      </c>
      <c r="CR7" s="9" t="s">
        <v>4334</v>
      </c>
      <c r="CS7" s="9" t="s">
        <v>4334</v>
      </c>
      <c r="CT7" s="9" t="s">
        <v>4334</v>
      </c>
      <c r="CU7" s="9" t="s">
        <v>4334</v>
      </c>
      <c r="CV7" s="9" t="s">
        <v>4334</v>
      </c>
      <c r="CW7" s="9" t="s">
        <v>4334</v>
      </c>
      <c r="CX7" s="9" t="s">
        <v>4334</v>
      </c>
      <c r="CY7" s="9" t="s">
        <v>4334</v>
      </c>
      <c r="CZ7" s="9" t="s">
        <v>4334</v>
      </c>
      <c r="DA7" s="9" t="s">
        <v>4334</v>
      </c>
      <c r="DB7" s="9" t="s">
        <v>4334</v>
      </c>
      <c r="DC7" s="9" t="s">
        <v>4334</v>
      </c>
      <c r="DD7" s="9" t="s">
        <v>4334</v>
      </c>
      <c r="DE7" s="9" t="s">
        <v>4334</v>
      </c>
      <c r="DF7" s="9" t="s">
        <v>4334</v>
      </c>
      <c r="DG7" s="9" t="s">
        <v>4334</v>
      </c>
      <c r="DH7" s="9" t="s">
        <v>4334</v>
      </c>
      <c r="DI7" s="9" t="s">
        <v>4334</v>
      </c>
      <c r="DJ7" s="9" t="s">
        <v>4334</v>
      </c>
      <c r="DK7" s="9" t="s">
        <v>4334</v>
      </c>
      <c r="DL7" s="9" t="s">
        <v>4334</v>
      </c>
      <c r="DM7" s="9" t="s">
        <v>4334</v>
      </c>
      <c r="DN7" s="9" t="s">
        <v>4334</v>
      </c>
      <c r="DO7" s="9" t="s">
        <v>4334</v>
      </c>
      <c r="DP7" s="9" t="s">
        <v>4334</v>
      </c>
      <c r="DQ7" s="9" t="s">
        <v>4334</v>
      </c>
      <c r="DR7" s="9" t="s">
        <v>4334</v>
      </c>
      <c r="DS7" s="9" t="s">
        <v>4334</v>
      </c>
      <c r="DT7" s="9" t="s">
        <v>4334</v>
      </c>
      <c r="DU7" s="9" t="s">
        <v>4334</v>
      </c>
      <c r="DV7" s="9" t="s">
        <v>4334</v>
      </c>
      <c r="DW7" s="9" t="s">
        <v>4334</v>
      </c>
      <c r="DX7" s="9" t="s">
        <v>4334</v>
      </c>
      <c r="DY7" s="9" t="s">
        <v>4334</v>
      </c>
      <c r="DZ7" s="9" t="s">
        <v>4334</v>
      </c>
      <c r="EA7" s="9" t="s">
        <v>4334</v>
      </c>
      <c r="EB7" s="9" t="s">
        <v>4334</v>
      </c>
      <c r="EC7" s="9" t="s">
        <v>4334</v>
      </c>
      <c r="ED7" s="9" t="s">
        <v>4334</v>
      </c>
      <c r="EE7" s="9" t="s">
        <v>4334</v>
      </c>
      <c r="EF7" s="9" t="s">
        <v>4334</v>
      </c>
      <c r="EG7" s="9" t="s">
        <v>4334</v>
      </c>
      <c r="EH7" s="9" t="s">
        <v>4334</v>
      </c>
      <c r="EI7" s="9" t="s">
        <v>4334</v>
      </c>
      <c r="EJ7" s="9" t="s">
        <v>4334</v>
      </c>
      <c r="EK7" s="9" t="s">
        <v>4334</v>
      </c>
      <c r="EL7" s="9" t="s">
        <v>4334</v>
      </c>
      <c r="EM7" s="9" t="s">
        <v>4334</v>
      </c>
      <c r="EN7" s="9" t="s">
        <v>4334</v>
      </c>
      <c r="EO7" s="9" t="s">
        <v>4334</v>
      </c>
      <c r="EP7" s="9" t="s">
        <v>4334</v>
      </c>
      <c r="EQ7" s="9" t="s">
        <v>4334</v>
      </c>
      <c r="ER7" s="9" t="s">
        <v>4334</v>
      </c>
      <c r="ES7" s="9" t="s">
        <v>4334</v>
      </c>
      <c r="ET7" s="9" t="s">
        <v>4334</v>
      </c>
      <c r="EU7" s="9" t="s">
        <v>4334</v>
      </c>
      <c r="EV7" s="9" t="s">
        <v>4334</v>
      </c>
      <c r="EW7" s="9" t="s">
        <v>4334</v>
      </c>
      <c r="EX7" s="9" t="s">
        <v>4334</v>
      </c>
      <c r="EY7" s="9" t="s">
        <v>4334</v>
      </c>
      <c r="EZ7" s="9" t="s">
        <v>4334</v>
      </c>
      <c r="FA7" s="9" t="s">
        <v>4334</v>
      </c>
      <c r="FB7" s="9" t="s">
        <v>4334</v>
      </c>
      <c r="FC7" s="9" t="s">
        <v>4334</v>
      </c>
      <c r="FD7" s="9" t="s">
        <v>4334</v>
      </c>
      <c r="FE7" s="9" t="s">
        <v>4334</v>
      </c>
      <c r="FF7" s="10" t="s">
        <v>4332</v>
      </c>
      <c r="FG7" s="9" t="s">
        <v>4334</v>
      </c>
      <c r="FH7" s="9" t="s">
        <v>4334</v>
      </c>
      <c r="FI7" s="9" t="s">
        <v>4334</v>
      </c>
      <c r="FJ7" s="10">
        <v>9000</v>
      </c>
      <c r="FK7" s="9" t="s">
        <v>4334</v>
      </c>
      <c r="FL7" s="9" t="s">
        <v>4334</v>
      </c>
      <c r="FM7" s="9" t="s">
        <v>4334</v>
      </c>
      <c r="FN7" s="10">
        <v>7682</v>
      </c>
      <c r="FO7" s="9" t="s">
        <v>4334</v>
      </c>
      <c r="FP7" s="9" t="s">
        <v>4334</v>
      </c>
      <c r="FQ7" s="9" t="s">
        <v>4334</v>
      </c>
      <c r="FR7" s="9" t="s">
        <v>4334</v>
      </c>
      <c r="FS7" s="9" t="s">
        <v>4334</v>
      </c>
      <c r="FT7" s="9" t="s">
        <v>4334</v>
      </c>
      <c r="FU7" s="9" t="s">
        <v>4334</v>
      </c>
      <c r="FV7" s="9" t="s">
        <v>4334</v>
      </c>
      <c r="FW7" s="9" t="s">
        <v>4334</v>
      </c>
      <c r="FX7" s="9" t="s">
        <v>4334</v>
      </c>
      <c r="FY7" s="9" t="s">
        <v>4334</v>
      </c>
      <c r="FZ7" s="9" t="s">
        <v>4334</v>
      </c>
      <c r="GA7" s="9" t="s">
        <v>4334</v>
      </c>
      <c r="GB7" s="9" t="s">
        <v>4334</v>
      </c>
      <c r="GC7" s="9" t="s">
        <v>4334</v>
      </c>
      <c r="GD7" s="9" t="s">
        <v>4334</v>
      </c>
      <c r="GE7" s="9" t="s">
        <v>4334</v>
      </c>
    </row>
    <row r="8" spans="1:187" x14ac:dyDescent="0.3">
      <c r="A8" s="14">
        <v>1022105</v>
      </c>
      <c r="B8" s="15" t="s">
        <v>188</v>
      </c>
      <c r="C8" s="9" t="s">
        <v>4334</v>
      </c>
      <c r="D8" s="9" t="s">
        <v>4334</v>
      </c>
      <c r="E8" s="9" t="s">
        <v>4334</v>
      </c>
      <c r="F8" s="9" t="s">
        <v>4334</v>
      </c>
      <c r="G8" s="9" t="s">
        <v>4334</v>
      </c>
      <c r="H8" s="9" t="s">
        <v>4334</v>
      </c>
      <c r="I8" s="9" t="s">
        <v>4334</v>
      </c>
      <c r="J8" s="9" t="s">
        <v>4334</v>
      </c>
      <c r="K8" s="9" t="s">
        <v>4334</v>
      </c>
      <c r="L8" s="9" t="s">
        <v>4334</v>
      </c>
      <c r="M8" s="9" t="s">
        <v>4334</v>
      </c>
      <c r="N8" s="9" t="s">
        <v>4334</v>
      </c>
      <c r="O8" s="9" t="s">
        <v>4334</v>
      </c>
      <c r="P8" s="9" t="s">
        <v>4334</v>
      </c>
      <c r="Q8" s="9" t="s">
        <v>4334</v>
      </c>
      <c r="R8" s="9" t="s">
        <v>4334</v>
      </c>
      <c r="S8" s="9" t="s">
        <v>4334</v>
      </c>
      <c r="T8" s="9" t="s">
        <v>4334</v>
      </c>
      <c r="U8" s="9" t="s">
        <v>4334</v>
      </c>
      <c r="V8" s="9" t="s">
        <v>4334</v>
      </c>
      <c r="W8" s="9" t="s">
        <v>4334</v>
      </c>
      <c r="X8" s="9" t="s">
        <v>4334</v>
      </c>
      <c r="Y8" s="9" t="s">
        <v>4334</v>
      </c>
      <c r="Z8" s="9" t="s">
        <v>4334</v>
      </c>
      <c r="AA8" s="9" t="s">
        <v>4334</v>
      </c>
      <c r="AB8" s="9" t="s">
        <v>4334</v>
      </c>
      <c r="AC8" s="9" t="s">
        <v>4334</v>
      </c>
      <c r="AD8" s="9" t="s">
        <v>4334</v>
      </c>
      <c r="AE8" s="9" t="s">
        <v>4334</v>
      </c>
      <c r="AF8" s="9" t="s">
        <v>4334</v>
      </c>
      <c r="AG8" s="9" t="s">
        <v>4334</v>
      </c>
      <c r="AH8" s="9" t="s">
        <v>4334</v>
      </c>
      <c r="AI8" s="9" t="s">
        <v>4334</v>
      </c>
      <c r="AJ8" s="9" t="s">
        <v>4334</v>
      </c>
      <c r="AK8" s="9" t="s">
        <v>4334</v>
      </c>
      <c r="AL8" s="9" t="s">
        <v>4334</v>
      </c>
      <c r="AM8" s="9" t="s">
        <v>4334</v>
      </c>
      <c r="AN8" s="9" t="s">
        <v>4334</v>
      </c>
      <c r="AO8" s="9" t="s">
        <v>4334</v>
      </c>
      <c r="AP8" s="9" t="s">
        <v>4334</v>
      </c>
      <c r="AQ8" s="9" t="s">
        <v>4334</v>
      </c>
      <c r="AR8" s="10">
        <v>9000</v>
      </c>
      <c r="AS8" s="9" t="s">
        <v>4334</v>
      </c>
      <c r="AT8" s="9" t="s">
        <v>4334</v>
      </c>
      <c r="AU8" s="9" t="s">
        <v>4334</v>
      </c>
      <c r="AV8" s="9" t="s">
        <v>4334</v>
      </c>
      <c r="AW8" s="9" t="s">
        <v>4334</v>
      </c>
      <c r="AX8" s="9" t="s">
        <v>4334</v>
      </c>
      <c r="AY8" s="10">
        <v>9000</v>
      </c>
      <c r="AZ8" s="9" t="s">
        <v>4334</v>
      </c>
      <c r="BA8" s="9" t="s">
        <v>4334</v>
      </c>
      <c r="BB8" s="9" t="s">
        <v>4334</v>
      </c>
      <c r="BC8" s="9" t="s">
        <v>4334</v>
      </c>
      <c r="BD8" s="9" t="s">
        <v>4334</v>
      </c>
      <c r="BE8" s="9" t="s">
        <v>4334</v>
      </c>
      <c r="BF8" s="9" t="s">
        <v>4334</v>
      </c>
      <c r="BG8" s="9" t="s">
        <v>4334</v>
      </c>
      <c r="BH8" s="9" t="s">
        <v>4334</v>
      </c>
      <c r="BI8" s="9" t="s">
        <v>4334</v>
      </c>
      <c r="BJ8" s="9" t="s">
        <v>4334</v>
      </c>
      <c r="BK8" s="9" t="s">
        <v>4334</v>
      </c>
      <c r="BL8" s="9" t="s">
        <v>4334</v>
      </c>
      <c r="BM8" s="9" t="s">
        <v>4334</v>
      </c>
      <c r="BN8" s="9" t="s">
        <v>4334</v>
      </c>
      <c r="BO8" s="9" t="s">
        <v>4334</v>
      </c>
      <c r="BP8" s="9" t="s">
        <v>4334</v>
      </c>
      <c r="BQ8" s="9" t="s">
        <v>4334</v>
      </c>
      <c r="BR8" s="9" t="s">
        <v>4334</v>
      </c>
      <c r="BS8" s="9" t="s">
        <v>4334</v>
      </c>
      <c r="BT8" s="9" t="s">
        <v>4334</v>
      </c>
      <c r="BU8" s="9" t="s">
        <v>4334</v>
      </c>
      <c r="BV8" s="9" t="s">
        <v>4334</v>
      </c>
      <c r="BW8" s="9" t="s">
        <v>4334</v>
      </c>
      <c r="BX8" s="9" t="s">
        <v>4334</v>
      </c>
      <c r="BY8" s="9" t="s">
        <v>4334</v>
      </c>
      <c r="BZ8" s="9" t="s">
        <v>4334</v>
      </c>
      <c r="CA8" s="9" t="s">
        <v>4334</v>
      </c>
      <c r="CB8" s="9" t="s">
        <v>4334</v>
      </c>
      <c r="CC8" s="9" t="s">
        <v>4334</v>
      </c>
      <c r="CD8" s="9" t="s">
        <v>4334</v>
      </c>
      <c r="CE8" s="9" t="s">
        <v>4334</v>
      </c>
      <c r="CF8" s="9" t="s">
        <v>4334</v>
      </c>
      <c r="CG8" s="9" t="s">
        <v>4334</v>
      </c>
      <c r="CH8" s="9" t="s">
        <v>4334</v>
      </c>
      <c r="CI8" s="9" t="s">
        <v>4334</v>
      </c>
      <c r="CJ8" s="9" t="s">
        <v>4334</v>
      </c>
      <c r="CK8" s="9" t="s">
        <v>4334</v>
      </c>
      <c r="CL8" s="9" t="s">
        <v>4334</v>
      </c>
      <c r="CM8" s="9" t="s">
        <v>4334</v>
      </c>
      <c r="CN8" s="9" t="s">
        <v>4334</v>
      </c>
      <c r="CO8" s="9" t="s">
        <v>4334</v>
      </c>
      <c r="CP8" s="9" t="s">
        <v>4334</v>
      </c>
      <c r="CQ8" s="9" t="s">
        <v>4334</v>
      </c>
      <c r="CR8" s="9" t="s">
        <v>4334</v>
      </c>
      <c r="CS8" s="9" t="s">
        <v>4334</v>
      </c>
      <c r="CT8" s="9" t="s">
        <v>4334</v>
      </c>
      <c r="CU8" s="9" t="s">
        <v>4334</v>
      </c>
      <c r="CV8" s="9" t="s">
        <v>4334</v>
      </c>
      <c r="CW8" s="9" t="s">
        <v>4334</v>
      </c>
      <c r="CX8" s="9" t="s">
        <v>4334</v>
      </c>
      <c r="CY8" s="9" t="s">
        <v>4334</v>
      </c>
      <c r="CZ8" s="9" t="s">
        <v>4334</v>
      </c>
      <c r="DA8" s="9" t="s">
        <v>4334</v>
      </c>
      <c r="DB8" s="9" t="s">
        <v>4334</v>
      </c>
      <c r="DC8" s="9" t="s">
        <v>4334</v>
      </c>
      <c r="DD8" s="9" t="s">
        <v>4334</v>
      </c>
      <c r="DE8" s="9" t="s">
        <v>4334</v>
      </c>
      <c r="DF8" s="9" t="s">
        <v>4334</v>
      </c>
      <c r="DG8" s="9" t="s">
        <v>4334</v>
      </c>
      <c r="DH8" s="9" t="s">
        <v>4334</v>
      </c>
      <c r="DI8" s="9" t="s">
        <v>4334</v>
      </c>
      <c r="DJ8" s="9" t="s">
        <v>4334</v>
      </c>
      <c r="DK8" s="9" t="s">
        <v>4334</v>
      </c>
      <c r="DL8" s="9" t="s">
        <v>4334</v>
      </c>
      <c r="DM8" s="9" t="s">
        <v>4334</v>
      </c>
      <c r="DN8" s="9" t="s">
        <v>4334</v>
      </c>
      <c r="DO8" s="9" t="s">
        <v>4334</v>
      </c>
      <c r="DP8" s="9" t="s">
        <v>4334</v>
      </c>
      <c r="DQ8" s="9" t="s">
        <v>4334</v>
      </c>
      <c r="DR8" s="9" t="s">
        <v>4334</v>
      </c>
      <c r="DS8" s="9" t="s">
        <v>4334</v>
      </c>
      <c r="DT8" s="9" t="s">
        <v>4334</v>
      </c>
      <c r="DU8" s="9" t="s">
        <v>4334</v>
      </c>
      <c r="DV8" s="9" t="s">
        <v>4334</v>
      </c>
      <c r="DW8" s="9" t="s">
        <v>4334</v>
      </c>
      <c r="DX8" s="9" t="s">
        <v>4334</v>
      </c>
      <c r="DY8" s="9" t="s">
        <v>4334</v>
      </c>
      <c r="DZ8" s="9" t="s">
        <v>4334</v>
      </c>
      <c r="EA8" s="9" t="s">
        <v>4334</v>
      </c>
      <c r="EB8" s="9" t="s">
        <v>4334</v>
      </c>
      <c r="EC8" s="9" t="s">
        <v>4334</v>
      </c>
      <c r="ED8" s="9" t="s">
        <v>4334</v>
      </c>
      <c r="EE8" s="9" t="s">
        <v>4334</v>
      </c>
      <c r="EF8" s="9" t="s">
        <v>4334</v>
      </c>
      <c r="EG8" s="9" t="s">
        <v>4334</v>
      </c>
      <c r="EH8" s="9" t="s">
        <v>4334</v>
      </c>
      <c r="EI8" s="9" t="s">
        <v>4334</v>
      </c>
      <c r="EJ8" s="9" t="s">
        <v>4334</v>
      </c>
      <c r="EK8" s="9" t="s">
        <v>4334</v>
      </c>
      <c r="EL8" s="9" t="s">
        <v>4334</v>
      </c>
      <c r="EM8" s="9" t="s">
        <v>4334</v>
      </c>
      <c r="EN8" s="9" t="s">
        <v>4334</v>
      </c>
      <c r="EO8" s="9" t="s">
        <v>4334</v>
      </c>
      <c r="EP8" s="9" t="s">
        <v>4334</v>
      </c>
      <c r="EQ8" s="9" t="s">
        <v>4334</v>
      </c>
      <c r="ER8" s="9" t="s">
        <v>4334</v>
      </c>
      <c r="ES8" s="9" t="s">
        <v>4334</v>
      </c>
      <c r="ET8" s="9" t="s">
        <v>4334</v>
      </c>
      <c r="EU8" s="9" t="s">
        <v>4334</v>
      </c>
      <c r="EV8" s="9" t="s">
        <v>4334</v>
      </c>
      <c r="EW8" s="9" t="s">
        <v>4334</v>
      </c>
      <c r="EX8" s="9" t="s">
        <v>4334</v>
      </c>
      <c r="EY8" s="9" t="s">
        <v>4334</v>
      </c>
      <c r="EZ8" s="9" t="s">
        <v>4334</v>
      </c>
      <c r="FA8" s="10" t="s">
        <v>4332</v>
      </c>
      <c r="FB8" s="9" t="s">
        <v>4334</v>
      </c>
      <c r="FC8" s="9" t="s">
        <v>4334</v>
      </c>
      <c r="FD8" s="9" t="s">
        <v>4334</v>
      </c>
      <c r="FE8" s="9" t="s">
        <v>4334</v>
      </c>
      <c r="FF8" s="9" t="s">
        <v>4334</v>
      </c>
      <c r="FG8" s="9" t="s">
        <v>4334</v>
      </c>
      <c r="FH8" s="9" t="s">
        <v>4334</v>
      </c>
      <c r="FI8" s="9" t="s">
        <v>4334</v>
      </c>
      <c r="FJ8" s="10">
        <v>9000</v>
      </c>
      <c r="FK8" s="10">
        <v>9000</v>
      </c>
      <c r="FL8" s="9" t="s">
        <v>4334</v>
      </c>
      <c r="FM8" s="9" t="s">
        <v>4334</v>
      </c>
      <c r="FN8" s="9" t="s">
        <v>4334</v>
      </c>
      <c r="FO8" s="9" t="s">
        <v>4334</v>
      </c>
      <c r="FP8" s="9" t="s">
        <v>4334</v>
      </c>
      <c r="FQ8" s="9" t="s">
        <v>4334</v>
      </c>
      <c r="FR8" s="9" t="s">
        <v>4334</v>
      </c>
      <c r="FS8" s="9" t="s">
        <v>4334</v>
      </c>
      <c r="FT8" s="9" t="s">
        <v>4334</v>
      </c>
      <c r="FU8" s="9" t="s">
        <v>4334</v>
      </c>
      <c r="FV8" s="9" t="s">
        <v>4334</v>
      </c>
      <c r="FW8" s="9" t="s">
        <v>4334</v>
      </c>
      <c r="FX8" s="9" t="s">
        <v>4334</v>
      </c>
      <c r="FY8" s="9" t="s">
        <v>4334</v>
      </c>
      <c r="FZ8" s="9" t="s">
        <v>4334</v>
      </c>
      <c r="GA8" s="9" t="s">
        <v>4334</v>
      </c>
      <c r="GB8" s="9" t="s">
        <v>4334</v>
      </c>
      <c r="GC8" s="9" t="s">
        <v>4334</v>
      </c>
      <c r="GD8" s="9" t="s">
        <v>4334</v>
      </c>
      <c r="GE8" s="9" t="s">
        <v>4334</v>
      </c>
    </row>
    <row r="9" spans="1:187" x14ac:dyDescent="0.3">
      <c r="A9" s="14">
        <v>1022106</v>
      </c>
      <c r="B9" s="15" t="s">
        <v>189</v>
      </c>
      <c r="C9" s="9" t="s">
        <v>4334</v>
      </c>
      <c r="D9" s="9" t="s">
        <v>4334</v>
      </c>
      <c r="E9" s="9" t="s">
        <v>4334</v>
      </c>
      <c r="F9" s="9" t="s">
        <v>4334</v>
      </c>
      <c r="G9" s="9" t="s">
        <v>4334</v>
      </c>
      <c r="H9" s="9" t="s">
        <v>4334</v>
      </c>
      <c r="I9" s="9" t="s">
        <v>4334</v>
      </c>
      <c r="J9" s="9" t="s">
        <v>4334</v>
      </c>
      <c r="K9" s="9" t="s">
        <v>4334</v>
      </c>
      <c r="L9" s="9" t="s">
        <v>4334</v>
      </c>
      <c r="M9" s="9" t="s">
        <v>4334</v>
      </c>
      <c r="N9" s="9" t="s">
        <v>4334</v>
      </c>
      <c r="O9" s="9" t="s">
        <v>4334</v>
      </c>
      <c r="P9" s="9" t="s">
        <v>4334</v>
      </c>
      <c r="Q9" s="9" t="s">
        <v>4334</v>
      </c>
      <c r="R9" s="9" t="s">
        <v>4334</v>
      </c>
      <c r="S9" s="9" t="s">
        <v>4334</v>
      </c>
      <c r="T9" s="9" t="s">
        <v>4334</v>
      </c>
      <c r="U9" s="9" t="s">
        <v>4334</v>
      </c>
      <c r="V9" s="9" t="s">
        <v>4334</v>
      </c>
      <c r="W9" s="9" t="s">
        <v>4334</v>
      </c>
      <c r="X9" s="9" t="s">
        <v>4334</v>
      </c>
      <c r="Y9" s="9" t="s">
        <v>4334</v>
      </c>
      <c r="Z9" s="9" t="s">
        <v>4334</v>
      </c>
      <c r="AA9" s="9" t="s">
        <v>4334</v>
      </c>
      <c r="AB9" s="9" t="s">
        <v>4334</v>
      </c>
      <c r="AC9" s="9" t="s">
        <v>4334</v>
      </c>
      <c r="AD9" s="9" t="s">
        <v>4334</v>
      </c>
      <c r="AE9" s="9" t="s">
        <v>4334</v>
      </c>
      <c r="AF9" s="9" t="s">
        <v>4334</v>
      </c>
      <c r="AG9" s="9" t="s">
        <v>4334</v>
      </c>
      <c r="AH9" s="9" t="s">
        <v>4334</v>
      </c>
      <c r="AI9" s="9" t="s">
        <v>4334</v>
      </c>
      <c r="AJ9" s="9" t="s">
        <v>4334</v>
      </c>
      <c r="AK9" s="9" t="s">
        <v>4334</v>
      </c>
      <c r="AL9" s="9" t="s">
        <v>4334</v>
      </c>
      <c r="AM9" s="9" t="s">
        <v>4334</v>
      </c>
      <c r="AN9" s="9" t="s">
        <v>4334</v>
      </c>
      <c r="AO9" s="9" t="s">
        <v>4334</v>
      </c>
      <c r="AP9" s="9" t="s">
        <v>4334</v>
      </c>
      <c r="AQ9" s="9" t="s">
        <v>4334</v>
      </c>
      <c r="AR9" s="9" t="s">
        <v>4334</v>
      </c>
      <c r="AS9" s="9" t="s">
        <v>4334</v>
      </c>
      <c r="AT9" s="9" t="s">
        <v>4334</v>
      </c>
      <c r="AU9" s="9" t="s">
        <v>4334</v>
      </c>
      <c r="AV9" s="9" t="s">
        <v>4334</v>
      </c>
      <c r="AW9" s="9" t="s">
        <v>4334</v>
      </c>
      <c r="AX9" s="9" t="s">
        <v>4334</v>
      </c>
      <c r="AY9" s="9" t="s">
        <v>4334</v>
      </c>
      <c r="AZ9" s="9" t="s">
        <v>4334</v>
      </c>
      <c r="BA9" s="9" t="s">
        <v>4334</v>
      </c>
      <c r="BB9" s="9" t="s">
        <v>4334</v>
      </c>
      <c r="BC9" s="9" t="s">
        <v>4334</v>
      </c>
      <c r="BD9" s="9" t="s">
        <v>4334</v>
      </c>
      <c r="BE9" s="9" t="s">
        <v>4334</v>
      </c>
      <c r="BF9" s="9" t="s">
        <v>4334</v>
      </c>
      <c r="BG9" s="9" t="s">
        <v>4334</v>
      </c>
      <c r="BH9" s="9" t="s">
        <v>4334</v>
      </c>
      <c r="BI9" s="9" t="s">
        <v>4334</v>
      </c>
      <c r="BJ9" s="9" t="s">
        <v>4334</v>
      </c>
      <c r="BK9" s="9" t="s">
        <v>4334</v>
      </c>
      <c r="BL9" s="9" t="s">
        <v>4334</v>
      </c>
      <c r="BM9" s="9" t="s">
        <v>4334</v>
      </c>
      <c r="BN9" s="9" t="s">
        <v>4334</v>
      </c>
      <c r="BO9" s="9" t="s">
        <v>4334</v>
      </c>
      <c r="BP9" s="9" t="s">
        <v>4334</v>
      </c>
      <c r="BQ9" s="9" t="s">
        <v>4334</v>
      </c>
      <c r="BR9" s="9" t="s">
        <v>4334</v>
      </c>
      <c r="BS9" s="9" t="s">
        <v>4334</v>
      </c>
      <c r="BT9" s="9" t="s">
        <v>4334</v>
      </c>
      <c r="BU9" s="9" t="s">
        <v>4334</v>
      </c>
      <c r="BV9" s="9" t="s">
        <v>4334</v>
      </c>
      <c r="BW9" s="9" t="s">
        <v>4334</v>
      </c>
      <c r="BX9" s="10">
        <v>9000</v>
      </c>
      <c r="BY9" s="9" t="s">
        <v>4334</v>
      </c>
      <c r="BZ9" s="9" t="s">
        <v>4334</v>
      </c>
      <c r="CA9" s="9" t="s">
        <v>4334</v>
      </c>
      <c r="CB9" s="9" t="s">
        <v>4334</v>
      </c>
      <c r="CC9" s="9" t="s">
        <v>4334</v>
      </c>
      <c r="CD9" s="9" t="s">
        <v>4334</v>
      </c>
      <c r="CE9" s="9" t="s">
        <v>4334</v>
      </c>
      <c r="CF9" s="9" t="s">
        <v>4334</v>
      </c>
      <c r="CG9" s="9" t="s">
        <v>4334</v>
      </c>
      <c r="CH9" s="9" t="s">
        <v>4334</v>
      </c>
      <c r="CI9" s="9" t="s">
        <v>4334</v>
      </c>
      <c r="CJ9" s="9" t="s">
        <v>4334</v>
      </c>
      <c r="CK9" s="9" t="s">
        <v>4334</v>
      </c>
      <c r="CL9" s="9" t="s">
        <v>4334</v>
      </c>
      <c r="CM9" s="9" t="s">
        <v>4334</v>
      </c>
      <c r="CN9" s="9" t="s">
        <v>4334</v>
      </c>
      <c r="CO9" s="9" t="s">
        <v>4334</v>
      </c>
      <c r="CP9" s="9" t="s">
        <v>4334</v>
      </c>
      <c r="CQ9" s="9" t="s">
        <v>4334</v>
      </c>
      <c r="CR9" s="9" t="s">
        <v>4334</v>
      </c>
      <c r="CS9" s="9" t="s">
        <v>4334</v>
      </c>
      <c r="CT9" s="9" t="s">
        <v>4334</v>
      </c>
      <c r="CU9" s="9" t="s">
        <v>4334</v>
      </c>
      <c r="CV9" s="9" t="s">
        <v>4334</v>
      </c>
      <c r="CW9" s="9" t="s">
        <v>4334</v>
      </c>
      <c r="CX9" s="9" t="s">
        <v>4334</v>
      </c>
      <c r="CY9" s="9" t="s">
        <v>4334</v>
      </c>
      <c r="CZ9" s="9" t="s">
        <v>4334</v>
      </c>
      <c r="DA9" s="9" t="s">
        <v>4334</v>
      </c>
      <c r="DB9" s="9" t="s">
        <v>4334</v>
      </c>
      <c r="DC9" s="9" t="s">
        <v>4334</v>
      </c>
      <c r="DD9" s="9" t="s">
        <v>4334</v>
      </c>
      <c r="DE9" s="9" t="s">
        <v>4334</v>
      </c>
      <c r="DF9" s="9" t="s">
        <v>4334</v>
      </c>
      <c r="DG9" s="9" t="s">
        <v>4334</v>
      </c>
      <c r="DH9" s="9" t="s">
        <v>4334</v>
      </c>
      <c r="DI9" s="9" t="s">
        <v>4334</v>
      </c>
      <c r="DJ9" s="9" t="s">
        <v>4334</v>
      </c>
      <c r="DK9" s="9" t="s">
        <v>4334</v>
      </c>
      <c r="DL9" s="9" t="s">
        <v>4334</v>
      </c>
      <c r="DM9" s="9" t="s">
        <v>4334</v>
      </c>
      <c r="DN9" s="9" t="s">
        <v>4334</v>
      </c>
      <c r="DO9" s="9" t="s">
        <v>4334</v>
      </c>
      <c r="DP9" s="9" t="s">
        <v>4334</v>
      </c>
      <c r="DQ9" s="9" t="s">
        <v>4334</v>
      </c>
      <c r="DR9" s="9" t="s">
        <v>4334</v>
      </c>
      <c r="DS9" s="9" t="s">
        <v>4334</v>
      </c>
      <c r="DT9" s="9" t="s">
        <v>4334</v>
      </c>
      <c r="DU9" s="9" t="s">
        <v>4334</v>
      </c>
      <c r="DV9" s="9" t="s">
        <v>4334</v>
      </c>
      <c r="DW9" s="9" t="s">
        <v>4334</v>
      </c>
      <c r="DX9" s="9" t="s">
        <v>4334</v>
      </c>
      <c r="DY9" s="9" t="s">
        <v>4334</v>
      </c>
      <c r="DZ9" s="9" t="s">
        <v>4334</v>
      </c>
      <c r="EA9" s="9" t="s">
        <v>4334</v>
      </c>
      <c r="EB9" s="9" t="s">
        <v>4334</v>
      </c>
      <c r="EC9" s="9" t="s">
        <v>4334</v>
      </c>
      <c r="ED9" s="9" t="s">
        <v>4334</v>
      </c>
      <c r="EE9" s="9" t="s">
        <v>4334</v>
      </c>
      <c r="EF9" s="9" t="s">
        <v>4334</v>
      </c>
      <c r="EG9" s="9" t="s">
        <v>4334</v>
      </c>
      <c r="EH9" s="9" t="s">
        <v>4334</v>
      </c>
      <c r="EI9" s="9" t="s">
        <v>4334</v>
      </c>
      <c r="EJ9" s="9" t="s">
        <v>4334</v>
      </c>
      <c r="EK9" s="9" t="s">
        <v>4334</v>
      </c>
      <c r="EL9" s="9" t="s">
        <v>4334</v>
      </c>
      <c r="EM9" s="9" t="s">
        <v>4334</v>
      </c>
      <c r="EN9" s="9" t="s">
        <v>4334</v>
      </c>
      <c r="EO9" s="9" t="s">
        <v>4334</v>
      </c>
      <c r="EP9" s="9" t="s">
        <v>4334</v>
      </c>
      <c r="EQ9" s="9" t="s">
        <v>4334</v>
      </c>
      <c r="ER9" s="9" t="s">
        <v>4334</v>
      </c>
      <c r="ES9" s="9" t="s">
        <v>4334</v>
      </c>
      <c r="ET9" s="9" t="s">
        <v>4334</v>
      </c>
      <c r="EU9" s="9" t="s">
        <v>4334</v>
      </c>
      <c r="EV9" s="9" t="s">
        <v>4334</v>
      </c>
      <c r="EW9" s="9" t="s">
        <v>4334</v>
      </c>
      <c r="EX9" s="9" t="s">
        <v>4334</v>
      </c>
      <c r="EY9" s="9" t="s">
        <v>4334</v>
      </c>
      <c r="EZ9" s="9" t="s">
        <v>4334</v>
      </c>
      <c r="FA9" s="9" t="s">
        <v>4334</v>
      </c>
      <c r="FB9" s="9" t="s">
        <v>4334</v>
      </c>
      <c r="FC9" s="9" t="s">
        <v>4334</v>
      </c>
      <c r="FD9" s="9" t="s">
        <v>4334</v>
      </c>
      <c r="FE9" s="9" t="s">
        <v>4334</v>
      </c>
      <c r="FF9" s="10">
        <v>6356</v>
      </c>
      <c r="FG9" s="9" t="s">
        <v>4334</v>
      </c>
      <c r="FH9" s="9" t="s">
        <v>4334</v>
      </c>
      <c r="FI9" s="9" t="s">
        <v>4334</v>
      </c>
      <c r="FJ9" s="9" t="s">
        <v>4334</v>
      </c>
      <c r="FK9" s="9" t="s">
        <v>4334</v>
      </c>
      <c r="FL9" s="9" t="s">
        <v>4334</v>
      </c>
      <c r="FM9" s="9" t="s">
        <v>4334</v>
      </c>
      <c r="FN9" s="10">
        <v>9053</v>
      </c>
      <c r="FO9" s="9" t="s">
        <v>4334</v>
      </c>
      <c r="FP9" s="9" t="s">
        <v>4334</v>
      </c>
      <c r="FQ9" s="9" t="s">
        <v>4334</v>
      </c>
      <c r="FR9" s="9" t="s">
        <v>4334</v>
      </c>
      <c r="FS9" s="9" t="s">
        <v>4334</v>
      </c>
      <c r="FT9" s="9" t="s">
        <v>4334</v>
      </c>
      <c r="FU9" s="9" t="s">
        <v>4334</v>
      </c>
      <c r="FV9" s="9" t="s">
        <v>4334</v>
      </c>
      <c r="FW9" s="9" t="s">
        <v>4334</v>
      </c>
      <c r="FX9" s="9" t="s">
        <v>4334</v>
      </c>
      <c r="FY9" s="9" t="s">
        <v>4334</v>
      </c>
      <c r="FZ9" s="9" t="s">
        <v>4334</v>
      </c>
      <c r="GA9" s="9" t="s">
        <v>4334</v>
      </c>
      <c r="GB9" s="9" t="s">
        <v>4334</v>
      </c>
      <c r="GC9" s="9" t="s">
        <v>4334</v>
      </c>
      <c r="GD9" s="9" t="s">
        <v>4334</v>
      </c>
      <c r="GE9" s="9" t="s">
        <v>4334</v>
      </c>
    </row>
    <row r="10" spans="1:187" x14ac:dyDescent="0.3">
      <c r="A10" s="14">
        <v>1022107</v>
      </c>
      <c r="B10" s="15" t="s">
        <v>190</v>
      </c>
      <c r="C10" s="9" t="s">
        <v>4334</v>
      </c>
      <c r="D10" s="9" t="s">
        <v>4334</v>
      </c>
      <c r="E10" s="9" t="s">
        <v>4334</v>
      </c>
      <c r="F10" s="9" t="s">
        <v>4334</v>
      </c>
      <c r="G10" s="9" t="s">
        <v>4334</v>
      </c>
      <c r="H10" s="9" t="s">
        <v>4334</v>
      </c>
      <c r="I10" s="9" t="s">
        <v>4334</v>
      </c>
      <c r="J10" s="9" t="s">
        <v>4334</v>
      </c>
      <c r="K10" s="9" t="s">
        <v>4334</v>
      </c>
      <c r="L10" s="9" t="s">
        <v>4334</v>
      </c>
      <c r="M10" s="9" t="s">
        <v>4334</v>
      </c>
      <c r="N10" s="9" t="s">
        <v>4334</v>
      </c>
      <c r="O10" s="9" t="s">
        <v>4334</v>
      </c>
      <c r="P10" s="9" t="s">
        <v>4334</v>
      </c>
      <c r="Q10" s="9" t="s">
        <v>4334</v>
      </c>
      <c r="R10" s="9" t="s">
        <v>4334</v>
      </c>
      <c r="S10" s="9" t="s">
        <v>4334</v>
      </c>
      <c r="T10" s="9" t="s">
        <v>4334</v>
      </c>
      <c r="U10" s="9" t="s">
        <v>4334</v>
      </c>
      <c r="V10" s="9" t="s">
        <v>4334</v>
      </c>
      <c r="W10" s="9" t="s">
        <v>4334</v>
      </c>
      <c r="X10" s="9" t="s">
        <v>4334</v>
      </c>
      <c r="Y10" s="9" t="s">
        <v>4334</v>
      </c>
      <c r="Z10" s="9" t="s">
        <v>4334</v>
      </c>
      <c r="AA10" s="9" t="s">
        <v>4334</v>
      </c>
      <c r="AB10" s="9" t="s">
        <v>4334</v>
      </c>
      <c r="AC10" s="9" t="s">
        <v>4334</v>
      </c>
      <c r="AD10" s="9" t="s">
        <v>4334</v>
      </c>
      <c r="AE10" s="9" t="s">
        <v>4334</v>
      </c>
      <c r="AF10" s="9" t="s">
        <v>4334</v>
      </c>
      <c r="AG10" s="9" t="s">
        <v>4334</v>
      </c>
      <c r="AH10" s="9" t="s">
        <v>4334</v>
      </c>
      <c r="AI10" s="10">
        <v>5400</v>
      </c>
      <c r="AJ10" s="9" t="s">
        <v>4334</v>
      </c>
      <c r="AK10" s="9" t="s">
        <v>4334</v>
      </c>
      <c r="AL10" s="9" t="s">
        <v>4334</v>
      </c>
      <c r="AM10" s="9" t="s">
        <v>4334</v>
      </c>
      <c r="AN10" s="9" t="s">
        <v>4334</v>
      </c>
      <c r="AO10" s="9" t="s">
        <v>4334</v>
      </c>
      <c r="AP10" s="9" t="s">
        <v>4334</v>
      </c>
      <c r="AQ10" s="9" t="s">
        <v>4334</v>
      </c>
      <c r="AR10" s="9" t="s">
        <v>4334</v>
      </c>
      <c r="AS10" s="9" t="s">
        <v>4334</v>
      </c>
      <c r="AT10" s="9" t="s">
        <v>4334</v>
      </c>
      <c r="AU10" s="9" t="s">
        <v>4334</v>
      </c>
      <c r="AV10" s="9" t="s">
        <v>4334</v>
      </c>
      <c r="AW10" s="9" t="s">
        <v>4334</v>
      </c>
      <c r="AX10" s="9" t="s">
        <v>4334</v>
      </c>
      <c r="AY10" s="9" t="s">
        <v>4334</v>
      </c>
      <c r="AZ10" s="9" t="s">
        <v>4334</v>
      </c>
      <c r="BA10" s="9" t="s">
        <v>4334</v>
      </c>
      <c r="BB10" s="9" t="s">
        <v>4334</v>
      </c>
      <c r="BC10" s="9" t="s">
        <v>4334</v>
      </c>
      <c r="BD10" s="9" t="s">
        <v>4334</v>
      </c>
      <c r="BE10" s="9" t="s">
        <v>4334</v>
      </c>
      <c r="BF10" s="9" t="s">
        <v>4334</v>
      </c>
      <c r="BG10" s="9" t="s">
        <v>4334</v>
      </c>
      <c r="BH10" s="9" t="s">
        <v>4334</v>
      </c>
      <c r="BI10" s="9" t="s">
        <v>4334</v>
      </c>
      <c r="BJ10" s="9" t="s">
        <v>4334</v>
      </c>
      <c r="BK10" s="9" t="s">
        <v>4334</v>
      </c>
      <c r="BL10" s="9" t="s">
        <v>4334</v>
      </c>
      <c r="BM10" s="9" t="s">
        <v>4334</v>
      </c>
      <c r="BN10" s="9" t="s">
        <v>4334</v>
      </c>
      <c r="BO10" s="9" t="s">
        <v>4334</v>
      </c>
      <c r="BP10" s="9" t="s">
        <v>4334</v>
      </c>
      <c r="BQ10" s="9" t="s">
        <v>4334</v>
      </c>
      <c r="BR10" s="9" t="s">
        <v>4334</v>
      </c>
      <c r="BS10" s="9" t="s">
        <v>4334</v>
      </c>
      <c r="BT10" s="9" t="s">
        <v>4334</v>
      </c>
      <c r="BU10" s="9" t="s">
        <v>4334</v>
      </c>
      <c r="BV10" s="9" t="s">
        <v>4334</v>
      </c>
      <c r="BW10" s="9" t="s">
        <v>4334</v>
      </c>
      <c r="BX10" s="10">
        <v>9000</v>
      </c>
      <c r="BY10" s="9" t="s">
        <v>4334</v>
      </c>
      <c r="BZ10" s="9" t="s">
        <v>4334</v>
      </c>
      <c r="CA10" s="10">
        <v>6131</v>
      </c>
      <c r="CB10" s="9" t="s">
        <v>4334</v>
      </c>
      <c r="CC10" s="9" t="s">
        <v>4334</v>
      </c>
      <c r="CD10" s="9" t="s">
        <v>4334</v>
      </c>
      <c r="CE10" s="9" t="s">
        <v>4334</v>
      </c>
      <c r="CF10" s="9" t="s">
        <v>4334</v>
      </c>
      <c r="CG10" s="9" t="s">
        <v>4334</v>
      </c>
      <c r="CH10" s="9" t="s">
        <v>4334</v>
      </c>
      <c r="CI10" s="9" t="s">
        <v>4334</v>
      </c>
      <c r="CJ10" s="9" t="s">
        <v>4334</v>
      </c>
      <c r="CK10" s="9" t="s">
        <v>4334</v>
      </c>
      <c r="CL10" s="9" t="s">
        <v>4334</v>
      </c>
      <c r="CM10" s="9" t="s">
        <v>4334</v>
      </c>
      <c r="CN10" s="9" t="s">
        <v>4334</v>
      </c>
      <c r="CO10" s="9" t="s">
        <v>4334</v>
      </c>
      <c r="CP10" s="9" t="s">
        <v>4334</v>
      </c>
      <c r="CQ10" s="9" t="s">
        <v>4334</v>
      </c>
      <c r="CR10" s="9" t="s">
        <v>4334</v>
      </c>
      <c r="CS10" s="9" t="s">
        <v>4334</v>
      </c>
      <c r="CT10" s="9" t="s">
        <v>4334</v>
      </c>
      <c r="CU10" s="9" t="s">
        <v>4334</v>
      </c>
      <c r="CV10" s="9" t="s">
        <v>4334</v>
      </c>
      <c r="CW10" s="9" t="s">
        <v>4334</v>
      </c>
      <c r="CX10" s="9" t="s">
        <v>4334</v>
      </c>
      <c r="CY10" s="9" t="s">
        <v>4334</v>
      </c>
      <c r="CZ10" s="9" t="s">
        <v>4334</v>
      </c>
      <c r="DA10" s="9" t="s">
        <v>4334</v>
      </c>
      <c r="DB10" s="9" t="s">
        <v>4334</v>
      </c>
      <c r="DC10" s="9" t="s">
        <v>4334</v>
      </c>
      <c r="DD10" s="9" t="s">
        <v>4334</v>
      </c>
      <c r="DE10" s="9" t="s">
        <v>4334</v>
      </c>
      <c r="DF10" s="9" t="s">
        <v>4334</v>
      </c>
      <c r="DG10" s="9" t="s">
        <v>4334</v>
      </c>
      <c r="DH10" s="9" t="s">
        <v>4334</v>
      </c>
      <c r="DI10" s="9" t="s">
        <v>4334</v>
      </c>
      <c r="DJ10" s="9" t="s">
        <v>4334</v>
      </c>
      <c r="DK10" s="9" t="s">
        <v>4334</v>
      </c>
      <c r="DL10" s="9" t="s">
        <v>4334</v>
      </c>
      <c r="DM10" s="9" t="s">
        <v>4334</v>
      </c>
      <c r="DN10" s="9" t="s">
        <v>4334</v>
      </c>
      <c r="DO10" s="9" t="s">
        <v>4334</v>
      </c>
      <c r="DP10" s="9" t="s">
        <v>4334</v>
      </c>
      <c r="DQ10" s="9" t="s">
        <v>4334</v>
      </c>
      <c r="DR10" s="9" t="s">
        <v>4334</v>
      </c>
      <c r="DS10" s="9" t="s">
        <v>4334</v>
      </c>
      <c r="DT10" s="9" t="s">
        <v>4334</v>
      </c>
      <c r="DU10" s="9" t="s">
        <v>4334</v>
      </c>
      <c r="DV10" s="9" t="s">
        <v>4334</v>
      </c>
      <c r="DW10" s="9" t="s">
        <v>4334</v>
      </c>
      <c r="DX10" s="9" t="s">
        <v>4334</v>
      </c>
      <c r="DY10" s="9" t="s">
        <v>4334</v>
      </c>
      <c r="DZ10" s="9" t="s">
        <v>4334</v>
      </c>
      <c r="EA10" s="9" t="s">
        <v>4334</v>
      </c>
      <c r="EB10" s="9" t="s">
        <v>4334</v>
      </c>
      <c r="EC10" s="9" t="s">
        <v>4334</v>
      </c>
      <c r="ED10" s="9" t="s">
        <v>4334</v>
      </c>
      <c r="EE10" s="9" t="s">
        <v>4334</v>
      </c>
      <c r="EF10" s="9" t="s">
        <v>4334</v>
      </c>
      <c r="EG10" s="9" t="s">
        <v>4334</v>
      </c>
      <c r="EH10" s="9" t="s">
        <v>4334</v>
      </c>
      <c r="EI10" s="9" t="s">
        <v>4334</v>
      </c>
      <c r="EJ10" s="9" t="s">
        <v>4334</v>
      </c>
      <c r="EK10" s="9" t="s">
        <v>4334</v>
      </c>
      <c r="EL10" s="9" t="s">
        <v>4334</v>
      </c>
      <c r="EM10" s="9" t="s">
        <v>4334</v>
      </c>
      <c r="EN10" s="9" t="s">
        <v>4334</v>
      </c>
      <c r="EO10" s="9" t="s">
        <v>4334</v>
      </c>
      <c r="EP10" s="9" t="s">
        <v>4334</v>
      </c>
      <c r="EQ10" s="9" t="s">
        <v>4334</v>
      </c>
      <c r="ER10" s="9" t="s">
        <v>4334</v>
      </c>
      <c r="ES10" s="9" t="s">
        <v>4334</v>
      </c>
      <c r="ET10" s="9" t="s">
        <v>4334</v>
      </c>
      <c r="EU10" s="9" t="s">
        <v>4334</v>
      </c>
      <c r="EV10" s="9" t="s">
        <v>4334</v>
      </c>
      <c r="EW10" s="9" t="s">
        <v>4334</v>
      </c>
      <c r="EX10" s="9" t="s">
        <v>4334</v>
      </c>
      <c r="EY10" s="9" t="s">
        <v>4334</v>
      </c>
      <c r="EZ10" s="9" t="s">
        <v>4334</v>
      </c>
      <c r="FA10" s="9" t="s">
        <v>4334</v>
      </c>
      <c r="FB10" s="9" t="s">
        <v>4334</v>
      </c>
      <c r="FC10" s="9" t="s">
        <v>4334</v>
      </c>
      <c r="FD10" s="9" t="s">
        <v>4334</v>
      </c>
      <c r="FE10" s="9" t="s">
        <v>4334</v>
      </c>
      <c r="FF10" s="9" t="s">
        <v>4334</v>
      </c>
      <c r="FG10" s="9" t="s">
        <v>4334</v>
      </c>
      <c r="FH10" s="9" t="s">
        <v>4334</v>
      </c>
      <c r="FI10" s="9" t="s">
        <v>4334</v>
      </c>
      <c r="FJ10" s="9" t="s">
        <v>4334</v>
      </c>
      <c r="FK10" s="9" t="s">
        <v>4334</v>
      </c>
      <c r="FL10" s="9" t="s">
        <v>4334</v>
      </c>
      <c r="FM10" s="9" t="s">
        <v>4334</v>
      </c>
      <c r="FN10" s="10">
        <v>6131</v>
      </c>
      <c r="FO10" s="9" t="s">
        <v>4334</v>
      </c>
      <c r="FP10" s="9" t="s">
        <v>4334</v>
      </c>
      <c r="FQ10" s="9" t="s">
        <v>4334</v>
      </c>
      <c r="FR10" s="9" t="s">
        <v>4334</v>
      </c>
      <c r="FS10" s="9" t="s">
        <v>4334</v>
      </c>
      <c r="FT10" s="9" t="s">
        <v>4334</v>
      </c>
      <c r="FU10" s="9" t="s">
        <v>4334</v>
      </c>
      <c r="FV10" s="9" t="s">
        <v>4334</v>
      </c>
      <c r="FW10" s="9" t="s">
        <v>4334</v>
      </c>
      <c r="FX10" s="9" t="s">
        <v>4334</v>
      </c>
      <c r="FY10" s="9" t="s">
        <v>4334</v>
      </c>
      <c r="FZ10" s="9" t="s">
        <v>4334</v>
      </c>
      <c r="GA10" s="9" t="s">
        <v>4334</v>
      </c>
      <c r="GB10" s="9" t="s">
        <v>4334</v>
      </c>
      <c r="GC10" s="9" t="s">
        <v>4334</v>
      </c>
      <c r="GD10" s="9" t="s">
        <v>4334</v>
      </c>
      <c r="GE10" s="9" t="s">
        <v>4334</v>
      </c>
    </row>
    <row r="11" spans="1:187" x14ac:dyDescent="0.3">
      <c r="A11" s="14">
        <v>1022108</v>
      </c>
      <c r="B11" s="15" t="s">
        <v>191</v>
      </c>
      <c r="C11" s="9" t="s">
        <v>4334</v>
      </c>
      <c r="D11" s="9" t="s">
        <v>4334</v>
      </c>
      <c r="E11" s="9" t="s">
        <v>4334</v>
      </c>
      <c r="F11" s="9" t="s">
        <v>4334</v>
      </c>
      <c r="G11" s="9" t="s">
        <v>4334</v>
      </c>
      <c r="H11" s="9" t="s">
        <v>4334</v>
      </c>
      <c r="I11" s="9" t="s">
        <v>4334</v>
      </c>
      <c r="J11" s="9" t="s">
        <v>4334</v>
      </c>
      <c r="K11" s="9" t="s">
        <v>4334</v>
      </c>
      <c r="L11" s="9" t="s">
        <v>4334</v>
      </c>
      <c r="M11" s="9" t="s">
        <v>4334</v>
      </c>
      <c r="N11" s="9" t="s">
        <v>4334</v>
      </c>
      <c r="O11" s="9" t="s">
        <v>4334</v>
      </c>
      <c r="P11" s="9" t="s">
        <v>4334</v>
      </c>
      <c r="Q11" s="9" t="s">
        <v>4334</v>
      </c>
      <c r="R11" s="9" t="s">
        <v>4334</v>
      </c>
      <c r="S11" s="9" t="s">
        <v>4334</v>
      </c>
      <c r="T11" s="9" t="s">
        <v>4334</v>
      </c>
      <c r="U11" s="9" t="s">
        <v>4334</v>
      </c>
      <c r="V11" s="9" t="s">
        <v>4334</v>
      </c>
      <c r="W11" s="9" t="s">
        <v>4334</v>
      </c>
      <c r="X11" s="9" t="s">
        <v>4334</v>
      </c>
      <c r="Y11" s="9" t="s">
        <v>4334</v>
      </c>
      <c r="Z11" s="9" t="s">
        <v>4334</v>
      </c>
      <c r="AA11" s="9" t="s">
        <v>4334</v>
      </c>
      <c r="AB11" s="9" t="s">
        <v>4334</v>
      </c>
      <c r="AC11" s="9" t="s">
        <v>4334</v>
      </c>
      <c r="AD11" s="9" t="s">
        <v>4334</v>
      </c>
      <c r="AE11" s="9" t="s">
        <v>4334</v>
      </c>
      <c r="AF11" s="9" t="s">
        <v>4334</v>
      </c>
      <c r="AG11" s="9" t="s">
        <v>4334</v>
      </c>
      <c r="AH11" s="9" t="s">
        <v>4334</v>
      </c>
      <c r="AI11" s="10" t="s">
        <v>4332</v>
      </c>
      <c r="AJ11" s="9" t="s">
        <v>4334</v>
      </c>
      <c r="AK11" s="9" t="s">
        <v>4334</v>
      </c>
      <c r="AL11" s="9" t="s">
        <v>4334</v>
      </c>
      <c r="AM11" s="9" t="s">
        <v>4334</v>
      </c>
      <c r="AN11" s="9" t="s">
        <v>4334</v>
      </c>
      <c r="AO11" s="9" t="s">
        <v>4334</v>
      </c>
      <c r="AP11" s="9" t="s">
        <v>4334</v>
      </c>
      <c r="AQ11" s="9" t="s">
        <v>4334</v>
      </c>
      <c r="AR11" s="9" t="s">
        <v>4334</v>
      </c>
      <c r="AS11" s="9" t="s">
        <v>4334</v>
      </c>
      <c r="AT11" s="9" t="s">
        <v>4334</v>
      </c>
      <c r="AU11" s="9" t="s">
        <v>4334</v>
      </c>
      <c r="AV11" s="9" t="s">
        <v>4334</v>
      </c>
      <c r="AW11" s="9" t="s">
        <v>4334</v>
      </c>
      <c r="AX11" s="9" t="s">
        <v>4334</v>
      </c>
      <c r="AY11" s="9" t="s">
        <v>4334</v>
      </c>
      <c r="AZ11" s="10">
        <v>7418</v>
      </c>
      <c r="BA11" s="9" t="s">
        <v>4334</v>
      </c>
      <c r="BB11" s="9" t="s">
        <v>4334</v>
      </c>
      <c r="BC11" s="9" t="s">
        <v>4334</v>
      </c>
      <c r="BD11" s="9" t="s">
        <v>4334</v>
      </c>
      <c r="BE11" s="9" t="s">
        <v>4334</v>
      </c>
      <c r="BF11" s="9" t="s">
        <v>4334</v>
      </c>
      <c r="BG11" s="9" t="s">
        <v>4334</v>
      </c>
      <c r="BH11" s="9" t="s">
        <v>4334</v>
      </c>
      <c r="BI11" s="9" t="s">
        <v>4334</v>
      </c>
      <c r="BJ11" s="9" t="s">
        <v>4334</v>
      </c>
      <c r="BK11" s="9" t="s">
        <v>4334</v>
      </c>
      <c r="BL11" s="9" t="s">
        <v>4334</v>
      </c>
      <c r="BM11" s="9" t="s">
        <v>4334</v>
      </c>
      <c r="BN11" s="9" t="s">
        <v>4334</v>
      </c>
      <c r="BO11" s="9" t="s">
        <v>4334</v>
      </c>
      <c r="BP11" s="9" t="s">
        <v>4334</v>
      </c>
      <c r="BQ11" s="9" t="s">
        <v>4334</v>
      </c>
      <c r="BR11" s="9" t="s">
        <v>4334</v>
      </c>
      <c r="BS11" s="9" t="s">
        <v>4334</v>
      </c>
      <c r="BT11" s="9" t="s">
        <v>4334</v>
      </c>
      <c r="BU11" s="9" t="s">
        <v>4334</v>
      </c>
      <c r="BV11" s="9" t="s">
        <v>4334</v>
      </c>
      <c r="BW11" s="9" t="s">
        <v>4334</v>
      </c>
      <c r="BX11" s="10" t="s">
        <v>4332</v>
      </c>
      <c r="BY11" s="9" t="s">
        <v>4334</v>
      </c>
      <c r="BZ11" s="9" t="s">
        <v>4334</v>
      </c>
      <c r="CA11" s="10">
        <v>6249</v>
      </c>
      <c r="CB11" s="9" t="s">
        <v>4334</v>
      </c>
      <c r="CC11" s="9" t="s">
        <v>4334</v>
      </c>
      <c r="CD11" s="9" t="s">
        <v>4334</v>
      </c>
      <c r="CE11" s="9" t="s">
        <v>4334</v>
      </c>
      <c r="CF11" s="9" t="s">
        <v>4334</v>
      </c>
      <c r="CG11" s="9" t="s">
        <v>4334</v>
      </c>
      <c r="CH11" s="9" t="s">
        <v>4334</v>
      </c>
      <c r="CI11" s="9" t="s">
        <v>4334</v>
      </c>
      <c r="CJ11" s="9" t="s">
        <v>4334</v>
      </c>
      <c r="CK11" s="9" t="s">
        <v>4334</v>
      </c>
      <c r="CL11" s="9" t="s">
        <v>4334</v>
      </c>
      <c r="CM11" s="9" t="s">
        <v>4334</v>
      </c>
      <c r="CN11" s="9" t="s">
        <v>4334</v>
      </c>
      <c r="CO11" s="9" t="s">
        <v>4334</v>
      </c>
      <c r="CP11" s="9" t="s">
        <v>4334</v>
      </c>
      <c r="CQ11" s="9" t="s">
        <v>4334</v>
      </c>
      <c r="CR11" s="9" t="s">
        <v>4334</v>
      </c>
      <c r="CS11" s="9" t="s">
        <v>4334</v>
      </c>
      <c r="CT11" s="9" t="s">
        <v>4334</v>
      </c>
      <c r="CU11" s="9" t="s">
        <v>4334</v>
      </c>
      <c r="CV11" s="9" t="s">
        <v>4334</v>
      </c>
      <c r="CW11" s="9" t="s">
        <v>4334</v>
      </c>
      <c r="CX11" s="9" t="s">
        <v>4334</v>
      </c>
      <c r="CY11" s="9" t="s">
        <v>4334</v>
      </c>
      <c r="CZ11" s="9" t="s">
        <v>4334</v>
      </c>
      <c r="DA11" s="9" t="s">
        <v>4334</v>
      </c>
      <c r="DB11" s="9" t="s">
        <v>4334</v>
      </c>
      <c r="DC11" s="9" t="s">
        <v>4334</v>
      </c>
      <c r="DD11" s="9" t="s">
        <v>4334</v>
      </c>
      <c r="DE11" s="9" t="s">
        <v>4334</v>
      </c>
      <c r="DF11" s="9" t="s">
        <v>4334</v>
      </c>
      <c r="DG11" s="9" t="s">
        <v>4334</v>
      </c>
      <c r="DH11" s="9" t="s">
        <v>4334</v>
      </c>
      <c r="DI11" s="9" t="s">
        <v>4334</v>
      </c>
      <c r="DJ11" s="9" t="s">
        <v>4334</v>
      </c>
      <c r="DK11" s="9" t="s">
        <v>4334</v>
      </c>
      <c r="DL11" s="9" t="s">
        <v>4334</v>
      </c>
      <c r="DM11" s="9" t="s">
        <v>4334</v>
      </c>
      <c r="DN11" s="9" t="s">
        <v>4334</v>
      </c>
      <c r="DO11" s="9" t="s">
        <v>4334</v>
      </c>
      <c r="DP11" s="9" t="s">
        <v>4334</v>
      </c>
      <c r="DQ11" s="9" t="s">
        <v>4334</v>
      </c>
      <c r="DR11" s="9" t="s">
        <v>4334</v>
      </c>
      <c r="DS11" s="9" t="s">
        <v>4334</v>
      </c>
      <c r="DT11" s="9" t="s">
        <v>4334</v>
      </c>
      <c r="DU11" s="9" t="s">
        <v>4334</v>
      </c>
      <c r="DV11" s="9" t="s">
        <v>4334</v>
      </c>
      <c r="DW11" s="9" t="s">
        <v>4334</v>
      </c>
      <c r="DX11" s="9" t="s">
        <v>4334</v>
      </c>
      <c r="DY11" s="9" t="s">
        <v>4334</v>
      </c>
      <c r="DZ11" s="9" t="s">
        <v>4334</v>
      </c>
      <c r="EA11" s="9" t="s">
        <v>4334</v>
      </c>
      <c r="EB11" s="9" t="s">
        <v>4334</v>
      </c>
      <c r="EC11" s="9" t="s">
        <v>4334</v>
      </c>
      <c r="ED11" s="9" t="s">
        <v>4334</v>
      </c>
      <c r="EE11" s="9" t="s">
        <v>4334</v>
      </c>
      <c r="EF11" s="9" t="s">
        <v>4334</v>
      </c>
      <c r="EG11" s="9" t="s">
        <v>4334</v>
      </c>
      <c r="EH11" s="9" t="s">
        <v>4334</v>
      </c>
      <c r="EI11" s="9" t="s">
        <v>4334</v>
      </c>
      <c r="EJ11" s="9" t="s">
        <v>4334</v>
      </c>
      <c r="EK11" s="9" t="s">
        <v>4334</v>
      </c>
      <c r="EL11" s="9" t="s">
        <v>4334</v>
      </c>
      <c r="EM11" s="9" t="s">
        <v>4334</v>
      </c>
      <c r="EN11" s="9" t="s">
        <v>4334</v>
      </c>
      <c r="EO11" s="9" t="s">
        <v>4334</v>
      </c>
      <c r="EP11" s="9" t="s">
        <v>4334</v>
      </c>
      <c r="EQ11" s="9" t="s">
        <v>4334</v>
      </c>
      <c r="ER11" s="9" t="s">
        <v>4334</v>
      </c>
      <c r="ES11" s="9" t="s">
        <v>4334</v>
      </c>
      <c r="ET11" s="9" t="s">
        <v>4334</v>
      </c>
      <c r="EU11" s="9" t="s">
        <v>4334</v>
      </c>
      <c r="EV11" s="9" t="s">
        <v>4334</v>
      </c>
      <c r="EW11" s="9" t="s">
        <v>4334</v>
      </c>
      <c r="EX11" s="9" t="s">
        <v>4334</v>
      </c>
      <c r="EY11" s="9" t="s">
        <v>4334</v>
      </c>
      <c r="EZ11" s="9" t="s">
        <v>4334</v>
      </c>
      <c r="FA11" s="9" t="s">
        <v>4334</v>
      </c>
      <c r="FB11" s="9" t="s">
        <v>4334</v>
      </c>
      <c r="FC11" s="9" t="s">
        <v>4334</v>
      </c>
      <c r="FD11" s="9" t="s">
        <v>4334</v>
      </c>
      <c r="FE11" s="9" t="s">
        <v>4334</v>
      </c>
      <c r="FF11" s="9" t="s">
        <v>4334</v>
      </c>
      <c r="FG11" s="9" t="s">
        <v>4334</v>
      </c>
      <c r="FH11" s="9" t="s">
        <v>4334</v>
      </c>
      <c r="FI11" s="9" t="s">
        <v>4334</v>
      </c>
      <c r="FJ11" s="9" t="s">
        <v>4334</v>
      </c>
      <c r="FK11" s="9" t="s">
        <v>4334</v>
      </c>
      <c r="FL11" s="9" t="s">
        <v>4334</v>
      </c>
      <c r="FM11" s="9" t="s">
        <v>4334</v>
      </c>
      <c r="FN11" s="10">
        <v>6249</v>
      </c>
      <c r="FO11" s="9" t="s">
        <v>4334</v>
      </c>
      <c r="FP11" s="9" t="s">
        <v>4334</v>
      </c>
      <c r="FQ11" s="9" t="s">
        <v>4334</v>
      </c>
      <c r="FR11" s="9" t="s">
        <v>4334</v>
      </c>
      <c r="FS11" s="9" t="s">
        <v>4334</v>
      </c>
      <c r="FT11" s="9" t="s">
        <v>4334</v>
      </c>
      <c r="FU11" s="9" t="s">
        <v>4334</v>
      </c>
      <c r="FV11" s="9" t="s">
        <v>4334</v>
      </c>
      <c r="FW11" s="9" t="s">
        <v>4334</v>
      </c>
      <c r="FX11" s="9" t="s">
        <v>4334</v>
      </c>
      <c r="FY11" s="9" t="s">
        <v>4334</v>
      </c>
      <c r="FZ11" s="9" t="s">
        <v>4334</v>
      </c>
      <c r="GA11" s="9" t="s">
        <v>4334</v>
      </c>
      <c r="GB11" s="9" t="s">
        <v>4334</v>
      </c>
      <c r="GC11" s="9" t="s">
        <v>4334</v>
      </c>
      <c r="GD11" s="9" t="s">
        <v>4334</v>
      </c>
      <c r="GE11" s="9" t="s">
        <v>4334</v>
      </c>
    </row>
    <row r="12" spans="1:187" x14ac:dyDescent="0.3">
      <c r="A12" s="14">
        <v>1022109</v>
      </c>
      <c r="B12" s="15" t="s">
        <v>192</v>
      </c>
      <c r="C12" s="9" t="s">
        <v>4334</v>
      </c>
      <c r="D12" s="9" t="s">
        <v>4334</v>
      </c>
      <c r="E12" s="9" t="s">
        <v>4334</v>
      </c>
      <c r="F12" s="9" t="s">
        <v>4334</v>
      </c>
      <c r="G12" s="9" t="s">
        <v>4334</v>
      </c>
      <c r="H12" s="9" t="s">
        <v>4334</v>
      </c>
      <c r="I12" s="9" t="s">
        <v>4334</v>
      </c>
      <c r="J12" s="9" t="s">
        <v>4334</v>
      </c>
      <c r="K12" s="9" t="s">
        <v>4334</v>
      </c>
      <c r="L12" s="9" t="s">
        <v>4334</v>
      </c>
      <c r="M12" s="9" t="s">
        <v>4334</v>
      </c>
      <c r="N12" s="9" t="s">
        <v>4334</v>
      </c>
      <c r="O12" s="9" t="s">
        <v>4334</v>
      </c>
      <c r="P12" s="9" t="s">
        <v>4334</v>
      </c>
      <c r="Q12" s="9" t="s">
        <v>4334</v>
      </c>
      <c r="R12" s="9" t="s">
        <v>4334</v>
      </c>
      <c r="S12" s="9" t="s">
        <v>4334</v>
      </c>
      <c r="T12" s="9" t="s">
        <v>4334</v>
      </c>
      <c r="U12" s="9" t="s">
        <v>4334</v>
      </c>
      <c r="V12" s="9" t="s">
        <v>4334</v>
      </c>
      <c r="W12" s="9" t="s">
        <v>4334</v>
      </c>
      <c r="X12" s="9" t="s">
        <v>4334</v>
      </c>
      <c r="Y12" s="9" t="s">
        <v>4334</v>
      </c>
      <c r="Z12" s="9" t="s">
        <v>4334</v>
      </c>
      <c r="AA12" s="9" t="s">
        <v>4334</v>
      </c>
      <c r="AB12" s="9" t="s">
        <v>4334</v>
      </c>
      <c r="AC12" s="9" t="s">
        <v>4334</v>
      </c>
      <c r="AD12" s="9" t="s">
        <v>4334</v>
      </c>
      <c r="AE12" s="9" t="s">
        <v>4334</v>
      </c>
      <c r="AF12" s="9" t="s">
        <v>4334</v>
      </c>
      <c r="AG12" s="9" t="s">
        <v>4334</v>
      </c>
      <c r="AH12" s="9" t="s">
        <v>4334</v>
      </c>
      <c r="AI12" s="9" t="s">
        <v>4334</v>
      </c>
      <c r="AJ12" s="9" t="s">
        <v>4334</v>
      </c>
      <c r="AK12" s="9" t="s">
        <v>4334</v>
      </c>
      <c r="AL12" s="9" t="s">
        <v>4334</v>
      </c>
      <c r="AM12" s="9" t="s">
        <v>4334</v>
      </c>
      <c r="AN12" s="9" t="s">
        <v>4334</v>
      </c>
      <c r="AO12" s="9" t="s">
        <v>4334</v>
      </c>
      <c r="AP12" s="9" t="s">
        <v>4334</v>
      </c>
      <c r="AQ12" s="9" t="s">
        <v>4334</v>
      </c>
      <c r="AR12" s="9" t="s">
        <v>4334</v>
      </c>
      <c r="AS12" s="9" t="s">
        <v>4334</v>
      </c>
      <c r="AT12" s="9" t="s">
        <v>4334</v>
      </c>
      <c r="AU12" s="9" t="s">
        <v>4334</v>
      </c>
      <c r="AV12" s="9" t="s">
        <v>4334</v>
      </c>
      <c r="AW12" s="9" t="s">
        <v>4334</v>
      </c>
      <c r="AX12" s="9" t="s">
        <v>4334</v>
      </c>
      <c r="AY12" s="10">
        <v>9000</v>
      </c>
      <c r="AZ12" s="9" t="s">
        <v>4334</v>
      </c>
      <c r="BA12" s="9" t="s">
        <v>4334</v>
      </c>
      <c r="BB12" s="9" t="s">
        <v>4334</v>
      </c>
      <c r="BC12" s="9" t="s">
        <v>4334</v>
      </c>
      <c r="BD12" s="9" t="s">
        <v>4334</v>
      </c>
      <c r="BE12" s="9" t="s">
        <v>4334</v>
      </c>
      <c r="BF12" s="9" t="s">
        <v>4334</v>
      </c>
      <c r="BG12" s="9" t="s">
        <v>4334</v>
      </c>
      <c r="BH12" s="9" t="s">
        <v>4334</v>
      </c>
      <c r="BI12" s="9" t="s">
        <v>4334</v>
      </c>
      <c r="BJ12" s="9" t="s">
        <v>4334</v>
      </c>
      <c r="BK12" s="9" t="s">
        <v>4334</v>
      </c>
      <c r="BL12" s="9" t="s">
        <v>4334</v>
      </c>
      <c r="BM12" s="9" t="s">
        <v>4334</v>
      </c>
      <c r="BN12" s="9" t="s">
        <v>4334</v>
      </c>
      <c r="BO12" s="9" t="s">
        <v>4334</v>
      </c>
      <c r="BP12" s="9" t="s">
        <v>4334</v>
      </c>
      <c r="BQ12" s="9" t="s">
        <v>4334</v>
      </c>
      <c r="BR12" s="9" t="s">
        <v>4334</v>
      </c>
      <c r="BS12" s="9" t="s">
        <v>4334</v>
      </c>
      <c r="BT12" s="9" t="s">
        <v>4334</v>
      </c>
      <c r="BU12" s="9" t="s">
        <v>4334</v>
      </c>
      <c r="BV12" s="9" t="s">
        <v>4334</v>
      </c>
      <c r="BW12" s="9" t="s">
        <v>4334</v>
      </c>
      <c r="BX12" s="10">
        <v>9000</v>
      </c>
      <c r="BY12" s="9" t="s">
        <v>4334</v>
      </c>
      <c r="BZ12" s="9" t="s">
        <v>4334</v>
      </c>
      <c r="CA12" s="9" t="s">
        <v>4334</v>
      </c>
      <c r="CB12" s="9" t="s">
        <v>4334</v>
      </c>
      <c r="CC12" s="9" t="s">
        <v>4334</v>
      </c>
      <c r="CD12" s="9" t="s">
        <v>4334</v>
      </c>
      <c r="CE12" s="9" t="s">
        <v>4334</v>
      </c>
      <c r="CF12" s="9" t="s">
        <v>4334</v>
      </c>
      <c r="CG12" s="9" t="s">
        <v>4334</v>
      </c>
      <c r="CH12" s="9" t="s">
        <v>4334</v>
      </c>
      <c r="CI12" s="9" t="s">
        <v>4334</v>
      </c>
      <c r="CJ12" s="9" t="s">
        <v>4334</v>
      </c>
      <c r="CK12" s="9" t="s">
        <v>4334</v>
      </c>
      <c r="CL12" s="9" t="s">
        <v>4334</v>
      </c>
      <c r="CM12" s="9" t="s">
        <v>4334</v>
      </c>
      <c r="CN12" s="9" t="s">
        <v>4334</v>
      </c>
      <c r="CO12" s="9" t="s">
        <v>4334</v>
      </c>
      <c r="CP12" s="9" t="s">
        <v>4334</v>
      </c>
      <c r="CQ12" s="9" t="s">
        <v>4334</v>
      </c>
      <c r="CR12" s="9" t="s">
        <v>4334</v>
      </c>
      <c r="CS12" s="9" t="s">
        <v>4334</v>
      </c>
      <c r="CT12" s="9" t="s">
        <v>4334</v>
      </c>
      <c r="CU12" s="9" t="s">
        <v>4334</v>
      </c>
      <c r="CV12" s="9" t="s">
        <v>4334</v>
      </c>
      <c r="CW12" s="9" t="s">
        <v>4334</v>
      </c>
      <c r="CX12" s="9" t="s">
        <v>4334</v>
      </c>
      <c r="CY12" s="9" t="s">
        <v>4334</v>
      </c>
      <c r="CZ12" s="9" t="s">
        <v>4334</v>
      </c>
      <c r="DA12" s="9" t="s">
        <v>4334</v>
      </c>
      <c r="DB12" s="9" t="s">
        <v>4334</v>
      </c>
      <c r="DC12" s="9" t="s">
        <v>4334</v>
      </c>
      <c r="DD12" s="9" t="s">
        <v>4334</v>
      </c>
      <c r="DE12" s="9" t="s">
        <v>4334</v>
      </c>
      <c r="DF12" s="9" t="s">
        <v>4334</v>
      </c>
      <c r="DG12" s="9" t="s">
        <v>4334</v>
      </c>
      <c r="DH12" s="9" t="s">
        <v>4334</v>
      </c>
      <c r="DI12" s="9" t="s">
        <v>4334</v>
      </c>
      <c r="DJ12" s="9" t="s">
        <v>4334</v>
      </c>
      <c r="DK12" s="9" t="s">
        <v>4334</v>
      </c>
      <c r="DL12" s="9" t="s">
        <v>4334</v>
      </c>
      <c r="DM12" s="9" t="s">
        <v>4334</v>
      </c>
      <c r="DN12" s="9" t="s">
        <v>4334</v>
      </c>
      <c r="DO12" s="9" t="s">
        <v>4334</v>
      </c>
      <c r="DP12" s="9" t="s">
        <v>4334</v>
      </c>
      <c r="DQ12" s="9" t="s">
        <v>4334</v>
      </c>
      <c r="DR12" s="9" t="s">
        <v>4334</v>
      </c>
      <c r="DS12" s="9" t="s">
        <v>4334</v>
      </c>
      <c r="DT12" s="9" t="s">
        <v>4334</v>
      </c>
      <c r="DU12" s="9" t="s">
        <v>4334</v>
      </c>
      <c r="DV12" s="9" t="s">
        <v>4334</v>
      </c>
      <c r="DW12" s="9" t="s">
        <v>4334</v>
      </c>
      <c r="DX12" s="9" t="s">
        <v>4334</v>
      </c>
      <c r="DY12" s="9" t="s">
        <v>4334</v>
      </c>
      <c r="DZ12" s="9" t="s">
        <v>4334</v>
      </c>
      <c r="EA12" s="9" t="s">
        <v>4334</v>
      </c>
      <c r="EB12" s="9" t="s">
        <v>4334</v>
      </c>
      <c r="EC12" s="9" t="s">
        <v>4334</v>
      </c>
      <c r="ED12" s="9" t="s">
        <v>4334</v>
      </c>
      <c r="EE12" s="9" t="s">
        <v>4334</v>
      </c>
      <c r="EF12" s="9" t="s">
        <v>4334</v>
      </c>
      <c r="EG12" s="9" t="s">
        <v>4334</v>
      </c>
      <c r="EH12" s="9" t="s">
        <v>4334</v>
      </c>
      <c r="EI12" s="9" t="s">
        <v>4334</v>
      </c>
      <c r="EJ12" s="9" t="s">
        <v>4334</v>
      </c>
      <c r="EK12" s="9" t="s">
        <v>4334</v>
      </c>
      <c r="EL12" s="9" t="s">
        <v>4334</v>
      </c>
      <c r="EM12" s="9" t="s">
        <v>4334</v>
      </c>
      <c r="EN12" s="9" t="s">
        <v>4334</v>
      </c>
      <c r="EO12" s="9" t="s">
        <v>4334</v>
      </c>
      <c r="EP12" s="9" t="s">
        <v>4334</v>
      </c>
      <c r="EQ12" s="9" t="s">
        <v>4334</v>
      </c>
      <c r="ER12" s="9" t="s">
        <v>4334</v>
      </c>
      <c r="ES12" s="9" t="s">
        <v>4334</v>
      </c>
      <c r="ET12" s="9" t="s">
        <v>4334</v>
      </c>
      <c r="EU12" s="9" t="s">
        <v>4334</v>
      </c>
      <c r="EV12" s="9" t="s">
        <v>4334</v>
      </c>
      <c r="EW12" s="9" t="s">
        <v>4334</v>
      </c>
      <c r="EX12" s="9" t="s">
        <v>4334</v>
      </c>
      <c r="EY12" s="9" t="s">
        <v>4334</v>
      </c>
      <c r="EZ12" s="9" t="s">
        <v>4334</v>
      </c>
      <c r="FA12" s="9" t="s">
        <v>4334</v>
      </c>
      <c r="FB12" s="9" t="s">
        <v>4334</v>
      </c>
      <c r="FC12" s="9" t="s">
        <v>4334</v>
      </c>
      <c r="FD12" s="9" t="s">
        <v>4334</v>
      </c>
      <c r="FE12" s="9" t="s">
        <v>4334</v>
      </c>
      <c r="FF12" s="9" t="s">
        <v>4334</v>
      </c>
      <c r="FG12" s="9" t="s">
        <v>4334</v>
      </c>
      <c r="FH12" s="9" t="s">
        <v>4334</v>
      </c>
      <c r="FI12" s="9" t="s">
        <v>4334</v>
      </c>
      <c r="FJ12" s="10">
        <v>9000</v>
      </c>
      <c r="FK12" s="10">
        <v>9000</v>
      </c>
      <c r="FL12" s="9" t="s">
        <v>4334</v>
      </c>
      <c r="FM12" s="9" t="s">
        <v>4334</v>
      </c>
      <c r="FN12" s="9" t="s">
        <v>4334</v>
      </c>
      <c r="FO12" s="9" t="s">
        <v>4334</v>
      </c>
      <c r="FP12" s="9" t="s">
        <v>4334</v>
      </c>
      <c r="FQ12" s="9" t="s">
        <v>4334</v>
      </c>
      <c r="FR12" s="9" t="s">
        <v>4334</v>
      </c>
      <c r="FS12" s="9" t="s">
        <v>4334</v>
      </c>
      <c r="FT12" s="9" t="s">
        <v>4334</v>
      </c>
      <c r="FU12" s="9" t="s">
        <v>4334</v>
      </c>
      <c r="FV12" s="9" t="s">
        <v>4334</v>
      </c>
      <c r="FW12" s="9" t="s">
        <v>4334</v>
      </c>
      <c r="FX12" s="9" t="s">
        <v>4334</v>
      </c>
      <c r="FY12" s="9" t="s">
        <v>4334</v>
      </c>
      <c r="FZ12" s="9" t="s">
        <v>4334</v>
      </c>
      <c r="GA12" s="9" t="s">
        <v>4334</v>
      </c>
      <c r="GB12" s="9" t="s">
        <v>4334</v>
      </c>
      <c r="GC12" s="9" t="s">
        <v>4334</v>
      </c>
      <c r="GD12" s="9" t="s">
        <v>4334</v>
      </c>
      <c r="GE12" s="9" t="s">
        <v>4334</v>
      </c>
    </row>
    <row r="13" spans="1:187" x14ac:dyDescent="0.3">
      <c r="A13" s="14">
        <v>1022304</v>
      </c>
      <c r="B13" s="15" t="s">
        <v>193</v>
      </c>
      <c r="C13" s="9" t="s">
        <v>4334</v>
      </c>
      <c r="D13" s="9" t="s">
        <v>4334</v>
      </c>
      <c r="E13" s="9" t="s">
        <v>4334</v>
      </c>
      <c r="F13" s="9" t="s">
        <v>4334</v>
      </c>
      <c r="G13" s="9" t="s">
        <v>4334</v>
      </c>
      <c r="H13" s="9" t="s">
        <v>4334</v>
      </c>
      <c r="I13" s="9" t="s">
        <v>4334</v>
      </c>
      <c r="J13" s="9" t="s">
        <v>4334</v>
      </c>
      <c r="K13" s="9" t="s">
        <v>4334</v>
      </c>
      <c r="L13" s="9" t="s">
        <v>4334</v>
      </c>
      <c r="M13" s="9" t="s">
        <v>4334</v>
      </c>
      <c r="N13" s="9" t="s">
        <v>4334</v>
      </c>
      <c r="O13" s="9" t="s">
        <v>4334</v>
      </c>
      <c r="P13" s="9" t="s">
        <v>4334</v>
      </c>
      <c r="Q13" s="9" t="s">
        <v>4334</v>
      </c>
      <c r="R13" s="9" t="s">
        <v>4334</v>
      </c>
      <c r="S13" s="9" t="s">
        <v>4334</v>
      </c>
      <c r="T13" s="9" t="s">
        <v>4334</v>
      </c>
      <c r="U13" s="9" t="s">
        <v>4334</v>
      </c>
      <c r="V13" s="9" t="s">
        <v>4334</v>
      </c>
      <c r="W13" s="9" t="s">
        <v>4334</v>
      </c>
      <c r="X13" s="9" t="s">
        <v>4334</v>
      </c>
      <c r="Y13" s="9" t="s">
        <v>4334</v>
      </c>
      <c r="Z13" s="9" t="s">
        <v>4334</v>
      </c>
      <c r="AA13" s="9" t="s">
        <v>4334</v>
      </c>
      <c r="AB13" s="9" t="s">
        <v>4334</v>
      </c>
      <c r="AC13" s="9" t="s">
        <v>4334</v>
      </c>
      <c r="AD13" s="9" t="s">
        <v>4334</v>
      </c>
      <c r="AE13" s="9" t="s">
        <v>4334</v>
      </c>
      <c r="AF13" s="9" t="s">
        <v>4334</v>
      </c>
      <c r="AG13" s="9" t="s">
        <v>4334</v>
      </c>
      <c r="AH13" s="9" t="s">
        <v>4334</v>
      </c>
      <c r="AI13" s="9" t="s">
        <v>4334</v>
      </c>
      <c r="AJ13" s="9" t="s">
        <v>4334</v>
      </c>
      <c r="AK13" s="9" t="s">
        <v>4334</v>
      </c>
      <c r="AL13" s="9" t="s">
        <v>4334</v>
      </c>
      <c r="AM13" s="9" t="s">
        <v>4334</v>
      </c>
      <c r="AN13" s="9" t="s">
        <v>4334</v>
      </c>
      <c r="AO13" s="9" t="s">
        <v>4334</v>
      </c>
      <c r="AP13" s="9" t="s">
        <v>4334</v>
      </c>
      <c r="AQ13" s="9" t="s">
        <v>4334</v>
      </c>
      <c r="AR13" s="9" t="s">
        <v>4334</v>
      </c>
      <c r="AS13" s="9" t="s">
        <v>4334</v>
      </c>
      <c r="AT13" s="9" t="s">
        <v>4334</v>
      </c>
      <c r="AU13" s="9" t="s">
        <v>4334</v>
      </c>
      <c r="AV13" s="9" t="s">
        <v>4334</v>
      </c>
      <c r="AW13" s="9" t="s">
        <v>4334</v>
      </c>
      <c r="AX13" s="9" t="s">
        <v>4334</v>
      </c>
      <c r="AY13" s="9" t="s">
        <v>4334</v>
      </c>
      <c r="AZ13" s="9" t="s">
        <v>4334</v>
      </c>
      <c r="BA13" s="9" t="s">
        <v>4334</v>
      </c>
      <c r="BB13" s="9" t="s">
        <v>4334</v>
      </c>
      <c r="BC13" s="9" t="s">
        <v>4334</v>
      </c>
      <c r="BD13" s="9" t="s">
        <v>4334</v>
      </c>
      <c r="BE13" s="9" t="s">
        <v>4334</v>
      </c>
      <c r="BF13" s="9" t="s">
        <v>4334</v>
      </c>
      <c r="BG13" s="9" t="s">
        <v>4334</v>
      </c>
      <c r="BH13" s="9" t="s">
        <v>4334</v>
      </c>
      <c r="BI13" s="9" t="s">
        <v>4334</v>
      </c>
      <c r="BJ13" s="9" t="s">
        <v>4334</v>
      </c>
      <c r="BK13" s="9" t="s">
        <v>4334</v>
      </c>
      <c r="BL13" s="9" t="s">
        <v>4334</v>
      </c>
      <c r="BM13" s="9" t="s">
        <v>4334</v>
      </c>
      <c r="BN13" s="9" t="s">
        <v>4334</v>
      </c>
      <c r="BO13" s="9" t="s">
        <v>4334</v>
      </c>
      <c r="BP13" s="9" t="s">
        <v>4334</v>
      </c>
      <c r="BQ13" s="9" t="s">
        <v>4334</v>
      </c>
      <c r="BR13" s="9" t="s">
        <v>4334</v>
      </c>
      <c r="BS13" s="9" t="s">
        <v>4334</v>
      </c>
      <c r="BT13" s="9" t="s">
        <v>4334</v>
      </c>
      <c r="BU13" s="9" t="s">
        <v>4334</v>
      </c>
      <c r="BV13" s="9" t="s">
        <v>4334</v>
      </c>
      <c r="BW13" s="9" t="s">
        <v>4334</v>
      </c>
      <c r="BX13" s="9" t="s">
        <v>4334</v>
      </c>
      <c r="BY13" s="10">
        <v>10500</v>
      </c>
      <c r="BZ13" s="9" t="s">
        <v>4334</v>
      </c>
      <c r="CA13" s="9" t="s">
        <v>4334</v>
      </c>
      <c r="CB13" s="9" t="s">
        <v>4334</v>
      </c>
      <c r="CC13" s="9" t="s">
        <v>4334</v>
      </c>
      <c r="CD13" s="9" t="s">
        <v>4334</v>
      </c>
      <c r="CE13" s="9" t="s">
        <v>4334</v>
      </c>
      <c r="CF13" s="9" t="s">
        <v>4334</v>
      </c>
      <c r="CG13" s="9" t="s">
        <v>4334</v>
      </c>
      <c r="CH13" s="9" t="s">
        <v>4334</v>
      </c>
      <c r="CI13" s="9" t="s">
        <v>4334</v>
      </c>
      <c r="CJ13" s="9" t="s">
        <v>4334</v>
      </c>
      <c r="CK13" s="9" t="s">
        <v>4334</v>
      </c>
      <c r="CL13" s="9" t="s">
        <v>4334</v>
      </c>
      <c r="CM13" s="9" t="s">
        <v>4334</v>
      </c>
      <c r="CN13" s="9" t="s">
        <v>4334</v>
      </c>
      <c r="CO13" s="9" t="s">
        <v>4334</v>
      </c>
      <c r="CP13" s="9" t="s">
        <v>4334</v>
      </c>
      <c r="CQ13" s="9" t="s">
        <v>4334</v>
      </c>
      <c r="CR13" s="9" t="s">
        <v>4334</v>
      </c>
      <c r="CS13" s="9" t="s">
        <v>4334</v>
      </c>
      <c r="CT13" s="9" t="s">
        <v>4334</v>
      </c>
      <c r="CU13" s="9" t="s">
        <v>4334</v>
      </c>
      <c r="CV13" s="9" t="s">
        <v>4334</v>
      </c>
      <c r="CW13" s="9" t="s">
        <v>4334</v>
      </c>
      <c r="CX13" s="9" t="s">
        <v>4334</v>
      </c>
      <c r="CY13" s="9" t="s">
        <v>4334</v>
      </c>
      <c r="CZ13" s="9" t="s">
        <v>4334</v>
      </c>
      <c r="DA13" s="9" t="s">
        <v>4334</v>
      </c>
      <c r="DB13" s="9" t="s">
        <v>4334</v>
      </c>
      <c r="DC13" s="9" t="s">
        <v>4334</v>
      </c>
      <c r="DD13" s="9" t="s">
        <v>4334</v>
      </c>
      <c r="DE13" s="9" t="s">
        <v>4334</v>
      </c>
      <c r="DF13" s="9" t="s">
        <v>4334</v>
      </c>
      <c r="DG13" s="9" t="s">
        <v>4334</v>
      </c>
      <c r="DH13" s="10">
        <v>6175</v>
      </c>
      <c r="DI13" s="9" t="s">
        <v>4334</v>
      </c>
      <c r="DJ13" s="9" t="s">
        <v>4334</v>
      </c>
      <c r="DK13" s="9" t="s">
        <v>4334</v>
      </c>
      <c r="DL13" s="9" t="s">
        <v>4334</v>
      </c>
      <c r="DM13" s="9" t="s">
        <v>4334</v>
      </c>
      <c r="DN13" s="9" t="s">
        <v>4334</v>
      </c>
      <c r="DO13" s="9" t="s">
        <v>4334</v>
      </c>
      <c r="DP13" s="9" t="s">
        <v>4334</v>
      </c>
      <c r="DQ13" s="9" t="s">
        <v>4334</v>
      </c>
      <c r="DR13" s="9" t="s">
        <v>4334</v>
      </c>
      <c r="DS13" s="9" t="s">
        <v>4334</v>
      </c>
      <c r="DT13" s="9" t="s">
        <v>4334</v>
      </c>
      <c r="DU13" s="9" t="s">
        <v>4334</v>
      </c>
      <c r="DV13" s="9" t="s">
        <v>4334</v>
      </c>
      <c r="DW13" s="9" t="s">
        <v>4334</v>
      </c>
      <c r="DX13" s="9" t="s">
        <v>4334</v>
      </c>
      <c r="DY13" s="9" t="s">
        <v>4334</v>
      </c>
      <c r="DZ13" s="9" t="s">
        <v>4334</v>
      </c>
      <c r="EA13" s="9" t="s">
        <v>4334</v>
      </c>
      <c r="EB13" s="9" t="s">
        <v>4334</v>
      </c>
      <c r="EC13" s="9" t="s">
        <v>4334</v>
      </c>
      <c r="ED13" s="9" t="s">
        <v>4334</v>
      </c>
      <c r="EE13" s="9" t="s">
        <v>4334</v>
      </c>
      <c r="EF13" s="9" t="s">
        <v>4334</v>
      </c>
      <c r="EG13" s="9" t="s">
        <v>4334</v>
      </c>
      <c r="EH13" s="9" t="s">
        <v>4334</v>
      </c>
      <c r="EI13" s="10">
        <v>6560</v>
      </c>
      <c r="EJ13" s="9" t="s">
        <v>4334</v>
      </c>
      <c r="EK13" s="9" t="s">
        <v>4334</v>
      </c>
      <c r="EL13" s="9" t="s">
        <v>4334</v>
      </c>
      <c r="EM13" s="9" t="s">
        <v>4334</v>
      </c>
      <c r="EN13" s="10">
        <v>6560</v>
      </c>
      <c r="EO13" s="9" t="s">
        <v>4334</v>
      </c>
      <c r="EP13" s="9" t="s">
        <v>4334</v>
      </c>
      <c r="EQ13" s="9" t="s">
        <v>4334</v>
      </c>
      <c r="ER13" s="9" t="s">
        <v>4334</v>
      </c>
      <c r="ES13" s="9" t="s">
        <v>4334</v>
      </c>
      <c r="ET13" s="9" t="s">
        <v>4334</v>
      </c>
      <c r="EU13" s="9" t="s">
        <v>4334</v>
      </c>
      <c r="EV13" s="9" t="s">
        <v>4334</v>
      </c>
      <c r="EW13" s="9" t="s">
        <v>4334</v>
      </c>
      <c r="EX13" s="9" t="s">
        <v>4334</v>
      </c>
      <c r="EY13" s="9" t="s">
        <v>4334</v>
      </c>
      <c r="EZ13" s="9" t="s">
        <v>4334</v>
      </c>
      <c r="FA13" s="9" t="s">
        <v>4334</v>
      </c>
      <c r="FB13" s="9" t="s">
        <v>4334</v>
      </c>
      <c r="FC13" s="9" t="s">
        <v>4334</v>
      </c>
      <c r="FD13" s="9" t="s">
        <v>4334</v>
      </c>
      <c r="FE13" s="9" t="s">
        <v>4334</v>
      </c>
      <c r="FF13" s="9" t="s">
        <v>4334</v>
      </c>
      <c r="FG13" s="9" t="s">
        <v>4334</v>
      </c>
      <c r="FH13" s="9" t="s">
        <v>4334</v>
      </c>
      <c r="FI13" s="9" t="s">
        <v>4334</v>
      </c>
      <c r="FJ13" s="9" t="s">
        <v>4334</v>
      </c>
      <c r="FK13" s="9" t="s">
        <v>4334</v>
      </c>
      <c r="FL13" s="9" t="s">
        <v>4334</v>
      </c>
      <c r="FM13" s="9" t="s">
        <v>4334</v>
      </c>
      <c r="FN13" s="9" t="s">
        <v>4334</v>
      </c>
      <c r="FO13" s="9" t="s">
        <v>4334</v>
      </c>
      <c r="FP13" s="9" t="s">
        <v>4334</v>
      </c>
      <c r="FQ13" s="9" t="s">
        <v>4334</v>
      </c>
      <c r="FR13" s="9" t="s">
        <v>4334</v>
      </c>
      <c r="FS13" s="9" t="s">
        <v>4334</v>
      </c>
      <c r="FT13" s="9" t="s">
        <v>4334</v>
      </c>
      <c r="FU13" s="9" t="s">
        <v>4334</v>
      </c>
      <c r="FV13" s="9" t="s">
        <v>4334</v>
      </c>
      <c r="FW13" s="9" t="s">
        <v>4334</v>
      </c>
      <c r="FX13" s="9" t="s">
        <v>4334</v>
      </c>
      <c r="FY13" s="9" t="s">
        <v>4334</v>
      </c>
      <c r="FZ13" s="9" t="s">
        <v>4334</v>
      </c>
      <c r="GA13" s="9" t="s">
        <v>4334</v>
      </c>
      <c r="GB13" s="9" t="s">
        <v>4334</v>
      </c>
      <c r="GC13" s="9" t="s">
        <v>4334</v>
      </c>
      <c r="GD13" s="9" t="s">
        <v>4334</v>
      </c>
      <c r="GE13" s="9" t="s">
        <v>4334</v>
      </c>
    </row>
    <row r="14" spans="1:187" x14ac:dyDescent="0.3">
      <c r="A14" s="14">
        <v>1022405</v>
      </c>
      <c r="B14" s="15" t="s">
        <v>194</v>
      </c>
      <c r="C14" s="9" t="s">
        <v>4334</v>
      </c>
      <c r="D14" s="9" t="s">
        <v>4334</v>
      </c>
      <c r="E14" s="9" t="s">
        <v>4334</v>
      </c>
      <c r="F14" s="9" t="s">
        <v>4334</v>
      </c>
      <c r="G14" s="9" t="s">
        <v>4334</v>
      </c>
      <c r="H14" s="9" t="s">
        <v>4334</v>
      </c>
      <c r="I14" s="9" t="s">
        <v>4334</v>
      </c>
      <c r="J14" s="9" t="s">
        <v>4334</v>
      </c>
      <c r="K14" s="9" t="s">
        <v>4334</v>
      </c>
      <c r="L14" s="9" t="s">
        <v>4334</v>
      </c>
      <c r="M14" s="9" t="s">
        <v>4334</v>
      </c>
      <c r="N14" s="9" t="s">
        <v>4334</v>
      </c>
      <c r="O14" s="10">
        <v>3970</v>
      </c>
      <c r="P14" s="9" t="s">
        <v>4334</v>
      </c>
      <c r="Q14" s="9" t="s">
        <v>4334</v>
      </c>
      <c r="R14" s="9" t="s">
        <v>4334</v>
      </c>
      <c r="S14" s="9" t="s">
        <v>4334</v>
      </c>
      <c r="T14" s="9" t="s">
        <v>4334</v>
      </c>
      <c r="U14" s="9" t="s">
        <v>4334</v>
      </c>
      <c r="V14" s="9" t="s">
        <v>4334</v>
      </c>
      <c r="W14" s="9" t="s">
        <v>4334</v>
      </c>
      <c r="X14" s="9" t="s">
        <v>4334</v>
      </c>
      <c r="Y14" s="9" t="s">
        <v>4334</v>
      </c>
      <c r="Z14" s="10">
        <v>3965</v>
      </c>
      <c r="AA14" s="9" t="s">
        <v>4334</v>
      </c>
      <c r="AB14" s="9" t="s">
        <v>4334</v>
      </c>
      <c r="AC14" s="9" t="s">
        <v>4334</v>
      </c>
      <c r="AD14" s="9" t="s">
        <v>4334</v>
      </c>
      <c r="AE14" s="9" t="s">
        <v>4334</v>
      </c>
      <c r="AF14" s="9" t="s">
        <v>4334</v>
      </c>
      <c r="AG14" s="9" t="s">
        <v>4334</v>
      </c>
      <c r="AH14" s="9" t="s">
        <v>4334</v>
      </c>
      <c r="AI14" s="9" t="s">
        <v>4334</v>
      </c>
      <c r="AJ14" s="9" t="s">
        <v>4334</v>
      </c>
      <c r="AK14" s="9" t="s">
        <v>4334</v>
      </c>
      <c r="AL14" s="9" t="s">
        <v>4334</v>
      </c>
      <c r="AM14" s="9" t="s">
        <v>4334</v>
      </c>
      <c r="AN14" s="9" t="s">
        <v>4334</v>
      </c>
      <c r="AO14" s="9" t="s">
        <v>4334</v>
      </c>
      <c r="AP14" s="9" t="s">
        <v>4334</v>
      </c>
      <c r="AQ14" s="9" t="s">
        <v>4334</v>
      </c>
      <c r="AR14" s="9" t="s">
        <v>4334</v>
      </c>
      <c r="AS14" s="9" t="s">
        <v>4334</v>
      </c>
      <c r="AT14" s="9" t="s">
        <v>4334</v>
      </c>
      <c r="AU14" s="9" t="s">
        <v>4334</v>
      </c>
      <c r="AV14" s="9" t="s">
        <v>4334</v>
      </c>
      <c r="AW14" s="9" t="s">
        <v>4334</v>
      </c>
      <c r="AX14" s="9" t="s">
        <v>4334</v>
      </c>
      <c r="AY14" s="9" t="s">
        <v>4334</v>
      </c>
      <c r="AZ14" s="9" t="s">
        <v>4334</v>
      </c>
      <c r="BA14" s="9" t="s">
        <v>4334</v>
      </c>
      <c r="BB14" s="9" t="s">
        <v>4334</v>
      </c>
      <c r="BC14" s="9" t="s">
        <v>4334</v>
      </c>
      <c r="BD14" s="9" t="s">
        <v>4334</v>
      </c>
      <c r="BE14" s="9" t="s">
        <v>4334</v>
      </c>
      <c r="BF14" s="9" t="s">
        <v>4334</v>
      </c>
      <c r="BG14" s="9" t="s">
        <v>4334</v>
      </c>
      <c r="BH14" s="9" t="s">
        <v>4334</v>
      </c>
      <c r="BI14" s="9" t="s">
        <v>4334</v>
      </c>
      <c r="BJ14" s="9" t="s">
        <v>4334</v>
      </c>
      <c r="BK14" s="9" t="s">
        <v>4334</v>
      </c>
      <c r="BL14" s="9" t="s">
        <v>4334</v>
      </c>
      <c r="BM14" s="9" t="s">
        <v>4334</v>
      </c>
      <c r="BN14" s="9" t="s">
        <v>4334</v>
      </c>
      <c r="BO14" s="9" t="s">
        <v>4334</v>
      </c>
      <c r="BP14" s="9" t="s">
        <v>4334</v>
      </c>
      <c r="BQ14" s="9" t="s">
        <v>4334</v>
      </c>
      <c r="BR14" s="9" t="s">
        <v>4334</v>
      </c>
      <c r="BS14" s="9" t="s">
        <v>4334</v>
      </c>
      <c r="BT14" s="9" t="s">
        <v>4334</v>
      </c>
      <c r="BU14" s="9" t="s">
        <v>4334</v>
      </c>
      <c r="BV14" s="9" t="s">
        <v>4334</v>
      </c>
      <c r="BW14" s="9" t="s">
        <v>4334</v>
      </c>
      <c r="BX14" s="9" t="s">
        <v>4334</v>
      </c>
      <c r="BY14" s="9" t="s">
        <v>4334</v>
      </c>
      <c r="BZ14" s="9" t="s">
        <v>4334</v>
      </c>
      <c r="CA14" s="9" t="s">
        <v>4334</v>
      </c>
      <c r="CB14" s="9" t="s">
        <v>4334</v>
      </c>
      <c r="CC14" s="9" t="s">
        <v>4334</v>
      </c>
      <c r="CD14" s="9" t="s">
        <v>4334</v>
      </c>
      <c r="CE14" s="9" t="s">
        <v>4334</v>
      </c>
      <c r="CF14" s="9" t="s">
        <v>4334</v>
      </c>
      <c r="CG14" s="9" t="s">
        <v>4334</v>
      </c>
      <c r="CH14" s="9" t="s">
        <v>4334</v>
      </c>
      <c r="CI14" s="9" t="s">
        <v>4334</v>
      </c>
      <c r="CJ14" s="9" t="s">
        <v>4334</v>
      </c>
      <c r="CK14" s="9" t="s">
        <v>4334</v>
      </c>
      <c r="CL14" s="9" t="s">
        <v>4334</v>
      </c>
      <c r="CM14" s="9" t="s">
        <v>4334</v>
      </c>
      <c r="CN14" s="9" t="s">
        <v>4334</v>
      </c>
      <c r="CO14" s="9" t="s">
        <v>4334</v>
      </c>
      <c r="CP14" s="9" t="s">
        <v>4334</v>
      </c>
      <c r="CQ14" s="9" t="s">
        <v>4334</v>
      </c>
      <c r="CR14" s="9" t="s">
        <v>4334</v>
      </c>
      <c r="CS14" s="9" t="s">
        <v>4334</v>
      </c>
      <c r="CT14" s="9" t="s">
        <v>4334</v>
      </c>
      <c r="CU14" s="9" t="s">
        <v>4334</v>
      </c>
      <c r="CV14" s="9" t="s">
        <v>4334</v>
      </c>
      <c r="CW14" s="9" t="s">
        <v>4334</v>
      </c>
      <c r="CX14" s="9" t="s">
        <v>4334</v>
      </c>
      <c r="CY14" s="9" t="s">
        <v>4334</v>
      </c>
      <c r="CZ14" s="9" t="s">
        <v>4334</v>
      </c>
      <c r="DA14" s="9" t="s">
        <v>4334</v>
      </c>
      <c r="DB14" s="9" t="s">
        <v>4334</v>
      </c>
      <c r="DC14" s="9" t="s">
        <v>4334</v>
      </c>
      <c r="DD14" s="9" t="s">
        <v>4334</v>
      </c>
      <c r="DE14" s="9" t="s">
        <v>4334</v>
      </c>
      <c r="DF14" s="9" t="s">
        <v>4334</v>
      </c>
      <c r="DG14" s="9" t="s">
        <v>4334</v>
      </c>
      <c r="DH14" s="9" t="s">
        <v>4334</v>
      </c>
      <c r="DI14" s="9" t="s">
        <v>4334</v>
      </c>
      <c r="DJ14" s="9" t="s">
        <v>4334</v>
      </c>
      <c r="DK14" s="9" t="s">
        <v>4334</v>
      </c>
      <c r="DL14" s="9" t="s">
        <v>4334</v>
      </c>
      <c r="DM14" s="9" t="s">
        <v>4334</v>
      </c>
      <c r="DN14" s="9" t="s">
        <v>4334</v>
      </c>
      <c r="DO14" s="9" t="s">
        <v>4334</v>
      </c>
      <c r="DP14" s="9" t="s">
        <v>4334</v>
      </c>
      <c r="DQ14" s="9" t="s">
        <v>4334</v>
      </c>
      <c r="DR14" s="9" t="s">
        <v>4334</v>
      </c>
      <c r="DS14" s="9" t="s">
        <v>4334</v>
      </c>
      <c r="DT14" s="9" t="s">
        <v>4334</v>
      </c>
      <c r="DU14" s="9" t="s">
        <v>4334</v>
      </c>
      <c r="DV14" s="9" t="s">
        <v>4334</v>
      </c>
      <c r="DW14" s="9" t="s">
        <v>4334</v>
      </c>
      <c r="DX14" s="9" t="s">
        <v>4334</v>
      </c>
      <c r="DY14" s="9" t="s">
        <v>4334</v>
      </c>
      <c r="DZ14" s="9" t="s">
        <v>4334</v>
      </c>
      <c r="EA14" s="9" t="s">
        <v>4334</v>
      </c>
      <c r="EB14" s="9" t="s">
        <v>4334</v>
      </c>
      <c r="EC14" s="9" t="s">
        <v>4334</v>
      </c>
      <c r="ED14" s="9" t="s">
        <v>4334</v>
      </c>
      <c r="EE14" s="9" t="s">
        <v>4334</v>
      </c>
      <c r="EF14" s="9" t="s">
        <v>4334</v>
      </c>
      <c r="EG14" s="9" t="s">
        <v>4334</v>
      </c>
      <c r="EH14" s="9" t="s">
        <v>4334</v>
      </c>
      <c r="EI14" s="9" t="s">
        <v>4334</v>
      </c>
      <c r="EJ14" s="9" t="s">
        <v>4334</v>
      </c>
      <c r="EK14" s="9" t="s">
        <v>4334</v>
      </c>
      <c r="EL14" s="9" t="s">
        <v>4334</v>
      </c>
      <c r="EM14" s="9" t="s">
        <v>4334</v>
      </c>
      <c r="EN14" s="9" t="s">
        <v>4334</v>
      </c>
      <c r="EO14" s="9" t="s">
        <v>4334</v>
      </c>
      <c r="EP14" s="9" t="s">
        <v>4334</v>
      </c>
      <c r="EQ14" s="9" t="s">
        <v>4334</v>
      </c>
      <c r="ER14" s="9" t="s">
        <v>4334</v>
      </c>
      <c r="ES14" s="9" t="s">
        <v>4334</v>
      </c>
      <c r="ET14" s="9" t="s">
        <v>4334</v>
      </c>
      <c r="EU14" s="9" t="s">
        <v>4334</v>
      </c>
      <c r="EV14" s="9" t="s">
        <v>4334</v>
      </c>
      <c r="EW14" s="9" t="s">
        <v>4334</v>
      </c>
      <c r="EX14" s="9" t="s">
        <v>4334</v>
      </c>
      <c r="EY14" s="9" t="s">
        <v>4334</v>
      </c>
      <c r="EZ14" s="9" t="s">
        <v>4334</v>
      </c>
      <c r="FA14" s="9" t="s">
        <v>4334</v>
      </c>
      <c r="FB14" s="9" t="s">
        <v>4334</v>
      </c>
      <c r="FC14" s="9" t="s">
        <v>4334</v>
      </c>
      <c r="FD14" s="9" t="s">
        <v>4334</v>
      </c>
      <c r="FE14" s="9" t="s">
        <v>4334</v>
      </c>
      <c r="FF14" s="9" t="s">
        <v>4334</v>
      </c>
      <c r="FG14" s="9" t="s">
        <v>4334</v>
      </c>
      <c r="FH14" s="9" t="s">
        <v>4334</v>
      </c>
      <c r="FI14" s="9" t="s">
        <v>4334</v>
      </c>
      <c r="FJ14" s="9" t="s">
        <v>4334</v>
      </c>
      <c r="FK14" s="9" t="s">
        <v>4334</v>
      </c>
      <c r="FL14" s="9" t="s">
        <v>4334</v>
      </c>
      <c r="FM14" s="9" t="s">
        <v>4334</v>
      </c>
      <c r="FN14" s="9" t="s">
        <v>4334</v>
      </c>
      <c r="FO14" s="9" t="s">
        <v>4334</v>
      </c>
      <c r="FP14" s="9" t="s">
        <v>4334</v>
      </c>
      <c r="FQ14" s="9" t="s">
        <v>4334</v>
      </c>
      <c r="FR14" s="9" t="s">
        <v>4334</v>
      </c>
      <c r="FS14" s="9" t="s">
        <v>4334</v>
      </c>
      <c r="FT14" s="9" t="s">
        <v>4334</v>
      </c>
      <c r="FU14" s="9" t="s">
        <v>4334</v>
      </c>
      <c r="FV14" s="9" t="s">
        <v>4334</v>
      </c>
      <c r="FW14" s="9" t="s">
        <v>4334</v>
      </c>
      <c r="FX14" s="9" t="s">
        <v>4334</v>
      </c>
      <c r="FY14" s="9" t="s">
        <v>4334</v>
      </c>
      <c r="FZ14" s="9" t="s">
        <v>4334</v>
      </c>
      <c r="GA14" s="9" t="s">
        <v>4334</v>
      </c>
      <c r="GB14" s="9" t="s">
        <v>4334</v>
      </c>
      <c r="GC14" s="9" t="s">
        <v>4334</v>
      </c>
      <c r="GD14" s="9" t="s">
        <v>4334</v>
      </c>
      <c r="GE14" s="9" t="s">
        <v>4334</v>
      </c>
    </row>
    <row r="15" spans="1:187" ht="26.4" x14ac:dyDescent="0.3">
      <c r="A15" s="14">
        <v>1022701</v>
      </c>
      <c r="B15" s="15" t="s">
        <v>195</v>
      </c>
      <c r="C15" s="9" t="s">
        <v>4334</v>
      </c>
      <c r="D15" s="9" t="s">
        <v>4334</v>
      </c>
      <c r="E15" s="9" t="s">
        <v>4334</v>
      </c>
      <c r="F15" s="10">
        <v>7000</v>
      </c>
      <c r="G15" s="9" t="s">
        <v>4334</v>
      </c>
      <c r="H15" s="9" t="s">
        <v>4334</v>
      </c>
      <c r="I15" s="9" t="s">
        <v>4334</v>
      </c>
      <c r="J15" s="9" t="s">
        <v>4334</v>
      </c>
      <c r="K15" s="9" t="s">
        <v>4334</v>
      </c>
      <c r="L15" s="9" t="s">
        <v>4334</v>
      </c>
      <c r="M15" s="9" t="s">
        <v>4334</v>
      </c>
      <c r="N15" s="9" t="s">
        <v>4334</v>
      </c>
      <c r="O15" s="9" t="s">
        <v>4334</v>
      </c>
      <c r="P15" s="9" t="s">
        <v>4334</v>
      </c>
      <c r="Q15" s="9" t="s">
        <v>4334</v>
      </c>
      <c r="R15" s="9" t="s">
        <v>4334</v>
      </c>
      <c r="S15" s="9" t="s">
        <v>4334</v>
      </c>
      <c r="T15" s="9" t="s">
        <v>4334</v>
      </c>
      <c r="U15" s="10">
        <v>6000</v>
      </c>
      <c r="V15" s="9" t="s">
        <v>4334</v>
      </c>
      <c r="W15" s="9" t="s">
        <v>4334</v>
      </c>
      <c r="X15" s="9" t="s">
        <v>4334</v>
      </c>
      <c r="Y15" s="9" t="s">
        <v>4334</v>
      </c>
      <c r="Z15" s="9" t="s">
        <v>4334</v>
      </c>
      <c r="AA15" s="9" t="s">
        <v>4334</v>
      </c>
      <c r="AB15" s="9" t="s">
        <v>4334</v>
      </c>
      <c r="AC15" s="9" t="s">
        <v>4334</v>
      </c>
      <c r="AD15" s="9" t="s">
        <v>4334</v>
      </c>
      <c r="AE15" s="9" t="s">
        <v>4334</v>
      </c>
      <c r="AF15" s="9" t="s">
        <v>4334</v>
      </c>
      <c r="AG15" s="9" t="s">
        <v>4334</v>
      </c>
      <c r="AH15" s="9" t="s">
        <v>4334</v>
      </c>
      <c r="AI15" s="9" t="s">
        <v>4334</v>
      </c>
      <c r="AJ15" s="9" t="s">
        <v>4334</v>
      </c>
      <c r="AK15" s="9" t="s">
        <v>4334</v>
      </c>
      <c r="AL15" s="9" t="s">
        <v>4334</v>
      </c>
      <c r="AM15" s="10">
        <v>8286</v>
      </c>
      <c r="AN15" s="9" t="s">
        <v>4334</v>
      </c>
      <c r="AO15" s="9" t="s">
        <v>4334</v>
      </c>
      <c r="AP15" s="9" t="s">
        <v>4334</v>
      </c>
      <c r="AQ15" s="9" t="s">
        <v>4334</v>
      </c>
      <c r="AR15" s="9" t="s">
        <v>4334</v>
      </c>
      <c r="AS15" s="9" t="s">
        <v>4334</v>
      </c>
      <c r="AT15" s="9" t="s">
        <v>4334</v>
      </c>
      <c r="AU15" s="9" t="s">
        <v>4334</v>
      </c>
      <c r="AV15" s="9" t="s">
        <v>4334</v>
      </c>
      <c r="AW15" s="9" t="s">
        <v>4334</v>
      </c>
      <c r="AX15" s="9" t="s">
        <v>4334</v>
      </c>
      <c r="AY15" s="9" t="s">
        <v>4334</v>
      </c>
      <c r="AZ15" s="9" t="s">
        <v>4334</v>
      </c>
      <c r="BA15" s="9" t="s">
        <v>4334</v>
      </c>
      <c r="BB15" s="9" t="s">
        <v>4334</v>
      </c>
      <c r="BC15" s="9" t="s">
        <v>4334</v>
      </c>
      <c r="BD15" s="9" t="s">
        <v>4334</v>
      </c>
      <c r="BE15" s="9" t="s">
        <v>4334</v>
      </c>
      <c r="BF15" s="9" t="s">
        <v>4334</v>
      </c>
      <c r="BG15" s="9" t="s">
        <v>4334</v>
      </c>
      <c r="BH15" s="9" t="s">
        <v>4334</v>
      </c>
      <c r="BI15" s="9" t="s">
        <v>4334</v>
      </c>
      <c r="BJ15" s="9" t="s">
        <v>4334</v>
      </c>
      <c r="BK15" s="9" t="s">
        <v>4334</v>
      </c>
      <c r="BL15" s="9" t="s">
        <v>4334</v>
      </c>
      <c r="BM15" s="9" t="s">
        <v>4334</v>
      </c>
      <c r="BN15" s="9" t="s">
        <v>4334</v>
      </c>
      <c r="BO15" s="9" t="s">
        <v>4334</v>
      </c>
      <c r="BP15" s="9" t="s">
        <v>4334</v>
      </c>
      <c r="BQ15" s="10" t="s">
        <v>4332</v>
      </c>
      <c r="BR15" s="9" t="s">
        <v>4334</v>
      </c>
      <c r="BS15" s="9" t="s">
        <v>4334</v>
      </c>
      <c r="BT15" s="9" t="s">
        <v>4334</v>
      </c>
      <c r="BU15" s="9" t="s">
        <v>4334</v>
      </c>
      <c r="BV15" s="9" t="s">
        <v>4334</v>
      </c>
      <c r="BW15" s="9" t="s">
        <v>4334</v>
      </c>
      <c r="BX15" s="9" t="s">
        <v>4334</v>
      </c>
      <c r="BY15" s="9" t="s">
        <v>4334</v>
      </c>
      <c r="BZ15" s="9" t="s">
        <v>4334</v>
      </c>
      <c r="CA15" s="9" t="s">
        <v>4334</v>
      </c>
      <c r="CB15" s="9" t="s">
        <v>4334</v>
      </c>
      <c r="CC15" s="9" t="s">
        <v>4334</v>
      </c>
      <c r="CD15" s="9" t="s">
        <v>4334</v>
      </c>
      <c r="CE15" s="10" t="s">
        <v>4332</v>
      </c>
      <c r="CF15" s="9" t="s">
        <v>4334</v>
      </c>
      <c r="CG15" s="9" t="s">
        <v>4334</v>
      </c>
      <c r="CH15" s="9" t="s">
        <v>4334</v>
      </c>
      <c r="CI15" s="9" t="s">
        <v>4334</v>
      </c>
      <c r="CJ15" s="9" t="s">
        <v>4334</v>
      </c>
      <c r="CK15" s="9" t="s">
        <v>4334</v>
      </c>
      <c r="CL15" s="9" t="s">
        <v>4334</v>
      </c>
      <c r="CM15" s="9" t="s">
        <v>4334</v>
      </c>
      <c r="CN15" s="9" t="s">
        <v>4334</v>
      </c>
      <c r="CO15" s="9" t="s">
        <v>4334</v>
      </c>
      <c r="CP15" s="10">
        <v>7728</v>
      </c>
      <c r="CQ15" s="9" t="s">
        <v>4334</v>
      </c>
      <c r="CR15" s="9" t="s">
        <v>4334</v>
      </c>
      <c r="CS15" s="9" t="s">
        <v>4334</v>
      </c>
      <c r="CT15" s="9" t="s">
        <v>4334</v>
      </c>
      <c r="CU15" s="9" t="s">
        <v>4334</v>
      </c>
      <c r="CV15" s="9" t="s">
        <v>4334</v>
      </c>
      <c r="CW15" s="9" t="s">
        <v>4334</v>
      </c>
      <c r="CX15" s="9" t="s">
        <v>4334</v>
      </c>
      <c r="CY15" s="9" t="s">
        <v>4334</v>
      </c>
      <c r="CZ15" s="9" t="s">
        <v>4334</v>
      </c>
      <c r="DA15" s="9" t="s">
        <v>4334</v>
      </c>
      <c r="DB15" s="9" t="s">
        <v>4334</v>
      </c>
      <c r="DC15" s="9" t="s">
        <v>4334</v>
      </c>
      <c r="DD15" s="9" t="s">
        <v>4334</v>
      </c>
      <c r="DE15" s="9" t="s">
        <v>4334</v>
      </c>
      <c r="DF15" s="9" t="s">
        <v>4334</v>
      </c>
      <c r="DG15" s="9" t="s">
        <v>4334</v>
      </c>
      <c r="DH15" s="9" t="s">
        <v>4334</v>
      </c>
      <c r="DI15" s="9" t="s">
        <v>4334</v>
      </c>
      <c r="DJ15" s="9" t="s">
        <v>4334</v>
      </c>
      <c r="DK15" s="9" t="s">
        <v>4334</v>
      </c>
      <c r="DL15" s="9" t="s">
        <v>4334</v>
      </c>
      <c r="DM15" s="9" t="s">
        <v>4334</v>
      </c>
      <c r="DN15" s="9" t="s">
        <v>4334</v>
      </c>
      <c r="DO15" s="9" t="s">
        <v>4334</v>
      </c>
      <c r="DP15" s="9" t="s">
        <v>4334</v>
      </c>
      <c r="DQ15" s="9" t="s">
        <v>4334</v>
      </c>
      <c r="DR15" s="10" t="s">
        <v>4332</v>
      </c>
      <c r="DS15" s="10">
        <v>6345</v>
      </c>
      <c r="DT15" s="9" t="s">
        <v>4334</v>
      </c>
      <c r="DU15" s="9" t="s">
        <v>4334</v>
      </c>
      <c r="DV15" s="9" t="s">
        <v>4334</v>
      </c>
      <c r="DW15" s="9" t="s">
        <v>4334</v>
      </c>
      <c r="DX15" s="9" t="s">
        <v>4334</v>
      </c>
      <c r="DY15" s="9" t="s">
        <v>4334</v>
      </c>
      <c r="DZ15" s="9" t="s">
        <v>4334</v>
      </c>
      <c r="EA15" s="9" t="s">
        <v>4334</v>
      </c>
      <c r="EB15" s="9" t="s">
        <v>4334</v>
      </c>
      <c r="EC15" s="9" t="s">
        <v>4334</v>
      </c>
      <c r="ED15" s="9" t="s">
        <v>4334</v>
      </c>
      <c r="EE15" s="9" t="s">
        <v>4334</v>
      </c>
      <c r="EF15" s="9" t="s">
        <v>4334</v>
      </c>
      <c r="EG15" s="9" t="s">
        <v>4334</v>
      </c>
      <c r="EH15" s="9" t="s">
        <v>4334</v>
      </c>
      <c r="EI15" s="9" t="s">
        <v>4334</v>
      </c>
      <c r="EJ15" s="9" t="s">
        <v>4334</v>
      </c>
      <c r="EK15" s="9" t="s">
        <v>4334</v>
      </c>
      <c r="EL15" s="9" t="s">
        <v>4334</v>
      </c>
      <c r="EM15" s="9" t="s">
        <v>4334</v>
      </c>
      <c r="EN15" s="9" t="s">
        <v>4334</v>
      </c>
      <c r="EO15" s="9" t="s">
        <v>4334</v>
      </c>
      <c r="EP15" s="9" t="s">
        <v>4334</v>
      </c>
      <c r="EQ15" s="9" t="s">
        <v>4334</v>
      </c>
      <c r="ER15" s="9" t="s">
        <v>4334</v>
      </c>
      <c r="ES15" s="9" t="s">
        <v>4334</v>
      </c>
      <c r="ET15" s="9" t="s">
        <v>4334</v>
      </c>
      <c r="EU15" s="9" t="s">
        <v>4334</v>
      </c>
      <c r="EV15" s="9" t="s">
        <v>4334</v>
      </c>
      <c r="EW15" s="9" t="s">
        <v>4334</v>
      </c>
      <c r="EX15" s="9" t="s">
        <v>4334</v>
      </c>
      <c r="EY15" s="9" t="s">
        <v>4334</v>
      </c>
      <c r="EZ15" s="9" t="s">
        <v>4334</v>
      </c>
      <c r="FA15" s="9" t="s">
        <v>4334</v>
      </c>
      <c r="FB15" s="9" t="s">
        <v>4334</v>
      </c>
      <c r="FC15" s="9" t="s">
        <v>4334</v>
      </c>
      <c r="FD15" s="9" t="s">
        <v>4334</v>
      </c>
      <c r="FE15" s="9" t="s">
        <v>4334</v>
      </c>
      <c r="FF15" s="9" t="s">
        <v>4334</v>
      </c>
      <c r="FG15" s="9" t="s">
        <v>4334</v>
      </c>
      <c r="FH15" s="9" t="s">
        <v>4334</v>
      </c>
      <c r="FI15" s="9" t="s">
        <v>4334</v>
      </c>
      <c r="FJ15" s="9" t="s">
        <v>4334</v>
      </c>
      <c r="FK15" s="9" t="s">
        <v>4334</v>
      </c>
      <c r="FL15" s="9" t="s">
        <v>4334</v>
      </c>
      <c r="FM15" s="9" t="s">
        <v>4334</v>
      </c>
      <c r="FN15" s="9" t="s">
        <v>4334</v>
      </c>
      <c r="FO15" s="9" t="s">
        <v>4334</v>
      </c>
      <c r="FP15" s="9" t="s">
        <v>4334</v>
      </c>
      <c r="FQ15" s="9" t="s">
        <v>4334</v>
      </c>
      <c r="FR15" s="9" t="s">
        <v>4334</v>
      </c>
      <c r="FS15" s="9" t="s">
        <v>4334</v>
      </c>
      <c r="FT15" s="9" t="s">
        <v>4334</v>
      </c>
      <c r="FU15" s="9" t="s">
        <v>4334</v>
      </c>
      <c r="FV15" s="9" t="s">
        <v>4334</v>
      </c>
      <c r="FW15" s="9" t="s">
        <v>4334</v>
      </c>
      <c r="FX15" s="9" t="s">
        <v>4334</v>
      </c>
      <c r="FY15" s="9" t="s">
        <v>4334</v>
      </c>
      <c r="FZ15" s="9" t="s">
        <v>4334</v>
      </c>
      <c r="GA15" s="9" t="s">
        <v>4334</v>
      </c>
      <c r="GB15" s="9" t="s">
        <v>4334</v>
      </c>
      <c r="GC15" s="9" t="s">
        <v>4334</v>
      </c>
      <c r="GD15" s="9" t="s">
        <v>4334</v>
      </c>
      <c r="GE15" s="9" t="s">
        <v>4334</v>
      </c>
    </row>
    <row r="16" spans="1:187" x14ac:dyDescent="0.3">
      <c r="A16" s="14">
        <v>1022703</v>
      </c>
      <c r="B16" s="15" t="s">
        <v>196</v>
      </c>
      <c r="C16" s="9" t="s">
        <v>4334</v>
      </c>
      <c r="D16" s="9" t="s">
        <v>4334</v>
      </c>
      <c r="E16" s="9" t="s">
        <v>4334</v>
      </c>
      <c r="F16" s="9" t="s">
        <v>4334</v>
      </c>
      <c r="G16" s="9" t="s">
        <v>4334</v>
      </c>
      <c r="H16" s="9" t="s">
        <v>4334</v>
      </c>
      <c r="I16" s="9" t="s">
        <v>4334</v>
      </c>
      <c r="J16" s="9" t="s">
        <v>4334</v>
      </c>
      <c r="K16" s="9" t="s">
        <v>4334</v>
      </c>
      <c r="L16" s="9" t="s">
        <v>4334</v>
      </c>
      <c r="M16" s="9" t="s">
        <v>4334</v>
      </c>
      <c r="N16" s="9" t="s">
        <v>4334</v>
      </c>
      <c r="O16" s="9" t="s">
        <v>4334</v>
      </c>
      <c r="P16" s="9" t="s">
        <v>4334</v>
      </c>
      <c r="Q16" s="9" t="s">
        <v>4334</v>
      </c>
      <c r="R16" s="9" t="s">
        <v>4334</v>
      </c>
      <c r="S16" s="9" t="s">
        <v>4334</v>
      </c>
      <c r="T16" s="9" t="s">
        <v>4334</v>
      </c>
      <c r="U16" s="9" t="s">
        <v>4334</v>
      </c>
      <c r="V16" s="9" t="s">
        <v>4334</v>
      </c>
      <c r="W16" s="9" t="s">
        <v>4334</v>
      </c>
      <c r="X16" s="9" t="s">
        <v>4334</v>
      </c>
      <c r="Y16" s="9" t="s">
        <v>4334</v>
      </c>
      <c r="Z16" s="9" t="s">
        <v>4334</v>
      </c>
      <c r="AA16" s="9" t="s">
        <v>4334</v>
      </c>
      <c r="AB16" s="9" t="s">
        <v>4334</v>
      </c>
      <c r="AC16" s="9" t="s">
        <v>4334</v>
      </c>
      <c r="AD16" s="9" t="s">
        <v>4334</v>
      </c>
      <c r="AE16" s="9" t="s">
        <v>4334</v>
      </c>
      <c r="AF16" s="9" t="s">
        <v>4334</v>
      </c>
      <c r="AG16" s="9" t="s">
        <v>4334</v>
      </c>
      <c r="AH16" s="9" t="s">
        <v>4334</v>
      </c>
      <c r="AI16" s="9" t="s">
        <v>4334</v>
      </c>
      <c r="AJ16" s="9" t="s">
        <v>4334</v>
      </c>
      <c r="AK16" s="9" t="s">
        <v>4334</v>
      </c>
      <c r="AL16" s="9" t="s">
        <v>4334</v>
      </c>
      <c r="AM16" s="9" t="s">
        <v>4334</v>
      </c>
      <c r="AN16" s="9" t="s">
        <v>4334</v>
      </c>
      <c r="AO16" s="9" t="s">
        <v>4334</v>
      </c>
      <c r="AP16" s="9" t="s">
        <v>4334</v>
      </c>
      <c r="AQ16" s="9" t="s">
        <v>4334</v>
      </c>
      <c r="AR16" s="9" t="s">
        <v>4334</v>
      </c>
      <c r="AS16" s="9" t="s">
        <v>4334</v>
      </c>
      <c r="AT16" s="9" t="s">
        <v>4334</v>
      </c>
      <c r="AU16" s="9" t="s">
        <v>4334</v>
      </c>
      <c r="AV16" s="9" t="s">
        <v>4334</v>
      </c>
      <c r="AW16" s="9" t="s">
        <v>4334</v>
      </c>
      <c r="AX16" s="9" t="s">
        <v>4334</v>
      </c>
      <c r="AY16" s="9" t="s">
        <v>4334</v>
      </c>
      <c r="AZ16" s="9" t="s">
        <v>4334</v>
      </c>
      <c r="BA16" s="9" t="s">
        <v>4334</v>
      </c>
      <c r="BB16" s="9" t="s">
        <v>4334</v>
      </c>
      <c r="BC16" s="9" t="s">
        <v>4334</v>
      </c>
      <c r="BD16" s="9" t="s">
        <v>4334</v>
      </c>
      <c r="BE16" s="9" t="s">
        <v>4334</v>
      </c>
      <c r="BF16" s="9" t="s">
        <v>4334</v>
      </c>
      <c r="BG16" s="9" t="s">
        <v>4334</v>
      </c>
      <c r="BH16" s="9" t="s">
        <v>4334</v>
      </c>
      <c r="BI16" s="9" t="s">
        <v>4334</v>
      </c>
      <c r="BJ16" s="9" t="s">
        <v>4334</v>
      </c>
      <c r="BK16" s="9" t="s">
        <v>4334</v>
      </c>
      <c r="BL16" s="9" t="s">
        <v>4334</v>
      </c>
      <c r="BM16" s="9" t="s">
        <v>4334</v>
      </c>
      <c r="BN16" s="9" t="s">
        <v>4334</v>
      </c>
      <c r="BO16" s="9" t="s">
        <v>4334</v>
      </c>
      <c r="BP16" s="9" t="s">
        <v>4334</v>
      </c>
      <c r="BQ16" s="10">
        <v>10500</v>
      </c>
      <c r="BR16" s="9" t="s">
        <v>4334</v>
      </c>
      <c r="BS16" s="9" t="s">
        <v>4334</v>
      </c>
      <c r="BT16" s="9" t="s">
        <v>4334</v>
      </c>
      <c r="BU16" s="9" t="s">
        <v>4334</v>
      </c>
      <c r="BV16" s="9" t="s">
        <v>4334</v>
      </c>
      <c r="BW16" s="9" t="s">
        <v>4334</v>
      </c>
      <c r="BX16" s="9" t="s">
        <v>4334</v>
      </c>
      <c r="BY16" s="9" t="s">
        <v>4334</v>
      </c>
      <c r="BZ16" s="9" t="s">
        <v>4334</v>
      </c>
      <c r="CA16" s="9" t="s">
        <v>4334</v>
      </c>
      <c r="CB16" s="9" t="s">
        <v>4334</v>
      </c>
      <c r="CC16" s="9" t="s">
        <v>4334</v>
      </c>
      <c r="CD16" s="9" t="s">
        <v>4334</v>
      </c>
      <c r="CE16" s="10">
        <v>30374</v>
      </c>
      <c r="CF16" s="9" t="s">
        <v>4334</v>
      </c>
      <c r="CG16" s="9" t="s">
        <v>4334</v>
      </c>
      <c r="CH16" s="9" t="s">
        <v>4334</v>
      </c>
      <c r="CI16" s="9" t="s">
        <v>4334</v>
      </c>
      <c r="CJ16" s="9" t="s">
        <v>4334</v>
      </c>
      <c r="CK16" s="9" t="s">
        <v>4334</v>
      </c>
      <c r="CL16" s="9" t="s">
        <v>4334</v>
      </c>
      <c r="CM16" s="9" t="s">
        <v>4334</v>
      </c>
      <c r="CN16" s="9" t="s">
        <v>4334</v>
      </c>
      <c r="CO16" s="9" t="s">
        <v>4334</v>
      </c>
      <c r="CP16" s="9" t="s">
        <v>4334</v>
      </c>
      <c r="CQ16" s="9" t="s">
        <v>4334</v>
      </c>
      <c r="CR16" s="9" t="s">
        <v>4334</v>
      </c>
      <c r="CS16" s="9" t="s">
        <v>4334</v>
      </c>
      <c r="CT16" s="9" t="s">
        <v>4334</v>
      </c>
      <c r="CU16" s="9" t="s">
        <v>4334</v>
      </c>
      <c r="CV16" s="9" t="s">
        <v>4334</v>
      </c>
      <c r="CW16" s="9" t="s">
        <v>4334</v>
      </c>
      <c r="CX16" s="9" t="s">
        <v>4334</v>
      </c>
      <c r="CY16" s="9" t="s">
        <v>4334</v>
      </c>
      <c r="CZ16" s="9" t="s">
        <v>4334</v>
      </c>
      <c r="DA16" s="9" t="s">
        <v>4334</v>
      </c>
      <c r="DB16" s="9" t="s">
        <v>4334</v>
      </c>
      <c r="DC16" s="9" t="s">
        <v>4334</v>
      </c>
      <c r="DD16" s="9" t="s">
        <v>4334</v>
      </c>
      <c r="DE16" s="9" t="s">
        <v>4334</v>
      </c>
      <c r="DF16" s="9" t="s">
        <v>4334</v>
      </c>
      <c r="DG16" s="9" t="s">
        <v>4334</v>
      </c>
      <c r="DH16" s="9" t="s">
        <v>4334</v>
      </c>
      <c r="DI16" s="9" t="s">
        <v>4334</v>
      </c>
      <c r="DJ16" s="9" t="s">
        <v>4334</v>
      </c>
      <c r="DK16" s="9" t="s">
        <v>4334</v>
      </c>
      <c r="DL16" s="9" t="s">
        <v>4334</v>
      </c>
      <c r="DM16" s="9" t="s">
        <v>4334</v>
      </c>
      <c r="DN16" s="9" t="s">
        <v>4334</v>
      </c>
      <c r="DO16" s="9" t="s">
        <v>4334</v>
      </c>
      <c r="DP16" s="9" t="s">
        <v>4334</v>
      </c>
      <c r="DQ16" s="9" t="s">
        <v>4334</v>
      </c>
      <c r="DR16" s="9" t="s">
        <v>4334</v>
      </c>
      <c r="DS16" s="9" t="s">
        <v>4334</v>
      </c>
      <c r="DT16" s="9" t="s">
        <v>4334</v>
      </c>
      <c r="DU16" s="9" t="s">
        <v>4334</v>
      </c>
      <c r="DV16" s="9" t="s">
        <v>4334</v>
      </c>
      <c r="DW16" s="9" t="s">
        <v>4334</v>
      </c>
      <c r="DX16" s="9" t="s">
        <v>4334</v>
      </c>
      <c r="DY16" s="9" t="s">
        <v>4334</v>
      </c>
      <c r="DZ16" s="9" t="s">
        <v>4334</v>
      </c>
      <c r="EA16" s="9" t="s">
        <v>4334</v>
      </c>
      <c r="EB16" s="9" t="s">
        <v>4334</v>
      </c>
      <c r="EC16" s="9" t="s">
        <v>4334</v>
      </c>
      <c r="ED16" s="9" t="s">
        <v>4334</v>
      </c>
      <c r="EE16" s="9" t="s">
        <v>4334</v>
      </c>
      <c r="EF16" s="9" t="s">
        <v>4334</v>
      </c>
      <c r="EG16" s="9" t="s">
        <v>4334</v>
      </c>
      <c r="EH16" s="9" t="s">
        <v>4334</v>
      </c>
      <c r="EI16" s="9" t="s">
        <v>4334</v>
      </c>
      <c r="EJ16" s="9" t="s">
        <v>4334</v>
      </c>
      <c r="EK16" s="9" t="s">
        <v>4334</v>
      </c>
      <c r="EL16" s="9" t="s">
        <v>4334</v>
      </c>
      <c r="EM16" s="9" t="s">
        <v>4334</v>
      </c>
      <c r="EN16" s="9" t="s">
        <v>4334</v>
      </c>
      <c r="EO16" s="9" t="s">
        <v>4334</v>
      </c>
      <c r="EP16" s="9" t="s">
        <v>4334</v>
      </c>
      <c r="EQ16" s="9" t="s">
        <v>4334</v>
      </c>
      <c r="ER16" s="9" t="s">
        <v>4334</v>
      </c>
      <c r="ES16" s="9" t="s">
        <v>4334</v>
      </c>
      <c r="ET16" s="9" t="s">
        <v>4334</v>
      </c>
      <c r="EU16" s="9" t="s">
        <v>4334</v>
      </c>
      <c r="EV16" s="9" t="s">
        <v>4334</v>
      </c>
      <c r="EW16" s="9" t="s">
        <v>4334</v>
      </c>
      <c r="EX16" s="9" t="s">
        <v>4334</v>
      </c>
      <c r="EY16" s="9" t="s">
        <v>4334</v>
      </c>
      <c r="EZ16" s="9" t="s">
        <v>4334</v>
      </c>
      <c r="FA16" s="9" t="s">
        <v>4334</v>
      </c>
      <c r="FB16" s="9" t="s">
        <v>4334</v>
      </c>
      <c r="FC16" s="9" t="s">
        <v>4334</v>
      </c>
      <c r="FD16" s="9" t="s">
        <v>4334</v>
      </c>
      <c r="FE16" s="9" t="s">
        <v>4334</v>
      </c>
      <c r="FF16" s="9" t="s">
        <v>4334</v>
      </c>
      <c r="FG16" s="9" t="s">
        <v>4334</v>
      </c>
      <c r="FH16" s="9" t="s">
        <v>4334</v>
      </c>
      <c r="FI16" s="9" t="s">
        <v>4334</v>
      </c>
      <c r="FJ16" s="9" t="s">
        <v>4334</v>
      </c>
      <c r="FK16" s="9" t="s">
        <v>4334</v>
      </c>
      <c r="FL16" s="9" t="s">
        <v>4334</v>
      </c>
      <c r="FM16" s="9" t="s">
        <v>4334</v>
      </c>
      <c r="FN16" s="9" t="s">
        <v>4334</v>
      </c>
      <c r="FO16" s="9" t="s">
        <v>4334</v>
      </c>
      <c r="FP16" s="9" t="s">
        <v>4334</v>
      </c>
      <c r="FQ16" s="9" t="s">
        <v>4334</v>
      </c>
      <c r="FR16" s="9" t="s">
        <v>4334</v>
      </c>
      <c r="FS16" s="9" t="s">
        <v>4334</v>
      </c>
      <c r="FT16" s="9" t="s">
        <v>4334</v>
      </c>
      <c r="FU16" s="9" t="s">
        <v>4334</v>
      </c>
      <c r="FV16" s="9" t="s">
        <v>4334</v>
      </c>
      <c r="FW16" s="9" t="s">
        <v>4334</v>
      </c>
      <c r="FX16" s="9" t="s">
        <v>4334</v>
      </c>
      <c r="FY16" s="9" t="s">
        <v>4334</v>
      </c>
      <c r="FZ16" s="9" t="s">
        <v>4334</v>
      </c>
      <c r="GA16" s="9" t="s">
        <v>4334</v>
      </c>
      <c r="GB16" s="9" t="s">
        <v>4334</v>
      </c>
      <c r="GC16" s="9" t="s">
        <v>4334</v>
      </c>
      <c r="GD16" s="9" t="s">
        <v>4334</v>
      </c>
      <c r="GE16" s="9" t="s">
        <v>4334</v>
      </c>
    </row>
    <row r="17" spans="1:187" ht="26.4" x14ac:dyDescent="0.3">
      <c r="A17" s="14">
        <v>1022704</v>
      </c>
      <c r="B17" s="15" t="s">
        <v>197</v>
      </c>
      <c r="C17" s="9" t="s">
        <v>4334</v>
      </c>
      <c r="D17" s="9" t="s">
        <v>4334</v>
      </c>
      <c r="E17" s="9" t="s">
        <v>4334</v>
      </c>
      <c r="F17" s="10">
        <v>7600</v>
      </c>
      <c r="G17" s="9" t="s">
        <v>4334</v>
      </c>
      <c r="H17" s="9" t="s">
        <v>4334</v>
      </c>
      <c r="I17" s="9" t="s">
        <v>4334</v>
      </c>
      <c r="J17" s="9" t="s">
        <v>4334</v>
      </c>
      <c r="K17" s="9" t="s">
        <v>4334</v>
      </c>
      <c r="L17" s="9" t="s">
        <v>4334</v>
      </c>
      <c r="M17" s="9" t="s">
        <v>4334</v>
      </c>
      <c r="N17" s="9" t="s">
        <v>4334</v>
      </c>
      <c r="O17" s="9" t="s">
        <v>4334</v>
      </c>
      <c r="P17" s="10">
        <v>7665</v>
      </c>
      <c r="Q17" s="9" t="s">
        <v>4334</v>
      </c>
      <c r="R17" s="9" t="s">
        <v>4334</v>
      </c>
      <c r="S17" s="9" t="s">
        <v>4334</v>
      </c>
      <c r="T17" s="9" t="s">
        <v>4334</v>
      </c>
      <c r="U17" s="10">
        <v>10500</v>
      </c>
      <c r="V17" s="9" t="s">
        <v>4334</v>
      </c>
      <c r="W17" s="9" t="s">
        <v>4334</v>
      </c>
      <c r="X17" s="9" t="s">
        <v>4334</v>
      </c>
      <c r="Y17" s="9" t="s">
        <v>4334</v>
      </c>
      <c r="Z17" s="9" t="s">
        <v>4334</v>
      </c>
      <c r="AA17" s="9" t="s">
        <v>4334</v>
      </c>
      <c r="AB17" s="9" t="s">
        <v>4334</v>
      </c>
      <c r="AC17" s="9" t="s">
        <v>4334</v>
      </c>
      <c r="AD17" s="9" t="s">
        <v>4334</v>
      </c>
      <c r="AE17" s="9" t="s">
        <v>4334</v>
      </c>
      <c r="AF17" s="9" t="s">
        <v>4334</v>
      </c>
      <c r="AG17" s="9" t="s">
        <v>4334</v>
      </c>
      <c r="AH17" s="9" t="s">
        <v>4334</v>
      </c>
      <c r="AI17" s="9" t="s">
        <v>4334</v>
      </c>
      <c r="AJ17" s="9" t="s">
        <v>4334</v>
      </c>
      <c r="AK17" s="9" t="s">
        <v>4334</v>
      </c>
      <c r="AL17" s="9" t="s">
        <v>4334</v>
      </c>
      <c r="AM17" s="9" t="s">
        <v>4334</v>
      </c>
      <c r="AN17" s="9" t="s">
        <v>4334</v>
      </c>
      <c r="AO17" s="9" t="s">
        <v>4334</v>
      </c>
      <c r="AP17" s="9" t="s">
        <v>4334</v>
      </c>
      <c r="AQ17" s="9" t="s">
        <v>4334</v>
      </c>
      <c r="AR17" s="9" t="s">
        <v>4334</v>
      </c>
      <c r="AS17" s="9" t="s">
        <v>4334</v>
      </c>
      <c r="AT17" s="9" t="s">
        <v>4334</v>
      </c>
      <c r="AU17" s="9" t="s">
        <v>4334</v>
      </c>
      <c r="AV17" s="9" t="s">
        <v>4334</v>
      </c>
      <c r="AW17" s="9" t="s">
        <v>4334</v>
      </c>
      <c r="AX17" s="9" t="s">
        <v>4334</v>
      </c>
      <c r="AY17" s="9" t="s">
        <v>4334</v>
      </c>
      <c r="AZ17" s="9" t="s">
        <v>4334</v>
      </c>
      <c r="BA17" s="9" t="s">
        <v>4334</v>
      </c>
      <c r="BB17" s="9" t="s">
        <v>4334</v>
      </c>
      <c r="BC17" s="9" t="s">
        <v>4334</v>
      </c>
      <c r="BD17" s="9" t="s">
        <v>4334</v>
      </c>
      <c r="BE17" s="9" t="s">
        <v>4334</v>
      </c>
      <c r="BF17" s="9" t="s">
        <v>4334</v>
      </c>
      <c r="BG17" s="9" t="s">
        <v>4334</v>
      </c>
      <c r="BH17" s="9" t="s">
        <v>4334</v>
      </c>
      <c r="BI17" s="9" t="s">
        <v>4334</v>
      </c>
      <c r="BJ17" s="9" t="s">
        <v>4334</v>
      </c>
      <c r="BK17" s="9" t="s">
        <v>4334</v>
      </c>
      <c r="BL17" s="9" t="s">
        <v>4334</v>
      </c>
      <c r="BM17" s="9" t="s">
        <v>4334</v>
      </c>
      <c r="BN17" s="9" t="s">
        <v>4334</v>
      </c>
      <c r="BO17" s="9" t="s">
        <v>4334</v>
      </c>
      <c r="BP17" s="9" t="s">
        <v>4334</v>
      </c>
      <c r="BQ17" s="9" t="s">
        <v>4334</v>
      </c>
      <c r="BR17" s="9" t="s">
        <v>4334</v>
      </c>
      <c r="BS17" s="9" t="s">
        <v>4334</v>
      </c>
      <c r="BT17" s="9" t="s">
        <v>4334</v>
      </c>
      <c r="BU17" s="9" t="s">
        <v>4334</v>
      </c>
      <c r="BV17" s="9" t="s">
        <v>4334</v>
      </c>
      <c r="BW17" s="9" t="s">
        <v>4334</v>
      </c>
      <c r="BX17" s="9" t="s">
        <v>4334</v>
      </c>
      <c r="BY17" s="9" t="s">
        <v>4334</v>
      </c>
      <c r="BZ17" s="9" t="s">
        <v>4334</v>
      </c>
      <c r="CA17" s="9" t="s">
        <v>4334</v>
      </c>
      <c r="CB17" s="9" t="s">
        <v>4334</v>
      </c>
      <c r="CC17" s="9" t="s">
        <v>4334</v>
      </c>
      <c r="CD17" s="9" t="s">
        <v>4334</v>
      </c>
      <c r="CE17" s="10">
        <v>8292</v>
      </c>
      <c r="CF17" s="9" t="s">
        <v>4334</v>
      </c>
      <c r="CG17" s="9" t="s">
        <v>4334</v>
      </c>
      <c r="CH17" s="9" t="s">
        <v>4334</v>
      </c>
      <c r="CI17" s="9" t="s">
        <v>4334</v>
      </c>
      <c r="CJ17" s="9" t="s">
        <v>4334</v>
      </c>
      <c r="CK17" s="9" t="s">
        <v>4334</v>
      </c>
      <c r="CL17" s="9" t="s">
        <v>4334</v>
      </c>
      <c r="CM17" s="9" t="s">
        <v>4334</v>
      </c>
      <c r="CN17" s="9" t="s">
        <v>4334</v>
      </c>
      <c r="CO17" s="9" t="s">
        <v>4334</v>
      </c>
      <c r="CP17" s="9" t="s">
        <v>4334</v>
      </c>
      <c r="CQ17" s="9" t="s">
        <v>4334</v>
      </c>
      <c r="CR17" s="9" t="s">
        <v>4334</v>
      </c>
      <c r="CS17" s="9" t="s">
        <v>4334</v>
      </c>
      <c r="CT17" s="9" t="s">
        <v>4334</v>
      </c>
      <c r="CU17" s="9" t="s">
        <v>4334</v>
      </c>
      <c r="CV17" s="9" t="s">
        <v>4334</v>
      </c>
      <c r="CW17" s="9" t="s">
        <v>4334</v>
      </c>
      <c r="CX17" s="9" t="s">
        <v>4334</v>
      </c>
      <c r="CY17" s="9" t="s">
        <v>4334</v>
      </c>
      <c r="CZ17" s="9" t="s">
        <v>4334</v>
      </c>
      <c r="DA17" s="9" t="s">
        <v>4334</v>
      </c>
      <c r="DB17" s="9" t="s">
        <v>4334</v>
      </c>
      <c r="DC17" s="9" t="s">
        <v>4334</v>
      </c>
      <c r="DD17" s="9" t="s">
        <v>4334</v>
      </c>
      <c r="DE17" s="9" t="s">
        <v>4334</v>
      </c>
      <c r="DF17" s="9" t="s">
        <v>4334</v>
      </c>
      <c r="DG17" s="9" t="s">
        <v>4334</v>
      </c>
      <c r="DH17" s="9" t="s">
        <v>4334</v>
      </c>
      <c r="DI17" s="9" t="s">
        <v>4334</v>
      </c>
      <c r="DJ17" s="9" t="s">
        <v>4334</v>
      </c>
      <c r="DK17" s="9" t="s">
        <v>4334</v>
      </c>
      <c r="DL17" s="9" t="s">
        <v>4334</v>
      </c>
      <c r="DM17" s="9" t="s">
        <v>4334</v>
      </c>
      <c r="DN17" s="9" t="s">
        <v>4334</v>
      </c>
      <c r="DO17" s="9" t="s">
        <v>4334</v>
      </c>
      <c r="DP17" s="9" t="s">
        <v>4334</v>
      </c>
      <c r="DQ17" s="9" t="s">
        <v>4334</v>
      </c>
      <c r="DR17" s="9" t="s">
        <v>4334</v>
      </c>
      <c r="DS17" s="9" t="s">
        <v>4334</v>
      </c>
      <c r="DT17" s="9" t="s">
        <v>4334</v>
      </c>
      <c r="DU17" s="9" t="s">
        <v>4334</v>
      </c>
      <c r="DV17" s="9" t="s">
        <v>4334</v>
      </c>
      <c r="DW17" s="9" t="s">
        <v>4334</v>
      </c>
      <c r="DX17" s="9" t="s">
        <v>4334</v>
      </c>
      <c r="DY17" s="9" t="s">
        <v>4334</v>
      </c>
      <c r="DZ17" s="9" t="s">
        <v>4334</v>
      </c>
      <c r="EA17" s="9" t="s">
        <v>4334</v>
      </c>
      <c r="EB17" s="9" t="s">
        <v>4334</v>
      </c>
      <c r="EC17" s="9" t="s">
        <v>4334</v>
      </c>
      <c r="ED17" s="9" t="s">
        <v>4334</v>
      </c>
      <c r="EE17" s="9" t="s">
        <v>4334</v>
      </c>
      <c r="EF17" s="9" t="s">
        <v>4334</v>
      </c>
      <c r="EG17" s="9" t="s">
        <v>4334</v>
      </c>
      <c r="EH17" s="9" t="s">
        <v>4334</v>
      </c>
      <c r="EI17" s="9" t="s">
        <v>4334</v>
      </c>
      <c r="EJ17" s="9" t="s">
        <v>4334</v>
      </c>
      <c r="EK17" s="9" t="s">
        <v>4334</v>
      </c>
      <c r="EL17" s="9" t="s">
        <v>4334</v>
      </c>
      <c r="EM17" s="9" t="s">
        <v>4334</v>
      </c>
      <c r="EN17" s="9" t="s">
        <v>4334</v>
      </c>
      <c r="EO17" s="9" t="s">
        <v>4334</v>
      </c>
      <c r="EP17" s="9" t="s">
        <v>4334</v>
      </c>
      <c r="EQ17" s="9" t="s">
        <v>4334</v>
      </c>
      <c r="ER17" s="9" t="s">
        <v>4334</v>
      </c>
      <c r="ES17" s="9" t="s">
        <v>4334</v>
      </c>
      <c r="ET17" s="9" t="s">
        <v>4334</v>
      </c>
      <c r="EU17" s="9" t="s">
        <v>4334</v>
      </c>
      <c r="EV17" s="9" t="s">
        <v>4334</v>
      </c>
      <c r="EW17" s="9" t="s">
        <v>4334</v>
      </c>
      <c r="EX17" s="9" t="s">
        <v>4334</v>
      </c>
      <c r="EY17" s="9" t="s">
        <v>4334</v>
      </c>
      <c r="EZ17" s="9" t="s">
        <v>4334</v>
      </c>
      <c r="FA17" s="9" t="s">
        <v>4334</v>
      </c>
      <c r="FB17" s="9" t="s">
        <v>4334</v>
      </c>
      <c r="FC17" s="9" t="s">
        <v>4334</v>
      </c>
      <c r="FD17" s="9" t="s">
        <v>4334</v>
      </c>
      <c r="FE17" s="9" t="s">
        <v>4334</v>
      </c>
      <c r="FF17" s="9" t="s">
        <v>4334</v>
      </c>
      <c r="FG17" s="9" t="s">
        <v>4334</v>
      </c>
      <c r="FH17" s="9" t="s">
        <v>4334</v>
      </c>
      <c r="FI17" s="9" t="s">
        <v>4334</v>
      </c>
      <c r="FJ17" s="9" t="s">
        <v>4334</v>
      </c>
      <c r="FK17" s="9" t="s">
        <v>4334</v>
      </c>
      <c r="FL17" s="9" t="s">
        <v>4334</v>
      </c>
      <c r="FM17" s="9" t="s">
        <v>4334</v>
      </c>
      <c r="FN17" s="9" t="s">
        <v>4334</v>
      </c>
      <c r="FO17" s="9" t="s">
        <v>4334</v>
      </c>
      <c r="FP17" s="9" t="s">
        <v>4334</v>
      </c>
      <c r="FQ17" s="9" t="s">
        <v>4334</v>
      </c>
      <c r="FR17" s="9" t="s">
        <v>4334</v>
      </c>
      <c r="FS17" s="9" t="s">
        <v>4334</v>
      </c>
      <c r="FT17" s="9" t="s">
        <v>4334</v>
      </c>
      <c r="FU17" s="9" t="s">
        <v>4334</v>
      </c>
      <c r="FV17" s="9" t="s">
        <v>4334</v>
      </c>
      <c r="FW17" s="9" t="s">
        <v>4334</v>
      </c>
      <c r="FX17" s="9" t="s">
        <v>4334</v>
      </c>
      <c r="FY17" s="9" t="s">
        <v>4334</v>
      </c>
      <c r="FZ17" s="9" t="s">
        <v>4334</v>
      </c>
      <c r="GA17" s="9" t="s">
        <v>4334</v>
      </c>
      <c r="GB17" s="9" t="s">
        <v>4334</v>
      </c>
      <c r="GC17" s="9" t="s">
        <v>4334</v>
      </c>
      <c r="GD17" s="9" t="s">
        <v>4334</v>
      </c>
      <c r="GE17" s="9" t="s">
        <v>4334</v>
      </c>
    </row>
    <row r="18" spans="1:187" ht="26.4" x14ac:dyDescent="0.3">
      <c r="A18" s="14">
        <v>1022705</v>
      </c>
      <c r="B18" s="15" t="s">
        <v>198</v>
      </c>
      <c r="C18" s="9" t="s">
        <v>4334</v>
      </c>
      <c r="D18" s="9" t="s">
        <v>4334</v>
      </c>
      <c r="E18" s="9" t="s">
        <v>4334</v>
      </c>
      <c r="F18" s="10">
        <v>7600</v>
      </c>
      <c r="G18" s="9" t="s">
        <v>4334</v>
      </c>
      <c r="H18" s="9" t="s">
        <v>4334</v>
      </c>
      <c r="I18" s="9" t="s">
        <v>4334</v>
      </c>
      <c r="J18" s="9" t="s">
        <v>4334</v>
      </c>
      <c r="K18" s="9" t="s">
        <v>4334</v>
      </c>
      <c r="L18" s="9" t="s">
        <v>4334</v>
      </c>
      <c r="M18" s="9" t="s">
        <v>4334</v>
      </c>
      <c r="N18" s="9" t="s">
        <v>4334</v>
      </c>
      <c r="O18" s="9" t="s">
        <v>4334</v>
      </c>
      <c r="P18" s="9" t="s">
        <v>4334</v>
      </c>
      <c r="Q18" s="9" t="s">
        <v>4334</v>
      </c>
      <c r="R18" s="9" t="s">
        <v>4334</v>
      </c>
      <c r="S18" s="9" t="s">
        <v>4334</v>
      </c>
      <c r="T18" s="9" t="s">
        <v>4334</v>
      </c>
      <c r="U18" s="9" t="s">
        <v>4334</v>
      </c>
      <c r="V18" s="9" t="s">
        <v>4334</v>
      </c>
      <c r="W18" s="9" t="s">
        <v>4334</v>
      </c>
      <c r="X18" s="9" t="s">
        <v>4334</v>
      </c>
      <c r="Y18" s="9" t="s">
        <v>4334</v>
      </c>
      <c r="Z18" s="9" t="s">
        <v>4334</v>
      </c>
      <c r="AA18" s="9" t="s">
        <v>4334</v>
      </c>
      <c r="AB18" s="9" t="s">
        <v>4334</v>
      </c>
      <c r="AC18" s="9" t="s">
        <v>4334</v>
      </c>
      <c r="AD18" s="9" t="s">
        <v>4334</v>
      </c>
      <c r="AE18" s="9" t="s">
        <v>4334</v>
      </c>
      <c r="AF18" s="9" t="s">
        <v>4334</v>
      </c>
      <c r="AG18" s="9" t="s">
        <v>4334</v>
      </c>
      <c r="AH18" s="9" t="s">
        <v>4334</v>
      </c>
      <c r="AI18" s="9" t="s">
        <v>4334</v>
      </c>
      <c r="AJ18" s="9" t="s">
        <v>4334</v>
      </c>
      <c r="AK18" s="9" t="s">
        <v>4334</v>
      </c>
      <c r="AL18" s="9" t="s">
        <v>4334</v>
      </c>
      <c r="AM18" s="10">
        <v>7295</v>
      </c>
      <c r="AN18" s="9" t="s">
        <v>4334</v>
      </c>
      <c r="AO18" s="9" t="s">
        <v>4334</v>
      </c>
      <c r="AP18" s="9" t="s">
        <v>4334</v>
      </c>
      <c r="AQ18" s="9" t="s">
        <v>4334</v>
      </c>
      <c r="AR18" s="9" t="s">
        <v>4334</v>
      </c>
      <c r="AS18" s="9" t="s">
        <v>4334</v>
      </c>
      <c r="AT18" s="9" t="s">
        <v>4334</v>
      </c>
      <c r="AU18" s="9" t="s">
        <v>4334</v>
      </c>
      <c r="AV18" s="9" t="s">
        <v>4334</v>
      </c>
      <c r="AW18" s="9" t="s">
        <v>4334</v>
      </c>
      <c r="AX18" s="9" t="s">
        <v>4334</v>
      </c>
      <c r="AY18" s="9" t="s">
        <v>4334</v>
      </c>
      <c r="AZ18" s="9" t="s">
        <v>4334</v>
      </c>
      <c r="BA18" s="9" t="s">
        <v>4334</v>
      </c>
      <c r="BB18" s="9" t="s">
        <v>4334</v>
      </c>
      <c r="BC18" s="9" t="s">
        <v>4334</v>
      </c>
      <c r="BD18" s="9" t="s">
        <v>4334</v>
      </c>
      <c r="BE18" s="9" t="s">
        <v>4334</v>
      </c>
      <c r="BF18" s="9" t="s">
        <v>4334</v>
      </c>
      <c r="BG18" s="9" t="s">
        <v>4334</v>
      </c>
      <c r="BH18" s="9" t="s">
        <v>4334</v>
      </c>
      <c r="BI18" s="9" t="s">
        <v>4334</v>
      </c>
      <c r="BJ18" s="9" t="s">
        <v>4334</v>
      </c>
      <c r="BK18" s="9" t="s">
        <v>4334</v>
      </c>
      <c r="BL18" s="9" t="s">
        <v>4334</v>
      </c>
      <c r="BM18" s="9" t="s">
        <v>4334</v>
      </c>
      <c r="BN18" s="9" t="s">
        <v>4334</v>
      </c>
      <c r="BO18" s="9" t="s">
        <v>4334</v>
      </c>
      <c r="BP18" s="9" t="s">
        <v>4334</v>
      </c>
      <c r="BQ18" s="9" t="s">
        <v>4334</v>
      </c>
      <c r="BR18" s="9" t="s">
        <v>4334</v>
      </c>
      <c r="BS18" s="9" t="s">
        <v>4334</v>
      </c>
      <c r="BT18" s="9" t="s">
        <v>4334</v>
      </c>
      <c r="BU18" s="9" t="s">
        <v>4334</v>
      </c>
      <c r="BV18" s="9" t="s">
        <v>4334</v>
      </c>
      <c r="BW18" s="9" t="s">
        <v>4334</v>
      </c>
      <c r="BX18" s="9" t="s">
        <v>4334</v>
      </c>
      <c r="BY18" s="9" t="s">
        <v>4334</v>
      </c>
      <c r="BZ18" s="9" t="s">
        <v>4334</v>
      </c>
      <c r="CA18" s="9" t="s">
        <v>4334</v>
      </c>
      <c r="CB18" s="9" t="s">
        <v>4334</v>
      </c>
      <c r="CC18" s="9" t="s">
        <v>4334</v>
      </c>
      <c r="CD18" s="9" t="s">
        <v>4334</v>
      </c>
      <c r="CE18" s="10">
        <v>7251</v>
      </c>
      <c r="CF18" s="9" t="s">
        <v>4334</v>
      </c>
      <c r="CG18" s="9" t="s">
        <v>4334</v>
      </c>
      <c r="CH18" s="9" t="s">
        <v>4334</v>
      </c>
      <c r="CI18" s="9" t="s">
        <v>4334</v>
      </c>
      <c r="CJ18" s="9" t="s">
        <v>4334</v>
      </c>
      <c r="CK18" s="9" t="s">
        <v>4334</v>
      </c>
      <c r="CL18" s="9" t="s">
        <v>4334</v>
      </c>
      <c r="CM18" s="9" t="s">
        <v>4334</v>
      </c>
      <c r="CN18" s="9" t="s">
        <v>4334</v>
      </c>
      <c r="CO18" s="9" t="s">
        <v>4334</v>
      </c>
      <c r="CP18" s="10">
        <v>7571</v>
      </c>
      <c r="CQ18" s="9" t="s">
        <v>4334</v>
      </c>
      <c r="CR18" s="9" t="s">
        <v>4334</v>
      </c>
      <c r="CS18" s="9" t="s">
        <v>4334</v>
      </c>
      <c r="CT18" s="9" t="s">
        <v>4334</v>
      </c>
      <c r="CU18" s="9" t="s">
        <v>4334</v>
      </c>
      <c r="CV18" s="9" t="s">
        <v>4334</v>
      </c>
      <c r="CW18" s="9" t="s">
        <v>4334</v>
      </c>
      <c r="CX18" s="9" t="s">
        <v>4334</v>
      </c>
      <c r="CY18" s="9" t="s">
        <v>4334</v>
      </c>
      <c r="CZ18" s="9" t="s">
        <v>4334</v>
      </c>
      <c r="DA18" s="9" t="s">
        <v>4334</v>
      </c>
      <c r="DB18" s="9" t="s">
        <v>4334</v>
      </c>
      <c r="DC18" s="9" t="s">
        <v>4334</v>
      </c>
      <c r="DD18" s="9" t="s">
        <v>4334</v>
      </c>
      <c r="DE18" s="9" t="s">
        <v>4334</v>
      </c>
      <c r="DF18" s="9" t="s">
        <v>4334</v>
      </c>
      <c r="DG18" s="9" t="s">
        <v>4334</v>
      </c>
      <c r="DH18" s="9" t="s">
        <v>4334</v>
      </c>
      <c r="DI18" s="9" t="s">
        <v>4334</v>
      </c>
      <c r="DJ18" s="9" t="s">
        <v>4334</v>
      </c>
      <c r="DK18" s="9" t="s">
        <v>4334</v>
      </c>
      <c r="DL18" s="9" t="s">
        <v>4334</v>
      </c>
      <c r="DM18" s="9" t="s">
        <v>4334</v>
      </c>
      <c r="DN18" s="9" t="s">
        <v>4334</v>
      </c>
      <c r="DO18" s="9" t="s">
        <v>4334</v>
      </c>
      <c r="DP18" s="9" t="s">
        <v>4334</v>
      </c>
      <c r="DQ18" s="9" t="s">
        <v>4334</v>
      </c>
      <c r="DR18" s="9" t="s">
        <v>4334</v>
      </c>
      <c r="DS18" s="9" t="s">
        <v>4334</v>
      </c>
      <c r="DT18" s="9" t="s">
        <v>4334</v>
      </c>
      <c r="DU18" s="9" t="s">
        <v>4334</v>
      </c>
      <c r="DV18" s="9" t="s">
        <v>4334</v>
      </c>
      <c r="DW18" s="9" t="s">
        <v>4334</v>
      </c>
      <c r="DX18" s="9" t="s">
        <v>4334</v>
      </c>
      <c r="DY18" s="9" t="s">
        <v>4334</v>
      </c>
      <c r="DZ18" s="9" t="s">
        <v>4334</v>
      </c>
      <c r="EA18" s="9" t="s">
        <v>4334</v>
      </c>
      <c r="EB18" s="9" t="s">
        <v>4334</v>
      </c>
      <c r="EC18" s="9" t="s">
        <v>4334</v>
      </c>
      <c r="ED18" s="9" t="s">
        <v>4334</v>
      </c>
      <c r="EE18" s="9" t="s">
        <v>4334</v>
      </c>
      <c r="EF18" s="9" t="s">
        <v>4334</v>
      </c>
      <c r="EG18" s="9" t="s">
        <v>4334</v>
      </c>
      <c r="EH18" s="9" t="s">
        <v>4334</v>
      </c>
      <c r="EI18" s="9" t="s">
        <v>4334</v>
      </c>
      <c r="EJ18" s="9" t="s">
        <v>4334</v>
      </c>
      <c r="EK18" s="9" t="s">
        <v>4334</v>
      </c>
      <c r="EL18" s="9" t="s">
        <v>4334</v>
      </c>
      <c r="EM18" s="9" t="s">
        <v>4334</v>
      </c>
      <c r="EN18" s="9" t="s">
        <v>4334</v>
      </c>
      <c r="EO18" s="9" t="s">
        <v>4334</v>
      </c>
      <c r="EP18" s="9" t="s">
        <v>4334</v>
      </c>
      <c r="EQ18" s="9" t="s">
        <v>4334</v>
      </c>
      <c r="ER18" s="9" t="s">
        <v>4334</v>
      </c>
      <c r="ES18" s="9" t="s">
        <v>4334</v>
      </c>
      <c r="ET18" s="9" t="s">
        <v>4334</v>
      </c>
      <c r="EU18" s="9" t="s">
        <v>4334</v>
      </c>
      <c r="EV18" s="9" t="s">
        <v>4334</v>
      </c>
      <c r="EW18" s="9" t="s">
        <v>4334</v>
      </c>
      <c r="EX18" s="9" t="s">
        <v>4334</v>
      </c>
      <c r="EY18" s="9" t="s">
        <v>4334</v>
      </c>
      <c r="EZ18" s="9" t="s">
        <v>4334</v>
      </c>
      <c r="FA18" s="9" t="s">
        <v>4334</v>
      </c>
      <c r="FB18" s="9" t="s">
        <v>4334</v>
      </c>
      <c r="FC18" s="9" t="s">
        <v>4334</v>
      </c>
      <c r="FD18" s="9" t="s">
        <v>4334</v>
      </c>
      <c r="FE18" s="9" t="s">
        <v>4334</v>
      </c>
      <c r="FF18" s="9" t="s">
        <v>4334</v>
      </c>
      <c r="FG18" s="9" t="s">
        <v>4334</v>
      </c>
      <c r="FH18" s="9" t="s">
        <v>4334</v>
      </c>
      <c r="FI18" s="9" t="s">
        <v>4334</v>
      </c>
      <c r="FJ18" s="9" t="s">
        <v>4334</v>
      </c>
      <c r="FK18" s="9" t="s">
        <v>4334</v>
      </c>
      <c r="FL18" s="9" t="s">
        <v>4334</v>
      </c>
      <c r="FM18" s="9" t="s">
        <v>4334</v>
      </c>
      <c r="FN18" s="9" t="s">
        <v>4334</v>
      </c>
      <c r="FO18" s="9" t="s">
        <v>4334</v>
      </c>
      <c r="FP18" s="9" t="s">
        <v>4334</v>
      </c>
      <c r="FQ18" s="9" t="s">
        <v>4334</v>
      </c>
      <c r="FR18" s="9" t="s">
        <v>4334</v>
      </c>
      <c r="FS18" s="9" t="s">
        <v>4334</v>
      </c>
      <c r="FT18" s="9" t="s">
        <v>4334</v>
      </c>
      <c r="FU18" s="9" t="s">
        <v>4334</v>
      </c>
      <c r="FV18" s="9" t="s">
        <v>4334</v>
      </c>
      <c r="FW18" s="9" t="s">
        <v>4334</v>
      </c>
      <c r="FX18" s="9" t="s">
        <v>4334</v>
      </c>
      <c r="FY18" s="9" t="s">
        <v>4334</v>
      </c>
      <c r="FZ18" s="9" t="s">
        <v>4334</v>
      </c>
      <c r="GA18" s="9" t="s">
        <v>4334</v>
      </c>
      <c r="GB18" s="9" t="s">
        <v>4334</v>
      </c>
      <c r="GC18" s="9" t="s">
        <v>4334</v>
      </c>
      <c r="GD18" s="9" t="s">
        <v>4334</v>
      </c>
      <c r="GE18" s="9" t="s">
        <v>4334</v>
      </c>
    </row>
    <row r="19" spans="1:187" x14ac:dyDescent="0.3">
      <c r="A19" s="14">
        <v>1023202</v>
      </c>
      <c r="B19" s="15" t="s">
        <v>199</v>
      </c>
      <c r="C19" s="9" t="s">
        <v>4334</v>
      </c>
      <c r="D19" s="9" t="s">
        <v>4334</v>
      </c>
      <c r="E19" s="9" t="s">
        <v>4334</v>
      </c>
      <c r="F19" s="10">
        <v>7000</v>
      </c>
      <c r="G19" s="9" t="s">
        <v>4334</v>
      </c>
      <c r="H19" s="9" t="s">
        <v>4334</v>
      </c>
      <c r="I19" s="9" t="s">
        <v>4334</v>
      </c>
      <c r="J19" s="9" t="s">
        <v>4334</v>
      </c>
      <c r="K19" s="9" t="s">
        <v>4334</v>
      </c>
      <c r="L19" s="9" t="s">
        <v>4334</v>
      </c>
      <c r="M19" s="9" t="s">
        <v>4334</v>
      </c>
      <c r="N19" s="9" t="s">
        <v>4334</v>
      </c>
      <c r="O19" s="9" t="s">
        <v>4334</v>
      </c>
      <c r="P19" s="9" t="s">
        <v>4334</v>
      </c>
      <c r="Q19" s="9" t="s">
        <v>4334</v>
      </c>
      <c r="R19" s="9" t="s">
        <v>4334</v>
      </c>
      <c r="S19" s="9" t="s">
        <v>4334</v>
      </c>
      <c r="T19" s="9" t="s">
        <v>4334</v>
      </c>
      <c r="U19" s="9" t="s">
        <v>4334</v>
      </c>
      <c r="V19" s="9" t="s">
        <v>4334</v>
      </c>
      <c r="W19" s="9" t="s">
        <v>4334</v>
      </c>
      <c r="X19" s="9" t="s">
        <v>4334</v>
      </c>
      <c r="Y19" s="9" t="s">
        <v>4334</v>
      </c>
      <c r="Z19" s="9" t="s">
        <v>4334</v>
      </c>
      <c r="AA19" s="9" t="s">
        <v>4334</v>
      </c>
      <c r="AB19" s="9" t="s">
        <v>4334</v>
      </c>
      <c r="AC19" s="9" t="s">
        <v>4334</v>
      </c>
      <c r="AD19" s="9" t="s">
        <v>4334</v>
      </c>
      <c r="AE19" s="9" t="s">
        <v>4334</v>
      </c>
      <c r="AF19" s="9" t="s">
        <v>4334</v>
      </c>
      <c r="AG19" s="9" t="s">
        <v>4334</v>
      </c>
      <c r="AH19" s="9" t="s">
        <v>4334</v>
      </c>
      <c r="AI19" s="9" t="s">
        <v>4334</v>
      </c>
      <c r="AJ19" s="9" t="s">
        <v>4334</v>
      </c>
      <c r="AK19" s="10">
        <v>5700</v>
      </c>
      <c r="AL19" s="9" t="s">
        <v>4334</v>
      </c>
      <c r="AM19" s="9" t="s">
        <v>4334</v>
      </c>
      <c r="AN19" s="9" t="s">
        <v>4334</v>
      </c>
      <c r="AO19" s="9" t="s">
        <v>4334</v>
      </c>
      <c r="AP19" s="9" t="s">
        <v>4334</v>
      </c>
      <c r="AQ19" s="9" t="s">
        <v>4334</v>
      </c>
      <c r="AR19" s="9" t="s">
        <v>4334</v>
      </c>
      <c r="AS19" s="9" t="s">
        <v>4334</v>
      </c>
      <c r="AT19" s="9" t="s">
        <v>4334</v>
      </c>
      <c r="AU19" s="9" t="s">
        <v>4334</v>
      </c>
      <c r="AV19" s="9" t="s">
        <v>4334</v>
      </c>
      <c r="AW19" s="9" t="s">
        <v>4334</v>
      </c>
      <c r="AX19" s="9" t="s">
        <v>4334</v>
      </c>
      <c r="AY19" s="9" t="s">
        <v>4334</v>
      </c>
      <c r="AZ19" s="9" t="s">
        <v>4334</v>
      </c>
      <c r="BA19" s="9" t="s">
        <v>4334</v>
      </c>
      <c r="BB19" s="9" t="s">
        <v>4334</v>
      </c>
      <c r="BC19" s="9" t="s">
        <v>4334</v>
      </c>
      <c r="BD19" s="9" t="s">
        <v>4334</v>
      </c>
      <c r="BE19" s="9" t="s">
        <v>4334</v>
      </c>
      <c r="BF19" s="9" t="s">
        <v>4334</v>
      </c>
      <c r="BG19" s="9" t="s">
        <v>4334</v>
      </c>
      <c r="BH19" s="9" t="s">
        <v>4334</v>
      </c>
      <c r="BI19" s="9" t="s">
        <v>4334</v>
      </c>
      <c r="BJ19" s="9" t="s">
        <v>4334</v>
      </c>
      <c r="BK19" s="9" t="s">
        <v>4334</v>
      </c>
      <c r="BL19" s="9" t="s">
        <v>4334</v>
      </c>
      <c r="BM19" s="9" t="s">
        <v>4334</v>
      </c>
      <c r="BN19" s="9" t="s">
        <v>4334</v>
      </c>
      <c r="BO19" s="9" t="s">
        <v>4334</v>
      </c>
      <c r="BP19" s="9" t="s">
        <v>4334</v>
      </c>
      <c r="BQ19" s="9" t="s">
        <v>4334</v>
      </c>
      <c r="BR19" s="9" t="s">
        <v>4334</v>
      </c>
      <c r="BS19" s="9" t="s">
        <v>4334</v>
      </c>
      <c r="BT19" s="9" t="s">
        <v>4334</v>
      </c>
      <c r="BU19" s="9" t="s">
        <v>4334</v>
      </c>
      <c r="BV19" s="9" t="s">
        <v>4334</v>
      </c>
      <c r="BW19" s="9" t="s">
        <v>4334</v>
      </c>
      <c r="BX19" s="9" t="s">
        <v>4334</v>
      </c>
      <c r="BY19" s="9" t="s">
        <v>4334</v>
      </c>
      <c r="BZ19" s="9" t="s">
        <v>4334</v>
      </c>
      <c r="CA19" s="9" t="s">
        <v>4334</v>
      </c>
      <c r="CB19" s="9" t="s">
        <v>4334</v>
      </c>
      <c r="CC19" s="9" t="s">
        <v>4334</v>
      </c>
      <c r="CD19" s="9" t="s">
        <v>4334</v>
      </c>
      <c r="CE19" s="9" t="s">
        <v>4334</v>
      </c>
      <c r="CF19" s="9" t="s">
        <v>4334</v>
      </c>
      <c r="CG19" s="9" t="s">
        <v>4334</v>
      </c>
      <c r="CH19" s="9" t="s">
        <v>4334</v>
      </c>
      <c r="CI19" s="9" t="s">
        <v>4334</v>
      </c>
      <c r="CJ19" s="9" t="s">
        <v>4334</v>
      </c>
      <c r="CK19" s="9" t="s">
        <v>4334</v>
      </c>
      <c r="CL19" s="9" t="s">
        <v>4334</v>
      </c>
      <c r="CM19" s="9" t="s">
        <v>4334</v>
      </c>
      <c r="CN19" s="9" t="s">
        <v>4334</v>
      </c>
      <c r="CO19" s="9" t="s">
        <v>4334</v>
      </c>
      <c r="CP19" s="9" t="s">
        <v>4334</v>
      </c>
      <c r="CQ19" s="9" t="s">
        <v>4334</v>
      </c>
      <c r="CR19" s="9" t="s">
        <v>4334</v>
      </c>
      <c r="CS19" s="9" t="s">
        <v>4334</v>
      </c>
      <c r="CT19" s="9" t="s">
        <v>4334</v>
      </c>
      <c r="CU19" s="9" t="s">
        <v>4334</v>
      </c>
      <c r="CV19" s="9" t="s">
        <v>4334</v>
      </c>
      <c r="CW19" s="9" t="s">
        <v>4334</v>
      </c>
      <c r="CX19" s="9" t="s">
        <v>4334</v>
      </c>
      <c r="CY19" s="9" t="s">
        <v>4334</v>
      </c>
      <c r="CZ19" s="9" t="s">
        <v>4334</v>
      </c>
      <c r="DA19" s="9" t="s">
        <v>4334</v>
      </c>
      <c r="DB19" s="9" t="s">
        <v>4334</v>
      </c>
      <c r="DC19" s="9" t="s">
        <v>4334</v>
      </c>
      <c r="DD19" s="9" t="s">
        <v>4334</v>
      </c>
      <c r="DE19" s="9" t="s">
        <v>4334</v>
      </c>
      <c r="DF19" s="9" t="s">
        <v>4334</v>
      </c>
      <c r="DG19" s="9" t="s">
        <v>4334</v>
      </c>
      <c r="DH19" s="9" t="s">
        <v>4334</v>
      </c>
      <c r="DI19" s="9" t="s">
        <v>4334</v>
      </c>
      <c r="DJ19" s="9" t="s">
        <v>4334</v>
      </c>
      <c r="DK19" s="9" t="s">
        <v>4334</v>
      </c>
      <c r="DL19" s="9" t="s">
        <v>4334</v>
      </c>
      <c r="DM19" s="9" t="s">
        <v>4334</v>
      </c>
      <c r="DN19" s="9" t="s">
        <v>4334</v>
      </c>
      <c r="DO19" s="9" t="s">
        <v>4334</v>
      </c>
      <c r="DP19" s="9" t="s">
        <v>4334</v>
      </c>
      <c r="DQ19" s="9" t="s">
        <v>4334</v>
      </c>
      <c r="DR19" s="9" t="s">
        <v>4334</v>
      </c>
      <c r="DS19" s="9" t="s">
        <v>4334</v>
      </c>
      <c r="DT19" s="9" t="s">
        <v>4334</v>
      </c>
      <c r="DU19" s="9" t="s">
        <v>4334</v>
      </c>
      <c r="DV19" s="9" t="s">
        <v>4334</v>
      </c>
      <c r="DW19" s="9" t="s">
        <v>4334</v>
      </c>
      <c r="DX19" s="9" t="s">
        <v>4334</v>
      </c>
      <c r="DY19" s="9" t="s">
        <v>4334</v>
      </c>
      <c r="DZ19" s="9" t="s">
        <v>4334</v>
      </c>
      <c r="EA19" s="9" t="s">
        <v>4334</v>
      </c>
      <c r="EB19" s="9" t="s">
        <v>4334</v>
      </c>
      <c r="EC19" s="9" t="s">
        <v>4334</v>
      </c>
      <c r="ED19" s="9" t="s">
        <v>4334</v>
      </c>
      <c r="EE19" s="9" t="s">
        <v>4334</v>
      </c>
      <c r="EF19" s="9" t="s">
        <v>4334</v>
      </c>
      <c r="EG19" s="9" t="s">
        <v>4334</v>
      </c>
      <c r="EH19" s="9" t="s">
        <v>4334</v>
      </c>
      <c r="EI19" s="9" t="s">
        <v>4334</v>
      </c>
      <c r="EJ19" s="9" t="s">
        <v>4334</v>
      </c>
      <c r="EK19" s="9" t="s">
        <v>4334</v>
      </c>
      <c r="EL19" s="9" t="s">
        <v>4334</v>
      </c>
      <c r="EM19" s="9" t="s">
        <v>4334</v>
      </c>
      <c r="EN19" s="9" t="s">
        <v>4334</v>
      </c>
      <c r="EO19" s="9" t="s">
        <v>4334</v>
      </c>
      <c r="EP19" s="9" t="s">
        <v>4334</v>
      </c>
      <c r="EQ19" s="9" t="s">
        <v>4334</v>
      </c>
      <c r="ER19" s="9" t="s">
        <v>4334</v>
      </c>
      <c r="ES19" s="9" t="s">
        <v>4334</v>
      </c>
      <c r="ET19" s="9" t="s">
        <v>4334</v>
      </c>
      <c r="EU19" s="9" t="s">
        <v>4334</v>
      </c>
      <c r="EV19" s="9" t="s">
        <v>4334</v>
      </c>
      <c r="EW19" s="9" t="s">
        <v>4334</v>
      </c>
      <c r="EX19" s="9" t="s">
        <v>4334</v>
      </c>
      <c r="EY19" s="9" t="s">
        <v>4334</v>
      </c>
      <c r="EZ19" s="9" t="s">
        <v>4334</v>
      </c>
      <c r="FA19" s="9" t="s">
        <v>4334</v>
      </c>
      <c r="FB19" s="9" t="s">
        <v>4334</v>
      </c>
      <c r="FC19" s="9" t="s">
        <v>4334</v>
      </c>
      <c r="FD19" s="9" t="s">
        <v>4334</v>
      </c>
      <c r="FE19" s="9" t="s">
        <v>4334</v>
      </c>
      <c r="FF19" s="9" t="s">
        <v>4334</v>
      </c>
      <c r="FG19" s="9" t="s">
        <v>4334</v>
      </c>
      <c r="FH19" s="9" t="s">
        <v>4334</v>
      </c>
      <c r="FI19" s="9" t="s">
        <v>4334</v>
      </c>
      <c r="FJ19" s="9" t="s">
        <v>4334</v>
      </c>
      <c r="FK19" s="9" t="s">
        <v>4334</v>
      </c>
      <c r="FL19" s="9" t="s">
        <v>4334</v>
      </c>
      <c r="FM19" s="9" t="s">
        <v>4334</v>
      </c>
      <c r="FN19" s="9" t="s">
        <v>4334</v>
      </c>
      <c r="FO19" s="9" t="s">
        <v>4334</v>
      </c>
      <c r="FP19" s="9" t="s">
        <v>4334</v>
      </c>
      <c r="FQ19" s="9" t="s">
        <v>4334</v>
      </c>
      <c r="FR19" s="9" t="s">
        <v>4334</v>
      </c>
      <c r="FS19" s="9" t="s">
        <v>4334</v>
      </c>
      <c r="FT19" s="9" t="s">
        <v>4334</v>
      </c>
      <c r="FU19" s="9" t="s">
        <v>4334</v>
      </c>
      <c r="FV19" s="9" t="s">
        <v>4334</v>
      </c>
      <c r="FW19" s="9" t="s">
        <v>4334</v>
      </c>
      <c r="FX19" s="9" t="s">
        <v>4334</v>
      </c>
      <c r="FY19" s="9" t="s">
        <v>4334</v>
      </c>
      <c r="FZ19" s="9" t="s">
        <v>4334</v>
      </c>
      <c r="GA19" s="9" t="s">
        <v>4334</v>
      </c>
      <c r="GB19" s="9" t="s">
        <v>4334</v>
      </c>
      <c r="GC19" s="9" t="s">
        <v>4334</v>
      </c>
      <c r="GD19" s="9" t="s">
        <v>4334</v>
      </c>
      <c r="GE19" s="9" t="s">
        <v>4334</v>
      </c>
    </row>
    <row r="20" spans="1:187" x14ac:dyDescent="0.3">
      <c r="A20" s="14">
        <v>1023302</v>
      </c>
      <c r="B20" s="15" t="s">
        <v>200</v>
      </c>
      <c r="C20" s="9" t="s">
        <v>4334</v>
      </c>
      <c r="D20" s="9" t="s">
        <v>4334</v>
      </c>
      <c r="E20" s="9" t="s">
        <v>4334</v>
      </c>
      <c r="F20" s="10">
        <v>7000</v>
      </c>
      <c r="G20" s="9" t="s">
        <v>4334</v>
      </c>
      <c r="H20" s="9" t="s">
        <v>4334</v>
      </c>
      <c r="I20" s="9" t="s">
        <v>4334</v>
      </c>
      <c r="J20" s="9" t="s">
        <v>4334</v>
      </c>
      <c r="K20" s="9" t="s">
        <v>4334</v>
      </c>
      <c r="L20" s="9" t="s">
        <v>4334</v>
      </c>
      <c r="M20" s="9" t="s">
        <v>4334</v>
      </c>
      <c r="N20" s="9" t="s">
        <v>4334</v>
      </c>
      <c r="O20" s="9" t="s">
        <v>4334</v>
      </c>
      <c r="P20" s="9" t="s">
        <v>4334</v>
      </c>
      <c r="Q20" s="9" t="s">
        <v>4334</v>
      </c>
      <c r="R20" s="9" t="s">
        <v>4334</v>
      </c>
      <c r="S20" s="9" t="s">
        <v>4334</v>
      </c>
      <c r="T20" s="9" t="s">
        <v>4334</v>
      </c>
      <c r="U20" s="9" t="s">
        <v>4334</v>
      </c>
      <c r="V20" s="9" t="s">
        <v>4334</v>
      </c>
      <c r="W20" s="9" t="s">
        <v>4334</v>
      </c>
      <c r="X20" s="9" t="s">
        <v>4334</v>
      </c>
      <c r="Y20" s="9" t="s">
        <v>4334</v>
      </c>
      <c r="Z20" s="9" t="s">
        <v>4334</v>
      </c>
      <c r="AA20" s="9" t="s">
        <v>4334</v>
      </c>
      <c r="AB20" s="9" t="s">
        <v>4334</v>
      </c>
      <c r="AC20" s="9" t="s">
        <v>4334</v>
      </c>
      <c r="AD20" s="9" t="s">
        <v>4334</v>
      </c>
      <c r="AE20" s="9" t="s">
        <v>4334</v>
      </c>
      <c r="AF20" s="9" t="s">
        <v>4334</v>
      </c>
      <c r="AG20" s="9" t="s">
        <v>4334</v>
      </c>
      <c r="AH20" s="9" t="s">
        <v>4334</v>
      </c>
      <c r="AI20" s="9" t="s">
        <v>4334</v>
      </c>
      <c r="AJ20" s="9" t="s">
        <v>4334</v>
      </c>
      <c r="AK20" s="9" t="s">
        <v>4334</v>
      </c>
      <c r="AL20" s="9" t="s">
        <v>4334</v>
      </c>
      <c r="AM20" s="9" t="s">
        <v>4334</v>
      </c>
      <c r="AN20" s="9" t="s">
        <v>4334</v>
      </c>
      <c r="AO20" s="9" t="s">
        <v>4334</v>
      </c>
      <c r="AP20" s="9" t="s">
        <v>4334</v>
      </c>
      <c r="AQ20" s="9" t="s">
        <v>4334</v>
      </c>
      <c r="AR20" s="9" t="s">
        <v>4334</v>
      </c>
      <c r="AS20" s="9" t="s">
        <v>4334</v>
      </c>
      <c r="AT20" s="9" t="s">
        <v>4334</v>
      </c>
      <c r="AU20" s="9" t="s">
        <v>4334</v>
      </c>
      <c r="AV20" s="9" t="s">
        <v>4334</v>
      </c>
      <c r="AW20" s="9" t="s">
        <v>4334</v>
      </c>
      <c r="AX20" s="9" t="s">
        <v>4334</v>
      </c>
      <c r="AY20" s="9" t="s">
        <v>4334</v>
      </c>
      <c r="AZ20" s="9" t="s">
        <v>4334</v>
      </c>
      <c r="BA20" s="9" t="s">
        <v>4334</v>
      </c>
      <c r="BB20" s="9" t="s">
        <v>4334</v>
      </c>
      <c r="BC20" s="9" t="s">
        <v>4334</v>
      </c>
      <c r="BD20" s="9" t="s">
        <v>4334</v>
      </c>
      <c r="BE20" s="9" t="s">
        <v>4334</v>
      </c>
      <c r="BF20" s="9" t="s">
        <v>4334</v>
      </c>
      <c r="BG20" s="9" t="s">
        <v>4334</v>
      </c>
      <c r="BH20" s="9" t="s">
        <v>4334</v>
      </c>
      <c r="BI20" s="9" t="s">
        <v>4334</v>
      </c>
      <c r="BJ20" s="9" t="s">
        <v>4334</v>
      </c>
      <c r="BK20" s="9" t="s">
        <v>4334</v>
      </c>
      <c r="BL20" s="9" t="s">
        <v>4334</v>
      </c>
      <c r="BM20" s="9" t="s">
        <v>4334</v>
      </c>
      <c r="BN20" s="9" t="s">
        <v>4334</v>
      </c>
      <c r="BO20" s="9" t="s">
        <v>4334</v>
      </c>
      <c r="BP20" s="9" t="s">
        <v>4334</v>
      </c>
      <c r="BQ20" s="9" t="s">
        <v>4334</v>
      </c>
      <c r="BR20" s="9" t="s">
        <v>4334</v>
      </c>
      <c r="BS20" s="9" t="s">
        <v>4334</v>
      </c>
      <c r="BT20" s="9" t="s">
        <v>4334</v>
      </c>
      <c r="BU20" s="9" t="s">
        <v>4334</v>
      </c>
      <c r="BV20" s="9" t="s">
        <v>4334</v>
      </c>
      <c r="BW20" s="9" t="s">
        <v>4334</v>
      </c>
      <c r="BX20" s="9" t="s">
        <v>4334</v>
      </c>
      <c r="BY20" s="9" t="s">
        <v>4334</v>
      </c>
      <c r="BZ20" s="9" t="s">
        <v>4334</v>
      </c>
      <c r="CA20" s="9" t="s">
        <v>4334</v>
      </c>
      <c r="CB20" s="9" t="s">
        <v>4334</v>
      </c>
      <c r="CC20" s="9" t="s">
        <v>4334</v>
      </c>
      <c r="CD20" s="9" t="s">
        <v>4334</v>
      </c>
      <c r="CE20" s="9" t="s">
        <v>4334</v>
      </c>
      <c r="CF20" s="9" t="s">
        <v>4334</v>
      </c>
      <c r="CG20" s="9" t="s">
        <v>4334</v>
      </c>
      <c r="CH20" s="9" t="s">
        <v>4334</v>
      </c>
      <c r="CI20" s="9" t="s">
        <v>4334</v>
      </c>
      <c r="CJ20" s="9" t="s">
        <v>4334</v>
      </c>
      <c r="CK20" s="9" t="s">
        <v>4334</v>
      </c>
      <c r="CL20" s="9" t="s">
        <v>4334</v>
      </c>
      <c r="CM20" s="9" t="s">
        <v>4334</v>
      </c>
      <c r="CN20" s="9" t="s">
        <v>4334</v>
      </c>
      <c r="CO20" s="9" t="s">
        <v>4334</v>
      </c>
      <c r="CP20" s="9" t="s">
        <v>4334</v>
      </c>
      <c r="CQ20" s="9" t="s">
        <v>4334</v>
      </c>
      <c r="CR20" s="9" t="s">
        <v>4334</v>
      </c>
      <c r="CS20" s="9" t="s">
        <v>4334</v>
      </c>
      <c r="CT20" s="9" t="s">
        <v>4334</v>
      </c>
      <c r="CU20" s="9" t="s">
        <v>4334</v>
      </c>
      <c r="CV20" s="9" t="s">
        <v>4334</v>
      </c>
      <c r="CW20" s="9" t="s">
        <v>4334</v>
      </c>
      <c r="CX20" s="9" t="s">
        <v>4334</v>
      </c>
      <c r="CY20" s="9" t="s">
        <v>4334</v>
      </c>
      <c r="CZ20" s="9" t="s">
        <v>4334</v>
      </c>
      <c r="DA20" s="9" t="s">
        <v>4334</v>
      </c>
      <c r="DB20" s="9" t="s">
        <v>4334</v>
      </c>
      <c r="DC20" s="9" t="s">
        <v>4334</v>
      </c>
      <c r="DD20" s="9" t="s">
        <v>4334</v>
      </c>
      <c r="DE20" s="9" t="s">
        <v>4334</v>
      </c>
      <c r="DF20" s="9" t="s">
        <v>4334</v>
      </c>
      <c r="DG20" s="9" t="s">
        <v>4334</v>
      </c>
      <c r="DH20" s="9" t="s">
        <v>4334</v>
      </c>
      <c r="DI20" s="9" t="s">
        <v>4334</v>
      </c>
      <c r="DJ20" s="9" t="s">
        <v>4334</v>
      </c>
      <c r="DK20" s="9" t="s">
        <v>4334</v>
      </c>
      <c r="DL20" s="9" t="s">
        <v>4334</v>
      </c>
      <c r="DM20" s="9" t="s">
        <v>4334</v>
      </c>
      <c r="DN20" s="9" t="s">
        <v>4334</v>
      </c>
      <c r="DO20" s="9" t="s">
        <v>4334</v>
      </c>
      <c r="DP20" s="9" t="s">
        <v>4334</v>
      </c>
      <c r="DQ20" s="9" t="s">
        <v>4334</v>
      </c>
      <c r="DR20" s="9" t="s">
        <v>4334</v>
      </c>
      <c r="DS20" s="9" t="s">
        <v>4334</v>
      </c>
      <c r="DT20" s="9" t="s">
        <v>4334</v>
      </c>
      <c r="DU20" s="9" t="s">
        <v>4334</v>
      </c>
      <c r="DV20" s="9" t="s">
        <v>4334</v>
      </c>
      <c r="DW20" s="9" t="s">
        <v>4334</v>
      </c>
      <c r="DX20" s="9" t="s">
        <v>4334</v>
      </c>
      <c r="DY20" s="9" t="s">
        <v>4334</v>
      </c>
      <c r="DZ20" s="9" t="s">
        <v>4334</v>
      </c>
      <c r="EA20" s="9" t="s">
        <v>4334</v>
      </c>
      <c r="EB20" s="9" t="s">
        <v>4334</v>
      </c>
      <c r="EC20" s="9" t="s">
        <v>4334</v>
      </c>
      <c r="ED20" s="9" t="s">
        <v>4334</v>
      </c>
      <c r="EE20" s="9" t="s">
        <v>4334</v>
      </c>
      <c r="EF20" s="9" t="s">
        <v>4334</v>
      </c>
      <c r="EG20" s="9" t="s">
        <v>4334</v>
      </c>
      <c r="EH20" s="9" t="s">
        <v>4334</v>
      </c>
      <c r="EI20" s="9" t="s">
        <v>4334</v>
      </c>
      <c r="EJ20" s="9" t="s">
        <v>4334</v>
      </c>
      <c r="EK20" s="9" t="s">
        <v>4334</v>
      </c>
      <c r="EL20" s="9" t="s">
        <v>4334</v>
      </c>
      <c r="EM20" s="9" t="s">
        <v>4334</v>
      </c>
      <c r="EN20" s="9" t="s">
        <v>4334</v>
      </c>
      <c r="EO20" s="9" t="s">
        <v>4334</v>
      </c>
      <c r="EP20" s="9" t="s">
        <v>4334</v>
      </c>
      <c r="EQ20" s="9" t="s">
        <v>4334</v>
      </c>
      <c r="ER20" s="9" t="s">
        <v>4334</v>
      </c>
      <c r="ES20" s="9" t="s">
        <v>4334</v>
      </c>
      <c r="ET20" s="9" t="s">
        <v>4334</v>
      </c>
      <c r="EU20" s="9" t="s">
        <v>4334</v>
      </c>
      <c r="EV20" s="9" t="s">
        <v>4334</v>
      </c>
      <c r="EW20" s="9" t="s">
        <v>4334</v>
      </c>
      <c r="EX20" s="9" t="s">
        <v>4334</v>
      </c>
      <c r="EY20" s="9" t="s">
        <v>4334</v>
      </c>
      <c r="EZ20" s="9" t="s">
        <v>4334</v>
      </c>
      <c r="FA20" s="9" t="s">
        <v>4334</v>
      </c>
      <c r="FB20" s="9" t="s">
        <v>4334</v>
      </c>
      <c r="FC20" s="9" t="s">
        <v>4334</v>
      </c>
      <c r="FD20" s="9" t="s">
        <v>4334</v>
      </c>
      <c r="FE20" s="9" t="s">
        <v>4334</v>
      </c>
      <c r="FF20" s="9" t="s">
        <v>4334</v>
      </c>
      <c r="FG20" s="9" t="s">
        <v>4334</v>
      </c>
      <c r="FH20" s="9" t="s">
        <v>4334</v>
      </c>
      <c r="FI20" s="9" t="s">
        <v>4334</v>
      </c>
      <c r="FJ20" s="9" t="s">
        <v>4334</v>
      </c>
      <c r="FK20" s="9" t="s">
        <v>4334</v>
      </c>
      <c r="FL20" s="9" t="s">
        <v>4334</v>
      </c>
      <c r="FM20" s="9" t="s">
        <v>4334</v>
      </c>
      <c r="FN20" s="9" t="s">
        <v>4334</v>
      </c>
      <c r="FO20" s="9" t="s">
        <v>4334</v>
      </c>
      <c r="FP20" s="9" t="s">
        <v>4334</v>
      </c>
      <c r="FQ20" s="9" t="s">
        <v>4334</v>
      </c>
      <c r="FR20" s="9" t="s">
        <v>4334</v>
      </c>
      <c r="FS20" s="9" t="s">
        <v>4334</v>
      </c>
      <c r="FT20" s="9" t="s">
        <v>4334</v>
      </c>
      <c r="FU20" s="9" t="s">
        <v>4334</v>
      </c>
      <c r="FV20" s="9" t="s">
        <v>4334</v>
      </c>
      <c r="FW20" s="9" t="s">
        <v>4334</v>
      </c>
      <c r="FX20" s="9" t="s">
        <v>4334</v>
      </c>
      <c r="FY20" s="9" t="s">
        <v>4334</v>
      </c>
      <c r="FZ20" s="9" t="s">
        <v>4334</v>
      </c>
      <c r="GA20" s="9" t="s">
        <v>4334</v>
      </c>
      <c r="GB20" s="9" t="s">
        <v>4334</v>
      </c>
      <c r="GC20" s="9" t="s">
        <v>4334</v>
      </c>
      <c r="GD20" s="9" t="s">
        <v>4334</v>
      </c>
      <c r="GE20" s="9" t="s">
        <v>4334</v>
      </c>
    </row>
    <row r="21" spans="1:187" x14ac:dyDescent="0.3">
      <c r="A21" s="14">
        <v>1023304</v>
      </c>
      <c r="B21" s="15" t="s">
        <v>201</v>
      </c>
      <c r="C21" s="9" t="s">
        <v>4334</v>
      </c>
      <c r="D21" s="9" t="s">
        <v>4334</v>
      </c>
      <c r="E21" s="9" t="s">
        <v>4334</v>
      </c>
      <c r="F21" s="10">
        <v>7600</v>
      </c>
      <c r="G21" s="9" t="s">
        <v>4334</v>
      </c>
      <c r="H21" s="9" t="s">
        <v>4334</v>
      </c>
      <c r="I21" s="9" t="s">
        <v>4334</v>
      </c>
      <c r="J21" s="9" t="s">
        <v>4334</v>
      </c>
      <c r="K21" s="9" t="s">
        <v>4334</v>
      </c>
      <c r="L21" s="9" t="s">
        <v>4334</v>
      </c>
      <c r="M21" s="9" t="s">
        <v>4334</v>
      </c>
      <c r="N21" s="9" t="s">
        <v>4334</v>
      </c>
      <c r="O21" s="9" t="s">
        <v>4334</v>
      </c>
      <c r="P21" s="9" t="s">
        <v>4334</v>
      </c>
      <c r="Q21" s="9" t="s">
        <v>4334</v>
      </c>
      <c r="R21" s="9" t="s">
        <v>4334</v>
      </c>
      <c r="S21" s="9" t="s">
        <v>4334</v>
      </c>
      <c r="T21" s="9" t="s">
        <v>4334</v>
      </c>
      <c r="U21" s="9" t="s">
        <v>4334</v>
      </c>
      <c r="V21" s="9" t="s">
        <v>4334</v>
      </c>
      <c r="W21" s="9" t="s">
        <v>4334</v>
      </c>
      <c r="X21" s="9" t="s">
        <v>4334</v>
      </c>
      <c r="Y21" s="9" t="s">
        <v>4334</v>
      </c>
      <c r="Z21" s="9" t="s">
        <v>4334</v>
      </c>
      <c r="AA21" s="9" t="s">
        <v>4334</v>
      </c>
      <c r="AB21" s="9" t="s">
        <v>4334</v>
      </c>
      <c r="AC21" s="9" t="s">
        <v>4334</v>
      </c>
      <c r="AD21" s="9" t="s">
        <v>4334</v>
      </c>
      <c r="AE21" s="9" t="s">
        <v>4334</v>
      </c>
      <c r="AF21" s="9" t="s">
        <v>4334</v>
      </c>
      <c r="AG21" s="9" t="s">
        <v>4334</v>
      </c>
      <c r="AH21" s="9" t="s">
        <v>4334</v>
      </c>
      <c r="AI21" s="9" t="s">
        <v>4334</v>
      </c>
      <c r="AJ21" s="9" t="s">
        <v>4334</v>
      </c>
      <c r="AK21" s="9" t="s">
        <v>4334</v>
      </c>
      <c r="AL21" s="9" t="s">
        <v>4334</v>
      </c>
      <c r="AM21" s="9" t="s">
        <v>4334</v>
      </c>
      <c r="AN21" s="9" t="s">
        <v>4334</v>
      </c>
      <c r="AO21" s="9" t="s">
        <v>4334</v>
      </c>
      <c r="AP21" s="9" t="s">
        <v>4334</v>
      </c>
      <c r="AQ21" s="9" t="s">
        <v>4334</v>
      </c>
      <c r="AR21" s="9" t="s">
        <v>4334</v>
      </c>
      <c r="AS21" s="9" t="s">
        <v>4334</v>
      </c>
      <c r="AT21" s="9" t="s">
        <v>4334</v>
      </c>
      <c r="AU21" s="9" t="s">
        <v>4334</v>
      </c>
      <c r="AV21" s="9" t="s">
        <v>4334</v>
      </c>
      <c r="AW21" s="9" t="s">
        <v>4334</v>
      </c>
      <c r="AX21" s="9" t="s">
        <v>4334</v>
      </c>
      <c r="AY21" s="9" t="s">
        <v>4334</v>
      </c>
      <c r="AZ21" s="9" t="s">
        <v>4334</v>
      </c>
      <c r="BA21" s="9" t="s">
        <v>4334</v>
      </c>
      <c r="BB21" s="9" t="s">
        <v>4334</v>
      </c>
      <c r="BC21" s="9" t="s">
        <v>4334</v>
      </c>
      <c r="BD21" s="9" t="s">
        <v>4334</v>
      </c>
      <c r="BE21" s="9" t="s">
        <v>4334</v>
      </c>
      <c r="BF21" s="9" t="s">
        <v>4334</v>
      </c>
      <c r="BG21" s="9" t="s">
        <v>4334</v>
      </c>
      <c r="BH21" s="9" t="s">
        <v>4334</v>
      </c>
      <c r="BI21" s="9" t="s">
        <v>4334</v>
      </c>
      <c r="BJ21" s="9" t="s">
        <v>4334</v>
      </c>
      <c r="BK21" s="9" t="s">
        <v>4334</v>
      </c>
      <c r="BL21" s="9" t="s">
        <v>4334</v>
      </c>
      <c r="BM21" s="9" t="s">
        <v>4334</v>
      </c>
      <c r="BN21" s="9" t="s">
        <v>4334</v>
      </c>
      <c r="BO21" s="9" t="s">
        <v>4334</v>
      </c>
      <c r="BP21" s="9" t="s">
        <v>4334</v>
      </c>
      <c r="BQ21" s="9" t="s">
        <v>4334</v>
      </c>
      <c r="BR21" s="9" t="s">
        <v>4334</v>
      </c>
      <c r="BS21" s="9" t="s">
        <v>4334</v>
      </c>
      <c r="BT21" s="9" t="s">
        <v>4334</v>
      </c>
      <c r="BU21" s="9" t="s">
        <v>4334</v>
      </c>
      <c r="BV21" s="9" t="s">
        <v>4334</v>
      </c>
      <c r="BW21" s="9" t="s">
        <v>4334</v>
      </c>
      <c r="BX21" s="9" t="s">
        <v>4334</v>
      </c>
      <c r="BY21" s="9" t="s">
        <v>4334</v>
      </c>
      <c r="BZ21" s="9" t="s">
        <v>4334</v>
      </c>
      <c r="CA21" s="9" t="s">
        <v>4334</v>
      </c>
      <c r="CB21" s="9" t="s">
        <v>4334</v>
      </c>
      <c r="CC21" s="9" t="s">
        <v>4334</v>
      </c>
      <c r="CD21" s="9" t="s">
        <v>4334</v>
      </c>
      <c r="CE21" s="9" t="s">
        <v>4334</v>
      </c>
      <c r="CF21" s="9" t="s">
        <v>4334</v>
      </c>
      <c r="CG21" s="9" t="s">
        <v>4334</v>
      </c>
      <c r="CH21" s="9" t="s">
        <v>4334</v>
      </c>
      <c r="CI21" s="9" t="s">
        <v>4334</v>
      </c>
      <c r="CJ21" s="9" t="s">
        <v>4334</v>
      </c>
      <c r="CK21" s="9" t="s">
        <v>4334</v>
      </c>
      <c r="CL21" s="9" t="s">
        <v>4334</v>
      </c>
      <c r="CM21" s="9" t="s">
        <v>4334</v>
      </c>
      <c r="CN21" s="9" t="s">
        <v>4334</v>
      </c>
      <c r="CO21" s="9" t="s">
        <v>4334</v>
      </c>
      <c r="CP21" s="9" t="s">
        <v>4334</v>
      </c>
      <c r="CQ21" s="9" t="s">
        <v>4334</v>
      </c>
      <c r="CR21" s="9" t="s">
        <v>4334</v>
      </c>
      <c r="CS21" s="9" t="s">
        <v>4334</v>
      </c>
      <c r="CT21" s="9" t="s">
        <v>4334</v>
      </c>
      <c r="CU21" s="9" t="s">
        <v>4334</v>
      </c>
      <c r="CV21" s="9" t="s">
        <v>4334</v>
      </c>
      <c r="CW21" s="9" t="s">
        <v>4334</v>
      </c>
      <c r="CX21" s="9" t="s">
        <v>4334</v>
      </c>
      <c r="CY21" s="9" t="s">
        <v>4334</v>
      </c>
      <c r="CZ21" s="9" t="s">
        <v>4334</v>
      </c>
      <c r="DA21" s="9" t="s">
        <v>4334</v>
      </c>
      <c r="DB21" s="9" t="s">
        <v>4334</v>
      </c>
      <c r="DC21" s="9" t="s">
        <v>4334</v>
      </c>
      <c r="DD21" s="9" t="s">
        <v>4334</v>
      </c>
      <c r="DE21" s="9" t="s">
        <v>4334</v>
      </c>
      <c r="DF21" s="9" t="s">
        <v>4334</v>
      </c>
      <c r="DG21" s="9" t="s">
        <v>4334</v>
      </c>
      <c r="DH21" s="9" t="s">
        <v>4334</v>
      </c>
      <c r="DI21" s="9" t="s">
        <v>4334</v>
      </c>
      <c r="DJ21" s="9" t="s">
        <v>4334</v>
      </c>
      <c r="DK21" s="9" t="s">
        <v>4334</v>
      </c>
      <c r="DL21" s="9" t="s">
        <v>4334</v>
      </c>
      <c r="DM21" s="9" t="s">
        <v>4334</v>
      </c>
      <c r="DN21" s="9" t="s">
        <v>4334</v>
      </c>
      <c r="DO21" s="9" t="s">
        <v>4334</v>
      </c>
      <c r="DP21" s="9" t="s">
        <v>4334</v>
      </c>
      <c r="DQ21" s="9" t="s">
        <v>4334</v>
      </c>
      <c r="DR21" s="9" t="s">
        <v>4334</v>
      </c>
      <c r="DS21" s="9" t="s">
        <v>4334</v>
      </c>
      <c r="DT21" s="9" t="s">
        <v>4334</v>
      </c>
      <c r="DU21" s="9" t="s">
        <v>4334</v>
      </c>
      <c r="DV21" s="9" t="s">
        <v>4334</v>
      </c>
      <c r="DW21" s="9" t="s">
        <v>4334</v>
      </c>
      <c r="DX21" s="9" t="s">
        <v>4334</v>
      </c>
      <c r="DY21" s="9" t="s">
        <v>4334</v>
      </c>
      <c r="DZ21" s="9" t="s">
        <v>4334</v>
      </c>
      <c r="EA21" s="9" t="s">
        <v>4334</v>
      </c>
      <c r="EB21" s="9" t="s">
        <v>4334</v>
      </c>
      <c r="EC21" s="9" t="s">
        <v>4334</v>
      </c>
      <c r="ED21" s="9" t="s">
        <v>4334</v>
      </c>
      <c r="EE21" s="9" t="s">
        <v>4334</v>
      </c>
      <c r="EF21" s="9" t="s">
        <v>4334</v>
      </c>
      <c r="EG21" s="9" t="s">
        <v>4334</v>
      </c>
      <c r="EH21" s="9" t="s">
        <v>4334</v>
      </c>
      <c r="EI21" s="9" t="s">
        <v>4334</v>
      </c>
      <c r="EJ21" s="9" t="s">
        <v>4334</v>
      </c>
      <c r="EK21" s="9" t="s">
        <v>4334</v>
      </c>
      <c r="EL21" s="9" t="s">
        <v>4334</v>
      </c>
      <c r="EM21" s="9" t="s">
        <v>4334</v>
      </c>
      <c r="EN21" s="9" t="s">
        <v>4334</v>
      </c>
      <c r="EO21" s="9" t="s">
        <v>4334</v>
      </c>
      <c r="EP21" s="9" t="s">
        <v>4334</v>
      </c>
      <c r="EQ21" s="9" t="s">
        <v>4334</v>
      </c>
      <c r="ER21" s="9" t="s">
        <v>4334</v>
      </c>
      <c r="ES21" s="9" t="s">
        <v>4334</v>
      </c>
      <c r="ET21" s="9" t="s">
        <v>4334</v>
      </c>
      <c r="EU21" s="9" t="s">
        <v>4334</v>
      </c>
      <c r="EV21" s="9" t="s">
        <v>4334</v>
      </c>
      <c r="EW21" s="9" t="s">
        <v>4334</v>
      </c>
      <c r="EX21" s="9" t="s">
        <v>4334</v>
      </c>
      <c r="EY21" s="9" t="s">
        <v>4334</v>
      </c>
      <c r="EZ21" s="9" t="s">
        <v>4334</v>
      </c>
      <c r="FA21" s="9" t="s">
        <v>4334</v>
      </c>
      <c r="FB21" s="9" t="s">
        <v>4334</v>
      </c>
      <c r="FC21" s="9" t="s">
        <v>4334</v>
      </c>
      <c r="FD21" s="9" t="s">
        <v>4334</v>
      </c>
      <c r="FE21" s="9" t="s">
        <v>4334</v>
      </c>
      <c r="FF21" s="9" t="s">
        <v>4334</v>
      </c>
      <c r="FG21" s="9" t="s">
        <v>4334</v>
      </c>
      <c r="FH21" s="9" t="s">
        <v>4334</v>
      </c>
      <c r="FI21" s="9" t="s">
        <v>4334</v>
      </c>
      <c r="FJ21" s="9" t="s">
        <v>4334</v>
      </c>
      <c r="FK21" s="9" t="s">
        <v>4334</v>
      </c>
      <c r="FL21" s="9" t="s">
        <v>4334</v>
      </c>
      <c r="FM21" s="9" t="s">
        <v>4334</v>
      </c>
      <c r="FN21" s="9" t="s">
        <v>4334</v>
      </c>
      <c r="FO21" s="9" t="s">
        <v>4334</v>
      </c>
      <c r="FP21" s="9" t="s">
        <v>4334</v>
      </c>
      <c r="FQ21" s="9" t="s">
        <v>4334</v>
      </c>
      <c r="FR21" s="9" t="s">
        <v>4334</v>
      </c>
      <c r="FS21" s="9" t="s">
        <v>4334</v>
      </c>
      <c r="FT21" s="9" t="s">
        <v>4334</v>
      </c>
      <c r="FU21" s="9" t="s">
        <v>4334</v>
      </c>
      <c r="FV21" s="9" t="s">
        <v>4334</v>
      </c>
      <c r="FW21" s="9" t="s">
        <v>4334</v>
      </c>
      <c r="FX21" s="9" t="s">
        <v>4334</v>
      </c>
      <c r="FY21" s="9" t="s">
        <v>4334</v>
      </c>
      <c r="FZ21" s="9" t="s">
        <v>4334</v>
      </c>
      <c r="GA21" s="9" t="s">
        <v>4334</v>
      </c>
      <c r="GB21" s="9" t="s">
        <v>4334</v>
      </c>
      <c r="GC21" s="9" t="s">
        <v>4334</v>
      </c>
      <c r="GD21" s="9" t="s">
        <v>4334</v>
      </c>
      <c r="GE21" s="9" t="s">
        <v>4334</v>
      </c>
    </row>
    <row r="22" spans="1:187" ht="26.4" x14ac:dyDescent="0.3">
      <c r="A22" s="14">
        <v>1023306</v>
      </c>
      <c r="B22" s="15" t="s">
        <v>202</v>
      </c>
      <c r="C22" s="9" t="s">
        <v>4334</v>
      </c>
      <c r="D22" s="9" t="s">
        <v>4334</v>
      </c>
      <c r="E22" s="9" t="s">
        <v>4334</v>
      </c>
      <c r="F22" s="9" t="s">
        <v>4334</v>
      </c>
      <c r="G22" s="9" t="s">
        <v>4334</v>
      </c>
      <c r="H22" s="9" t="s">
        <v>4334</v>
      </c>
      <c r="I22" s="9" t="s">
        <v>4334</v>
      </c>
      <c r="J22" s="9" t="s">
        <v>4334</v>
      </c>
      <c r="K22" s="9" t="s">
        <v>4334</v>
      </c>
      <c r="L22" s="9" t="s">
        <v>4334</v>
      </c>
      <c r="M22" s="9" t="s">
        <v>4334</v>
      </c>
      <c r="N22" s="9" t="s">
        <v>4334</v>
      </c>
      <c r="O22" s="9" t="s">
        <v>4334</v>
      </c>
      <c r="P22" s="9" t="s">
        <v>4334</v>
      </c>
      <c r="Q22" s="9" t="s">
        <v>4334</v>
      </c>
      <c r="R22" s="9" t="s">
        <v>4334</v>
      </c>
      <c r="S22" s="9" t="s">
        <v>4334</v>
      </c>
      <c r="T22" s="9" t="s">
        <v>4334</v>
      </c>
      <c r="U22" s="9" t="s">
        <v>4334</v>
      </c>
      <c r="V22" s="9" t="s">
        <v>4334</v>
      </c>
      <c r="W22" s="9" t="s">
        <v>4334</v>
      </c>
      <c r="X22" s="9" t="s">
        <v>4334</v>
      </c>
      <c r="Y22" s="9" t="s">
        <v>4334</v>
      </c>
      <c r="Z22" s="9" t="s">
        <v>4334</v>
      </c>
      <c r="AA22" s="9" t="s">
        <v>4334</v>
      </c>
      <c r="AB22" s="9" t="s">
        <v>4334</v>
      </c>
      <c r="AC22" s="9" t="s">
        <v>4334</v>
      </c>
      <c r="AD22" s="9" t="s">
        <v>4334</v>
      </c>
      <c r="AE22" s="9" t="s">
        <v>4334</v>
      </c>
      <c r="AF22" s="9" t="s">
        <v>4334</v>
      </c>
      <c r="AG22" s="9" t="s">
        <v>4334</v>
      </c>
      <c r="AH22" s="9" t="s">
        <v>4334</v>
      </c>
      <c r="AI22" s="9" t="s">
        <v>4334</v>
      </c>
      <c r="AJ22" s="9" t="s">
        <v>4334</v>
      </c>
      <c r="AK22" s="9" t="s">
        <v>4334</v>
      </c>
      <c r="AL22" s="9" t="s">
        <v>4334</v>
      </c>
      <c r="AM22" s="9" t="s">
        <v>4334</v>
      </c>
      <c r="AN22" s="9" t="s">
        <v>4334</v>
      </c>
      <c r="AO22" s="9" t="s">
        <v>4334</v>
      </c>
      <c r="AP22" s="9" t="s">
        <v>4334</v>
      </c>
      <c r="AQ22" s="9" t="s">
        <v>4334</v>
      </c>
      <c r="AR22" s="9" t="s">
        <v>4334</v>
      </c>
      <c r="AS22" s="9" t="s">
        <v>4334</v>
      </c>
      <c r="AT22" s="9" t="s">
        <v>4334</v>
      </c>
      <c r="AU22" s="9" t="s">
        <v>4334</v>
      </c>
      <c r="AV22" s="9" t="s">
        <v>4334</v>
      </c>
      <c r="AW22" s="9" t="s">
        <v>4334</v>
      </c>
      <c r="AX22" s="9" t="s">
        <v>4334</v>
      </c>
      <c r="AY22" s="9" t="s">
        <v>4334</v>
      </c>
      <c r="AZ22" s="9" t="s">
        <v>4334</v>
      </c>
      <c r="BA22" s="9" t="s">
        <v>4334</v>
      </c>
      <c r="BB22" s="9" t="s">
        <v>4334</v>
      </c>
      <c r="BC22" s="9" t="s">
        <v>4334</v>
      </c>
      <c r="BD22" s="9" t="s">
        <v>4334</v>
      </c>
      <c r="BE22" s="9" t="s">
        <v>4334</v>
      </c>
      <c r="BF22" s="9" t="s">
        <v>4334</v>
      </c>
      <c r="BG22" s="9" t="s">
        <v>4334</v>
      </c>
      <c r="BH22" s="9" t="s">
        <v>4334</v>
      </c>
      <c r="BI22" s="9" t="s">
        <v>4334</v>
      </c>
      <c r="BJ22" s="9" t="s">
        <v>4334</v>
      </c>
      <c r="BK22" s="9" t="s">
        <v>4334</v>
      </c>
      <c r="BL22" s="9" t="s">
        <v>4334</v>
      </c>
      <c r="BM22" s="9" t="s">
        <v>4334</v>
      </c>
      <c r="BN22" s="9" t="s">
        <v>4334</v>
      </c>
      <c r="BO22" s="9" t="s">
        <v>4334</v>
      </c>
      <c r="BP22" s="9" t="s">
        <v>4334</v>
      </c>
      <c r="BQ22" s="9" t="s">
        <v>4334</v>
      </c>
      <c r="BR22" s="9" t="s">
        <v>4334</v>
      </c>
      <c r="BS22" s="9" t="s">
        <v>4334</v>
      </c>
      <c r="BT22" s="9" t="s">
        <v>4334</v>
      </c>
      <c r="BU22" s="9" t="s">
        <v>4334</v>
      </c>
      <c r="BV22" s="9" t="s">
        <v>4334</v>
      </c>
      <c r="BW22" s="9" t="s">
        <v>4334</v>
      </c>
      <c r="BX22" s="9" t="s">
        <v>4334</v>
      </c>
      <c r="BY22" s="9" t="s">
        <v>4334</v>
      </c>
      <c r="BZ22" s="9" t="s">
        <v>4334</v>
      </c>
      <c r="CA22" s="9" t="s">
        <v>4334</v>
      </c>
      <c r="CB22" s="10">
        <v>6953</v>
      </c>
      <c r="CC22" s="9" t="s">
        <v>4334</v>
      </c>
      <c r="CD22" s="9" t="s">
        <v>4334</v>
      </c>
      <c r="CE22" s="9" t="s">
        <v>4334</v>
      </c>
      <c r="CF22" s="9" t="s">
        <v>4334</v>
      </c>
      <c r="CG22" s="9" t="s">
        <v>4334</v>
      </c>
      <c r="CH22" s="9" t="s">
        <v>4334</v>
      </c>
      <c r="CI22" s="9" t="s">
        <v>4334</v>
      </c>
      <c r="CJ22" s="9" t="s">
        <v>4334</v>
      </c>
      <c r="CK22" s="9" t="s">
        <v>4334</v>
      </c>
      <c r="CL22" s="9" t="s">
        <v>4334</v>
      </c>
      <c r="CM22" s="9" t="s">
        <v>4334</v>
      </c>
      <c r="CN22" s="9" t="s">
        <v>4334</v>
      </c>
      <c r="CO22" s="9" t="s">
        <v>4334</v>
      </c>
      <c r="CP22" s="9" t="s">
        <v>4334</v>
      </c>
      <c r="CQ22" s="9" t="s">
        <v>4334</v>
      </c>
      <c r="CR22" s="9" t="s">
        <v>4334</v>
      </c>
      <c r="CS22" s="9" t="s">
        <v>4334</v>
      </c>
      <c r="CT22" s="9" t="s">
        <v>4334</v>
      </c>
      <c r="CU22" s="9" t="s">
        <v>4334</v>
      </c>
      <c r="CV22" s="9" t="s">
        <v>4334</v>
      </c>
      <c r="CW22" s="9" t="s">
        <v>4334</v>
      </c>
      <c r="CX22" s="9" t="s">
        <v>4334</v>
      </c>
      <c r="CY22" s="9" t="s">
        <v>4334</v>
      </c>
      <c r="CZ22" s="9" t="s">
        <v>4334</v>
      </c>
      <c r="DA22" s="9" t="s">
        <v>4334</v>
      </c>
      <c r="DB22" s="9" t="s">
        <v>4334</v>
      </c>
      <c r="DC22" s="9" t="s">
        <v>4334</v>
      </c>
      <c r="DD22" s="9" t="s">
        <v>4334</v>
      </c>
      <c r="DE22" s="9" t="s">
        <v>4334</v>
      </c>
      <c r="DF22" s="9" t="s">
        <v>4334</v>
      </c>
      <c r="DG22" s="9" t="s">
        <v>4334</v>
      </c>
      <c r="DH22" s="9" t="s">
        <v>4334</v>
      </c>
      <c r="DI22" s="9" t="s">
        <v>4334</v>
      </c>
      <c r="DJ22" s="9" t="s">
        <v>4334</v>
      </c>
      <c r="DK22" s="9" t="s">
        <v>4334</v>
      </c>
      <c r="DL22" s="9" t="s">
        <v>4334</v>
      </c>
      <c r="DM22" s="9" t="s">
        <v>4334</v>
      </c>
      <c r="DN22" s="9" t="s">
        <v>4334</v>
      </c>
      <c r="DO22" s="9" t="s">
        <v>4334</v>
      </c>
      <c r="DP22" s="9" t="s">
        <v>4334</v>
      </c>
      <c r="DQ22" s="9" t="s">
        <v>4334</v>
      </c>
      <c r="DR22" s="9" t="s">
        <v>4334</v>
      </c>
      <c r="DS22" s="9" t="s">
        <v>4334</v>
      </c>
      <c r="DT22" s="9" t="s">
        <v>4334</v>
      </c>
      <c r="DU22" s="9" t="s">
        <v>4334</v>
      </c>
      <c r="DV22" s="9" t="s">
        <v>4334</v>
      </c>
      <c r="DW22" s="9" t="s">
        <v>4334</v>
      </c>
      <c r="DX22" s="9" t="s">
        <v>4334</v>
      </c>
      <c r="DY22" s="9" t="s">
        <v>4334</v>
      </c>
      <c r="DZ22" s="9" t="s">
        <v>4334</v>
      </c>
      <c r="EA22" s="9" t="s">
        <v>4334</v>
      </c>
      <c r="EB22" s="9" t="s">
        <v>4334</v>
      </c>
      <c r="EC22" s="9" t="s">
        <v>4334</v>
      </c>
      <c r="ED22" s="9" t="s">
        <v>4334</v>
      </c>
      <c r="EE22" s="9" t="s">
        <v>4334</v>
      </c>
      <c r="EF22" s="9" t="s">
        <v>4334</v>
      </c>
      <c r="EG22" s="9" t="s">
        <v>4334</v>
      </c>
      <c r="EH22" s="9" t="s">
        <v>4334</v>
      </c>
      <c r="EI22" s="9" t="s">
        <v>4334</v>
      </c>
      <c r="EJ22" s="9" t="s">
        <v>4334</v>
      </c>
      <c r="EK22" s="9" t="s">
        <v>4334</v>
      </c>
      <c r="EL22" s="9" t="s">
        <v>4334</v>
      </c>
      <c r="EM22" s="9" t="s">
        <v>4334</v>
      </c>
      <c r="EN22" s="9" t="s">
        <v>4334</v>
      </c>
      <c r="EO22" s="9" t="s">
        <v>4334</v>
      </c>
      <c r="EP22" s="9" t="s">
        <v>4334</v>
      </c>
      <c r="EQ22" s="9" t="s">
        <v>4334</v>
      </c>
      <c r="ER22" s="9" t="s">
        <v>4334</v>
      </c>
      <c r="ES22" s="10">
        <v>7500</v>
      </c>
      <c r="ET22" s="9" t="s">
        <v>4334</v>
      </c>
      <c r="EU22" s="9" t="s">
        <v>4334</v>
      </c>
      <c r="EV22" s="9" t="s">
        <v>4334</v>
      </c>
      <c r="EW22" s="9" t="s">
        <v>4334</v>
      </c>
      <c r="EX22" s="9" t="s">
        <v>4334</v>
      </c>
      <c r="EY22" s="9" t="s">
        <v>4334</v>
      </c>
      <c r="EZ22" s="9" t="s">
        <v>4334</v>
      </c>
      <c r="FA22" s="9" t="s">
        <v>4334</v>
      </c>
      <c r="FB22" s="9" t="s">
        <v>4334</v>
      </c>
      <c r="FC22" s="9" t="s">
        <v>4334</v>
      </c>
      <c r="FD22" s="9" t="s">
        <v>4334</v>
      </c>
      <c r="FE22" s="9" t="s">
        <v>4334</v>
      </c>
      <c r="FF22" s="9" t="s">
        <v>4334</v>
      </c>
      <c r="FG22" s="9" t="s">
        <v>4334</v>
      </c>
      <c r="FH22" s="9" t="s">
        <v>4334</v>
      </c>
      <c r="FI22" s="9" t="s">
        <v>4334</v>
      </c>
      <c r="FJ22" s="9" t="s">
        <v>4334</v>
      </c>
      <c r="FK22" s="9" t="s">
        <v>4334</v>
      </c>
      <c r="FL22" s="9" t="s">
        <v>4334</v>
      </c>
      <c r="FM22" s="9" t="s">
        <v>4334</v>
      </c>
      <c r="FN22" s="9" t="s">
        <v>4334</v>
      </c>
      <c r="FO22" s="9" t="s">
        <v>4334</v>
      </c>
      <c r="FP22" s="9" t="s">
        <v>4334</v>
      </c>
      <c r="FQ22" s="9" t="s">
        <v>4334</v>
      </c>
      <c r="FR22" s="9" t="s">
        <v>4334</v>
      </c>
      <c r="FS22" s="9" t="s">
        <v>4334</v>
      </c>
      <c r="FT22" s="9" t="s">
        <v>4334</v>
      </c>
      <c r="FU22" s="9" t="s">
        <v>4334</v>
      </c>
      <c r="FV22" s="9" t="s">
        <v>4334</v>
      </c>
      <c r="FW22" s="9" t="s">
        <v>4334</v>
      </c>
      <c r="FX22" s="9" t="s">
        <v>4334</v>
      </c>
      <c r="FY22" s="9" t="s">
        <v>4334</v>
      </c>
      <c r="FZ22" s="9" t="s">
        <v>4334</v>
      </c>
      <c r="GA22" s="9" t="s">
        <v>4334</v>
      </c>
      <c r="GB22" s="9" t="s">
        <v>4334</v>
      </c>
      <c r="GC22" s="9" t="s">
        <v>4334</v>
      </c>
      <c r="GD22" s="9" t="s">
        <v>4334</v>
      </c>
      <c r="GE22" s="9" t="s">
        <v>4334</v>
      </c>
    </row>
    <row r="23" spans="1:187" ht="26.4" x14ac:dyDescent="0.3">
      <c r="A23" s="14">
        <v>1025002</v>
      </c>
      <c r="B23" s="15" t="s">
        <v>203</v>
      </c>
      <c r="C23" s="9" t="s">
        <v>4334</v>
      </c>
      <c r="D23" s="9" t="s">
        <v>4334</v>
      </c>
      <c r="E23" s="9" t="s">
        <v>4334</v>
      </c>
      <c r="F23" s="9" t="s">
        <v>4334</v>
      </c>
      <c r="G23" s="9" t="s">
        <v>4334</v>
      </c>
      <c r="H23" s="9" t="s">
        <v>4334</v>
      </c>
      <c r="I23" s="9" t="s">
        <v>4334</v>
      </c>
      <c r="J23" s="9" t="s">
        <v>4334</v>
      </c>
      <c r="K23" s="9" t="s">
        <v>4334</v>
      </c>
      <c r="L23" s="9" t="s">
        <v>4334</v>
      </c>
      <c r="M23" s="9" t="s">
        <v>4334</v>
      </c>
      <c r="N23" s="9" t="s">
        <v>4334</v>
      </c>
      <c r="O23" s="9" t="s">
        <v>4334</v>
      </c>
      <c r="P23" s="9" t="s">
        <v>4334</v>
      </c>
      <c r="Q23" s="9" t="s">
        <v>4334</v>
      </c>
      <c r="R23" s="9" t="s">
        <v>4334</v>
      </c>
      <c r="S23" s="9" t="s">
        <v>4334</v>
      </c>
      <c r="T23" s="9" t="s">
        <v>4334</v>
      </c>
      <c r="U23" s="10">
        <v>10500</v>
      </c>
      <c r="V23" s="9" t="s">
        <v>4334</v>
      </c>
      <c r="W23" s="9" t="s">
        <v>4334</v>
      </c>
      <c r="X23" s="9" t="s">
        <v>4334</v>
      </c>
      <c r="Y23" s="9" t="s">
        <v>4334</v>
      </c>
      <c r="Z23" s="9" t="s">
        <v>4334</v>
      </c>
      <c r="AA23" s="9" t="s">
        <v>4334</v>
      </c>
      <c r="AB23" s="9" t="s">
        <v>4334</v>
      </c>
      <c r="AC23" s="9" t="s">
        <v>4334</v>
      </c>
      <c r="AD23" s="9" t="s">
        <v>4334</v>
      </c>
      <c r="AE23" s="9" t="s">
        <v>4334</v>
      </c>
      <c r="AF23" s="9" t="s">
        <v>4334</v>
      </c>
      <c r="AG23" s="9" t="s">
        <v>4334</v>
      </c>
      <c r="AH23" s="9" t="s">
        <v>4334</v>
      </c>
      <c r="AI23" s="9" t="s">
        <v>4334</v>
      </c>
      <c r="AJ23" s="9" t="s">
        <v>4334</v>
      </c>
      <c r="AK23" s="9" t="s">
        <v>4334</v>
      </c>
      <c r="AL23" s="9" t="s">
        <v>4334</v>
      </c>
      <c r="AM23" s="9" t="s">
        <v>4334</v>
      </c>
      <c r="AN23" s="9" t="s">
        <v>4334</v>
      </c>
      <c r="AO23" s="9" t="s">
        <v>4334</v>
      </c>
      <c r="AP23" s="9" t="s">
        <v>4334</v>
      </c>
      <c r="AQ23" s="9" t="s">
        <v>4334</v>
      </c>
      <c r="AR23" s="9" t="s">
        <v>4334</v>
      </c>
      <c r="AS23" s="9" t="s">
        <v>4334</v>
      </c>
      <c r="AT23" s="9" t="s">
        <v>4334</v>
      </c>
      <c r="AU23" s="9" t="s">
        <v>4334</v>
      </c>
      <c r="AV23" s="9" t="s">
        <v>4334</v>
      </c>
      <c r="AW23" s="9" t="s">
        <v>4334</v>
      </c>
      <c r="AX23" s="9" t="s">
        <v>4334</v>
      </c>
      <c r="AY23" s="9" t="s">
        <v>4334</v>
      </c>
      <c r="AZ23" s="9" t="s">
        <v>4334</v>
      </c>
      <c r="BA23" s="9" t="s">
        <v>4334</v>
      </c>
      <c r="BB23" s="9" t="s">
        <v>4334</v>
      </c>
      <c r="BC23" s="9" t="s">
        <v>4334</v>
      </c>
      <c r="BD23" s="9" t="s">
        <v>4334</v>
      </c>
      <c r="BE23" s="9" t="s">
        <v>4334</v>
      </c>
      <c r="BF23" s="9" t="s">
        <v>4334</v>
      </c>
      <c r="BG23" s="9" t="s">
        <v>4334</v>
      </c>
      <c r="BH23" s="9" t="s">
        <v>4334</v>
      </c>
      <c r="BI23" s="9" t="s">
        <v>4334</v>
      </c>
      <c r="BJ23" s="9" t="s">
        <v>4334</v>
      </c>
      <c r="BK23" s="9" t="s">
        <v>4334</v>
      </c>
      <c r="BL23" s="9" t="s">
        <v>4334</v>
      </c>
      <c r="BM23" s="9" t="s">
        <v>4334</v>
      </c>
      <c r="BN23" s="9" t="s">
        <v>4334</v>
      </c>
      <c r="BO23" s="9" t="s">
        <v>4334</v>
      </c>
      <c r="BP23" s="9" t="s">
        <v>4334</v>
      </c>
      <c r="BQ23" s="9" t="s">
        <v>4334</v>
      </c>
      <c r="BR23" s="9" t="s">
        <v>4334</v>
      </c>
      <c r="BS23" s="9" t="s">
        <v>4334</v>
      </c>
      <c r="BT23" s="9" t="s">
        <v>4334</v>
      </c>
      <c r="BU23" s="9" t="s">
        <v>4334</v>
      </c>
      <c r="BV23" s="9" t="s">
        <v>4334</v>
      </c>
      <c r="BW23" s="9" t="s">
        <v>4334</v>
      </c>
      <c r="BX23" s="9" t="s">
        <v>4334</v>
      </c>
      <c r="BY23" s="9" t="s">
        <v>4334</v>
      </c>
      <c r="BZ23" s="9" t="s">
        <v>4334</v>
      </c>
      <c r="CA23" s="9" t="s">
        <v>4334</v>
      </c>
      <c r="CB23" s="9" t="s">
        <v>4334</v>
      </c>
      <c r="CC23" s="9" t="s">
        <v>4334</v>
      </c>
      <c r="CD23" s="9" t="s">
        <v>4334</v>
      </c>
      <c r="CE23" s="9" t="s">
        <v>4334</v>
      </c>
      <c r="CF23" s="9" t="s">
        <v>4334</v>
      </c>
      <c r="CG23" s="9" t="s">
        <v>4334</v>
      </c>
      <c r="CH23" s="9" t="s">
        <v>4334</v>
      </c>
      <c r="CI23" s="9" t="s">
        <v>4334</v>
      </c>
      <c r="CJ23" s="9" t="s">
        <v>4334</v>
      </c>
      <c r="CK23" s="9" t="s">
        <v>4334</v>
      </c>
      <c r="CL23" s="9" t="s">
        <v>4334</v>
      </c>
      <c r="CM23" s="9" t="s">
        <v>4334</v>
      </c>
      <c r="CN23" s="9" t="s">
        <v>4334</v>
      </c>
      <c r="CO23" s="9" t="s">
        <v>4334</v>
      </c>
      <c r="CP23" s="9" t="s">
        <v>4334</v>
      </c>
      <c r="CQ23" s="9" t="s">
        <v>4334</v>
      </c>
      <c r="CR23" s="9" t="s">
        <v>4334</v>
      </c>
      <c r="CS23" s="9" t="s">
        <v>4334</v>
      </c>
      <c r="CT23" s="9" t="s">
        <v>4334</v>
      </c>
      <c r="CU23" s="9" t="s">
        <v>4334</v>
      </c>
      <c r="CV23" s="9" t="s">
        <v>4334</v>
      </c>
      <c r="CW23" s="9" t="s">
        <v>4334</v>
      </c>
      <c r="CX23" s="9" t="s">
        <v>4334</v>
      </c>
      <c r="CY23" s="9" t="s">
        <v>4334</v>
      </c>
      <c r="CZ23" s="9" t="s">
        <v>4334</v>
      </c>
      <c r="DA23" s="9" t="s">
        <v>4334</v>
      </c>
      <c r="DB23" s="9" t="s">
        <v>4334</v>
      </c>
      <c r="DC23" s="9" t="s">
        <v>4334</v>
      </c>
      <c r="DD23" s="9" t="s">
        <v>4334</v>
      </c>
      <c r="DE23" s="9" t="s">
        <v>4334</v>
      </c>
      <c r="DF23" s="9" t="s">
        <v>4334</v>
      </c>
      <c r="DG23" s="9" t="s">
        <v>4334</v>
      </c>
      <c r="DH23" s="9" t="s">
        <v>4334</v>
      </c>
      <c r="DI23" s="9" t="s">
        <v>4334</v>
      </c>
      <c r="DJ23" s="9" t="s">
        <v>4334</v>
      </c>
      <c r="DK23" s="9" t="s">
        <v>4334</v>
      </c>
      <c r="DL23" s="9" t="s">
        <v>4334</v>
      </c>
      <c r="DM23" s="9" t="s">
        <v>4334</v>
      </c>
      <c r="DN23" s="9" t="s">
        <v>4334</v>
      </c>
      <c r="DO23" s="9" t="s">
        <v>4334</v>
      </c>
      <c r="DP23" s="9" t="s">
        <v>4334</v>
      </c>
      <c r="DQ23" s="10">
        <v>7500</v>
      </c>
      <c r="DR23" s="9" t="s">
        <v>4334</v>
      </c>
      <c r="DS23" s="9" t="s">
        <v>4334</v>
      </c>
      <c r="DT23" s="9" t="s">
        <v>4334</v>
      </c>
      <c r="DU23" s="9" t="s">
        <v>4334</v>
      </c>
      <c r="DV23" s="9" t="s">
        <v>4334</v>
      </c>
      <c r="DW23" s="9" t="s">
        <v>4334</v>
      </c>
      <c r="DX23" s="9" t="s">
        <v>4334</v>
      </c>
      <c r="DY23" s="9" t="s">
        <v>4334</v>
      </c>
      <c r="DZ23" s="9" t="s">
        <v>4334</v>
      </c>
      <c r="EA23" s="9" t="s">
        <v>4334</v>
      </c>
      <c r="EB23" s="9" t="s">
        <v>4334</v>
      </c>
      <c r="EC23" s="9" t="s">
        <v>4334</v>
      </c>
      <c r="ED23" s="9" t="s">
        <v>4334</v>
      </c>
      <c r="EE23" s="9" t="s">
        <v>4334</v>
      </c>
      <c r="EF23" s="9" t="s">
        <v>4334</v>
      </c>
      <c r="EG23" s="9" t="s">
        <v>4334</v>
      </c>
      <c r="EH23" s="9" t="s">
        <v>4334</v>
      </c>
      <c r="EI23" s="9" t="s">
        <v>4334</v>
      </c>
      <c r="EJ23" s="9" t="s">
        <v>4334</v>
      </c>
      <c r="EK23" s="9" t="s">
        <v>4334</v>
      </c>
      <c r="EL23" s="9" t="s">
        <v>4334</v>
      </c>
      <c r="EM23" s="9" t="s">
        <v>4334</v>
      </c>
      <c r="EN23" s="9" t="s">
        <v>4334</v>
      </c>
      <c r="EO23" s="9" t="s">
        <v>4334</v>
      </c>
      <c r="EP23" s="9" t="s">
        <v>4334</v>
      </c>
      <c r="EQ23" s="9" t="s">
        <v>4334</v>
      </c>
      <c r="ER23" s="9" t="s">
        <v>4334</v>
      </c>
      <c r="ES23" s="9" t="s">
        <v>4334</v>
      </c>
      <c r="ET23" s="9" t="s">
        <v>4334</v>
      </c>
      <c r="EU23" s="9" t="s">
        <v>4334</v>
      </c>
      <c r="EV23" s="9" t="s">
        <v>4334</v>
      </c>
      <c r="EW23" s="9" t="s">
        <v>4334</v>
      </c>
      <c r="EX23" s="9" t="s">
        <v>4334</v>
      </c>
      <c r="EY23" s="9" t="s">
        <v>4334</v>
      </c>
      <c r="EZ23" s="9" t="s">
        <v>4334</v>
      </c>
      <c r="FA23" s="9" t="s">
        <v>4334</v>
      </c>
      <c r="FB23" s="9" t="s">
        <v>4334</v>
      </c>
      <c r="FC23" s="9" t="s">
        <v>4334</v>
      </c>
      <c r="FD23" s="9" t="s">
        <v>4334</v>
      </c>
      <c r="FE23" s="9" t="s">
        <v>4334</v>
      </c>
      <c r="FF23" s="9" t="s">
        <v>4334</v>
      </c>
      <c r="FG23" s="9" t="s">
        <v>4334</v>
      </c>
      <c r="FH23" s="9" t="s">
        <v>4334</v>
      </c>
      <c r="FI23" s="9" t="s">
        <v>4334</v>
      </c>
      <c r="FJ23" s="9" t="s">
        <v>4334</v>
      </c>
      <c r="FK23" s="9" t="s">
        <v>4334</v>
      </c>
      <c r="FL23" s="9" t="s">
        <v>4334</v>
      </c>
      <c r="FM23" s="9" t="s">
        <v>4334</v>
      </c>
      <c r="FN23" s="9" t="s">
        <v>4334</v>
      </c>
      <c r="FO23" s="9" t="s">
        <v>4334</v>
      </c>
      <c r="FP23" s="9" t="s">
        <v>4334</v>
      </c>
      <c r="FQ23" s="9" t="s">
        <v>4334</v>
      </c>
      <c r="FR23" s="9" t="s">
        <v>4334</v>
      </c>
      <c r="FS23" s="9" t="s">
        <v>4334</v>
      </c>
      <c r="FT23" s="9" t="s">
        <v>4334</v>
      </c>
      <c r="FU23" s="9" t="s">
        <v>4334</v>
      </c>
      <c r="FV23" s="9" t="s">
        <v>4334</v>
      </c>
      <c r="FW23" s="9" t="s">
        <v>4334</v>
      </c>
      <c r="FX23" s="9" t="s">
        <v>4334</v>
      </c>
      <c r="FY23" s="9" t="s">
        <v>4334</v>
      </c>
      <c r="FZ23" s="9" t="s">
        <v>4334</v>
      </c>
      <c r="GA23" s="9" t="s">
        <v>4334</v>
      </c>
      <c r="GB23" s="9" t="s">
        <v>4334</v>
      </c>
      <c r="GC23" s="9" t="s">
        <v>4334</v>
      </c>
      <c r="GD23" s="9" t="s">
        <v>4334</v>
      </c>
      <c r="GE23" s="9" t="s">
        <v>4334</v>
      </c>
    </row>
    <row r="24" spans="1:187" x14ac:dyDescent="0.3">
      <c r="A24" s="14">
        <v>1025003</v>
      </c>
      <c r="B24" s="15" t="s">
        <v>204</v>
      </c>
      <c r="C24" s="9" t="s">
        <v>4334</v>
      </c>
      <c r="D24" s="9" t="s">
        <v>4334</v>
      </c>
      <c r="E24" s="9" t="s">
        <v>4334</v>
      </c>
      <c r="F24" s="9" t="s">
        <v>4334</v>
      </c>
      <c r="G24" s="9" t="s">
        <v>4334</v>
      </c>
      <c r="H24" s="9" t="s">
        <v>4334</v>
      </c>
      <c r="I24" s="9" t="s">
        <v>4334</v>
      </c>
      <c r="J24" s="9" t="s">
        <v>4334</v>
      </c>
      <c r="K24" s="9" t="s">
        <v>4334</v>
      </c>
      <c r="L24" s="9" t="s">
        <v>4334</v>
      </c>
      <c r="M24" s="9" t="s">
        <v>4334</v>
      </c>
      <c r="N24" s="9" t="s">
        <v>4334</v>
      </c>
      <c r="O24" s="9" t="s">
        <v>4334</v>
      </c>
      <c r="P24" s="9" t="s">
        <v>4334</v>
      </c>
      <c r="Q24" s="9" t="s">
        <v>4334</v>
      </c>
      <c r="R24" s="9" t="s">
        <v>4334</v>
      </c>
      <c r="S24" s="9" t="s">
        <v>4334</v>
      </c>
      <c r="T24" s="9" t="s">
        <v>4334</v>
      </c>
      <c r="U24" s="10">
        <v>11500</v>
      </c>
      <c r="V24" s="9" t="s">
        <v>4334</v>
      </c>
      <c r="W24" s="9" t="s">
        <v>4334</v>
      </c>
      <c r="X24" s="9" t="s">
        <v>4334</v>
      </c>
      <c r="Y24" s="9" t="s">
        <v>4334</v>
      </c>
      <c r="Z24" s="9" t="s">
        <v>4334</v>
      </c>
      <c r="AA24" s="9" t="s">
        <v>4334</v>
      </c>
      <c r="AB24" s="9" t="s">
        <v>4334</v>
      </c>
      <c r="AC24" s="9" t="s">
        <v>4334</v>
      </c>
      <c r="AD24" s="9" t="s">
        <v>4334</v>
      </c>
      <c r="AE24" s="9" t="s">
        <v>4334</v>
      </c>
      <c r="AF24" s="9" t="s">
        <v>4334</v>
      </c>
      <c r="AG24" s="9" t="s">
        <v>4334</v>
      </c>
      <c r="AH24" s="9" t="s">
        <v>4334</v>
      </c>
      <c r="AI24" s="9" t="s">
        <v>4334</v>
      </c>
      <c r="AJ24" s="9" t="s">
        <v>4334</v>
      </c>
      <c r="AK24" s="9" t="s">
        <v>4334</v>
      </c>
      <c r="AL24" s="9" t="s">
        <v>4334</v>
      </c>
      <c r="AM24" s="9" t="s">
        <v>4334</v>
      </c>
      <c r="AN24" s="9" t="s">
        <v>4334</v>
      </c>
      <c r="AO24" s="9" t="s">
        <v>4334</v>
      </c>
      <c r="AP24" s="9" t="s">
        <v>4334</v>
      </c>
      <c r="AQ24" s="9" t="s">
        <v>4334</v>
      </c>
      <c r="AR24" s="9" t="s">
        <v>4334</v>
      </c>
      <c r="AS24" s="9" t="s">
        <v>4334</v>
      </c>
      <c r="AT24" s="9" t="s">
        <v>4334</v>
      </c>
      <c r="AU24" s="9" t="s">
        <v>4334</v>
      </c>
      <c r="AV24" s="9" t="s">
        <v>4334</v>
      </c>
      <c r="AW24" s="9" t="s">
        <v>4334</v>
      </c>
      <c r="AX24" s="9" t="s">
        <v>4334</v>
      </c>
      <c r="AY24" s="9" t="s">
        <v>4334</v>
      </c>
      <c r="AZ24" s="9" t="s">
        <v>4334</v>
      </c>
      <c r="BA24" s="9" t="s">
        <v>4334</v>
      </c>
      <c r="BB24" s="9" t="s">
        <v>4334</v>
      </c>
      <c r="BC24" s="9" t="s">
        <v>4334</v>
      </c>
      <c r="BD24" s="9" t="s">
        <v>4334</v>
      </c>
      <c r="BE24" s="9" t="s">
        <v>4334</v>
      </c>
      <c r="BF24" s="9" t="s">
        <v>4334</v>
      </c>
      <c r="BG24" s="9" t="s">
        <v>4334</v>
      </c>
      <c r="BH24" s="9" t="s">
        <v>4334</v>
      </c>
      <c r="BI24" s="9" t="s">
        <v>4334</v>
      </c>
      <c r="BJ24" s="9" t="s">
        <v>4334</v>
      </c>
      <c r="BK24" s="9" t="s">
        <v>4334</v>
      </c>
      <c r="BL24" s="9" t="s">
        <v>4334</v>
      </c>
      <c r="BM24" s="9" t="s">
        <v>4334</v>
      </c>
      <c r="BN24" s="9" t="s">
        <v>4334</v>
      </c>
      <c r="BO24" s="9" t="s">
        <v>4334</v>
      </c>
      <c r="BP24" s="9" t="s">
        <v>4334</v>
      </c>
      <c r="BQ24" s="9" t="s">
        <v>4334</v>
      </c>
      <c r="BR24" s="9" t="s">
        <v>4334</v>
      </c>
      <c r="BS24" s="9" t="s">
        <v>4334</v>
      </c>
      <c r="BT24" s="9" t="s">
        <v>4334</v>
      </c>
      <c r="BU24" s="9" t="s">
        <v>4334</v>
      </c>
      <c r="BV24" s="9" t="s">
        <v>4334</v>
      </c>
      <c r="BW24" s="9" t="s">
        <v>4334</v>
      </c>
      <c r="BX24" s="9" t="s">
        <v>4334</v>
      </c>
      <c r="BY24" s="9" t="s">
        <v>4334</v>
      </c>
      <c r="BZ24" s="9" t="s">
        <v>4334</v>
      </c>
      <c r="CA24" s="9" t="s">
        <v>4334</v>
      </c>
      <c r="CB24" s="9" t="s">
        <v>4334</v>
      </c>
      <c r="CC24" s="9" t="s">
        <v>4334</v>
      </c>
      <c r="CD24" s="9" t="s">
        <v>4334</v>
      </c>
      <c r="CE24" s="9" t="s">
        <v>4334</v>
      </c>
      <c r="CF24" s="9" t="s">
        <v>4334</v>
      </c>
      <c r="CG24" s="9" t="s">
        <v>4334</v>
      </c>
      <c r="CH24" s="9" t="s">
        <v>4334</v>
      </c>
      <c r="CI24" s="9" t="s">
        <v>4334</v>
      </c>
      <c r="CJ24" s="9" t="s">
        <v>4334</v>
      </c>
      <c r="CK24" s="9" t="s">
        <v>4334</v>
      </c>
      <c r="CL24" s="9" t="s">
        <v>4334</v>
      </c>
      <c r="CM24" s="9" t="s">
        <v>4334</v>
      </c>
      <c r="CN24" s="9" t="s">
        <v>4334</v>
      </c>
      <c r="CO24" s="9" t="s">
        <v>4334</v>
      </c>
      <c r="CP24" s="9" t="s">
        <v>4334</v>
      </c>
      <c r="CQ24" s="9" t="s">
        <v>4334</v>
      </c>
      <c r="CR24" s="9" t="s">
        <v>4334</v>
      </c>
      <c r="CS24" s="9" t="s">
        <v>4334</v>
      </c>
      <c r="CT24" s="9" t="s">
        <v>4334</v>
      </c>
      <c r="CU24" s="9" t="s">
        <v>4334</v>
      </c>
      <c r="CV24" s="9" t="s">
        <v>4334</v>
      </c>
      <c r="CW24" s="9" t="s">
        <v>4334</v>
      </c>
      <c r="CX24" s="9" t="s">
        <v>4334</v>
      </c>
      <c r="CY24" s="9" t="s">
        <v>4334</v>
      </c>
      <c r="CZ24" s="9" t="s">
        <v>4334</v>
      </c>
      <c r="DA24" s="9" t="s">
        <v>4334</v>
      </c>
      <c r="DB24" s="9" t="s">
        <v>4334</v>
      </c>
      <c r="DC24" s="9" t="s">
        <v>4334</v>
      </c>
      <c r="DD24" s="9" t="s">
        <v>4334</v>
      </c>
      <c r="DE24" s="9" t="s">
        <v>4334</v>
      </c>
      <c r="DF24" s="9" t="s">
        <v>4334</v>
      </c>
      <c r="DG24" s="9" t="s">
        <v>4334</v>
      </c>
      <c r="DH24" s="9" t="s">
        <v>4334</v>
      </c>
      <c r="DI24" s="9" t="s">
        <v>4334</v>
      </c>
      <c r="DJ24" s="9" t="s">
        <v>4334</v>
      </c>
      <c r="DK24" s="9" t="s">
        <v>4334</v>
      </c>
      <c r="DL24" s="9" t="s">
        <v>4334</v>
      </c>
      <c r="DM24" s="9" t="s">
        <v>4334</v>
      </c>
      <c r="DN24" s="9" t="s">
        <v>4334</v>
      </c>
      <c r="DO24" s="9" t="s">
        <v>4334</v>
      </c>
      <c r="DP24" s="9" t="s">
        <v>4334</v>
      </c>
      <c r="DQ24" s="9" t="s">
        <v>4334</v>
      </c>
      <c r="DR24" s="9" t="s">
        <v>4334</v>
      </c>
      <c r="DS24" s="9" t="s">
        <v>4334</v>
      </c>
      <c r="DT24" s="9" t="s">
        <v>4334</v>
      </c>
      <c r="DU24" s="9" t="s">
        <v>4334</v>
      </c>
      <c r="DV24" s="9" t="s">
        <v>4334</v>
      </c>
      <c r="DW24" s="9" t="s">
        <v>4334</v>
      </c>
      <c r="DX24" s="9" t="s">
        <v>4334</v>
      </c>
      <c r="DY24" s="9" t="s">
        <v>4334</v>
      </c>
      <c r="DZ24" s="9" t="s">
        <v>4334</v>
      </c>
      <c r="EA24" s="9" t="s">
        <v>4334</v>
      </c>
      <c r="EB24" s="9" t="s">
        <v>4334</v>
      </c>
      <c r="EC24" s="9" t="s">
        <v>4334</v>
      </c>
      <c r="ED24" s="9" t="s">
        <v>4334</v>
      </c>
      <c r="EE24" s="9" t="s">
        <v>4334</v>
      </c>
      <c r="EF24" s="9" t="s">
        <v>4334</v>
      </c>
      <c r="EG24" s="9" t="s">
        <v>4334</v>
      </c>
      <c r="EH24" s="9" t="s">
        <v>4334</v>
      </c>
      <c r="EI24" s="9" t="s">
        <v>4334</v>
      </c>
      <c r="EJ24" s="9" t="s">
        <v>4334</v>
      </c>
      <c r="EK24" s="9" t="s">
        <v>4334</v>
      </c>
      <c r="EL24" s="9" t="s">
        <v>4334</v>
      </c>
      <c r="EM24" s="9" t="s">
        <v>4334</v>
      </c>
      <c r="EN24" s="9" t="s">
        <v>4334</v>
      </c>
      <c r="EO24" s="9" t="s">
        <v>4334</v>
      </c>
      <c r="EP24" s="9" t="s">
        <v>4334</v>
      </c>
      <c r="EQ24" s="9" t="s">
        <v>4334</v>
      </c>
      <c r="ER24" s="9" t="s">
        <v>4334</v>
      </c>
      <c r="ES24" s="9" t="s">
        <v>4334</v>
      </c>
      <c r="ET24" s="9" t="s">
        <v>4334</v>
      </c>
      <c r="EU24" s="9" t="s">
        <v>4334</v>
      </c>
      <c r="EV24" s="9" t="s">
        <v>4334</v>
      </c>
      <c r="EW24" s="9" t="s">
        <v>4334</v>
      </c>
      <c r="EX24" s="9" t="s">
        <v>4334</v>
      </c>
      <c r="EY24" s="9" t="s">
        <v>4334</v>
      </c>
      <c r="EZ24" s="9" t="s">
        <v>4334</v>
      </c>
      <c r="FA24" s="9" t="s">
        <v>4334</v>
      </c>
      <c r="FB24" s="9" t="s">
        <v>4334</v>
      </c>
      <c r="FC24" s="9" t="s">
        <v>4334</v>
      </c>
      <c r="FD24" s="9" t="s">
        <v>4334</v>
      </c>
      <c r="FE24" s="9" t="s">
        <v>4334</v>
      </c>
      <c r="FF24" s="9" t="s">
        <v>4334</v>
      </c>
      <c r="FG24" s="9" t="s">
        <v>4334</v>
      </c>
      <c r="FH24" s="9" t="s">
        <v>4334</v>
      </c>
      <c r="FI24" s="9" t="s">
        <v>4334</v>
      </c>
      <c r="FJ24" s="9" t="s">
        <v>4334</v>
      </c>
      <c r="FK24" s="9" t="s">
        <v>4334</v>
      </c>
      <c r="FL24" s="9" t="s">
        <v>4334</v>
      </c>
      <c r="FM24" s="9" t="s">
        <v>4334</v>
      </c>
      <c r="FN24" s="9" t="s">
        <v>4334</v>
      </c>
      <c r="FO24" s="9" t="s">
        <v>4334</v>
      </c>
      <c r="FP24" s="9" t="s">
        <v>4334</v>
      </c>
      <c r="FQ24" s="9" t="s">
        <v>4334</v>
      </c>
      <c r="FR24" s="9" t="s">
        <v>4334</v>
      </c>
      <c r="FS24" s="9" t="s">
        <v>4334</v>
      </c>
      <c r="FT24" s="9" t="s">
        <v>4334</v>
      </c>
      <c r="FU24" s="9" t="s">
        <v>4334</v>
      </c>
      <c r="FV24" s="9" t="s">
        <v>4334</v>
      </c>
      <c r="FW24" s="9" t="s">
        <v>4334</v>
      </c>
      <c r="FX24" s="9" t="s">
        <v>4334</v>
      </c>
      <c r="FY24" s="9" t="s">
        <v>4334</v>
      </c>
      <c r="FZ24" s="9" t="s">
        <v>4334</v>
      </c>
      <c r="GA24" s="9" t="s">
        <v>4334</v>
      </c>
      <c r="GB24" s="9" t="s">
        <v>4334</v>
      </c>
      <c r="GC24" s="9" t="s">
        <v>4334</v>
      </c>
      <c r="GD24" s="9" t="s">
        <v>4334</v>
      </c>
      <c r="GE24" s="9" t="s">
        <v>4334</v>
      </c>
    </row>
    <row r="25" spans="1:187" ht="26.4" x14ac:dyDescent="0.3">
      <c r="A25" s="14">
        <v>1025118</v>
      </c>
      <c r="B25" s="15" t="s">
        <v>205</v>
      </c>
      <c r="C25" s="9" t="s">
        <v>4334</v>
      </c>
      <c r="D25" s="9" t="s">
        <v>4334</v>
      </c>
      <c r="E25" s="9" t="s">
        <v>4334</v>
      </c>
      <c r="F25" s="9" t="s">
        <v>4334</v>
      </c>
      <c r="G25" s="9" t="s">
        <v>4334</v>
      </c>
      <c r="H25" s="9" t="s">
        <v>4334</v>
      </c>
      <c r="I25" s="9" t="s">
        <v>4334</v>
      </c>
      <c r="J25" s="9" t="s">
        <v>4334</v>
      </c>
      <c r="K25" s="9" t="s">
        <v>4334</v>
      </c>
      <c r="L25" s="9" t="s">
        <v>4334</v>
      </c>
      <c r="M25" s="9" t="s">
        <v>4334</v>
      </c>
      <c r="N25" s="9" t="s">
        <v>4334</v>
      </c>
      <c r="O25" s="9" t="s">
        <v>4334</v>
      </c>
      <c r="P25" s="9" t="s">
        <v>4334</v>
      </c>
      <c r="Q25" s="9" t="s">
        <v>4334</v>
      </c>
      <c r="R25" s="9" t="s">
        <v>4334</v>
      </c>
      <c r="S25" s="9" t="s">
        <v>4334</v>
      </c>
      <c r="T25" s="9" t="s">
        <v>4334</v>
      </c>
      <c r="U25" s="9" t="s">
        <v>4334</v>
      </c>
      <c r="V25" s="9" t="s">
        <v>4334</v>
      </c>
      <c r="W25" s="9" t="s">
        <v>4334</v>
      </c>
      <c r="X25" s="9" t="s">
        <v>4334</v>
      </c>
      <c r="Y25" s="9" t="s">
        <v>4334</v>
      </c>
      <c r="Z25" s="9" t="s">
        <v>4334</v>
      </c>
      <c r="AA25" s="9" t="s">
        <v>4334</v>
      </c>
      <c r="AB25" s="9" t="s">
        <v>4334</v>
      </c>
      <c r="AC25" s="9" t="s">
        <v>4334</v>
      </c>
      <c r="AD25" s="10">
        <v>6200</v>
      </c>
      <c r="AE25" s="9" t="s">
        <v>4334</v>
      </c>
      <c r="AF25" s="9" t="s">
        <v>4334</v>
      </c>
      <c r="AG25" s="9" t="s">
        <v>4334</v>
      </c>
      <c r="AH25" s="9" t="s">
        <v>4334</v>
      </c>
      <c r="AI25" s="9" t="s">
        <v>4334</v>
      </c>
      <c r="AJ25" s="9" t="s">
        <v>4334</v>
      </c>
      <c r="AK25" s="9" t="s">
        <v>4334</v>
      </c>
      <c r="AL25" s="9" t="s">
        <v>4334</v>
      </c>
      <c r="AM25" s="9" t="s">
        <v>4334</v>
      </c>
      <c r="AN25" s="9" t="s">
        <v>4334</v>
      </c>
      <c r="AO25" s="9" t="s">
        <v>4334</v>
      </c>
      <c r="AP25" s="9" t="s">
        <v>4334</v>
      </c>
      <c r="AQ25" s="9" t="s">
        <v>4334</v>
      </c>
      <c r="AR25" s="9" t="s">
        <v>4334</v>
      </c>
      <c r="AS25" s="9" t="s">
        <v>4334</v>
      </c>
      <c r="AT25" s="9" t="s">
        <v>4334</v>
      </c>
      <c r="AU25" s="9" t="s">
        <v>4334</v>
      </c>
      <c r="AV25" s="9" t="s">
        <v>4334</v>
      </c>
      <c r="AW25" s="9" t="s">
        <v>4334</v>
      </c>
      <c r="AX25" s="9" t="s">
        <v>4334</v>
      </c>
      <c r="AY25" s="9" t="s">
        <v>4334</v>
      </c>
      <c r="AZ25" s="9" t="s">
        <v>4334</v>
      </c>
      <c r="BA25" s="9" t="s">
        <v>4334</v>
      </c>
      <c r="BB25" s="9" t="s">
        <v>4334</v>
      </c>
      <c r="BC25" s="9" t="s">
        <v>4334</v>
      </c>
      <c r="BD25" s="9" t="s">
        <v>4334</v>
      </c>
      <c r="BE25" s="9" t="s">
        <v>4334</v>
      </c>
      <c r="BF25" s="9" t="s">
        <v>4334</v>
      </c>
      <c r="BG25" s="9" t="s">
        <v>4334</v>
      </c>
      <c r="BH25" s="9" t="s">
        <v>4334</v>
      </c>
      <c r="BI25" s="9" t="s">
        <v>4334</v>
      </c>
      <c r="BJ25" s="9" t="s">
        <v>4334</v>
      </c>
      <c r="BK25" s="9" t="s">
        <v>4334</v>
      </c>
      <c r="BL25" s="9" t="s">
        <v>4334</v>
      </c>
      <c r="BM25" s="9" t="s">
        <v>4334</v>
      </c>
      <c r="BN25" s="9" t="s">
        <v>4334</v>
      </c>
      <c r="BO25" s="9" t="s">
        <v>4334</v>
      </c>
      <c r="BP25" s="9" t="s">
        <v>4334</v>
      </c>
      <c r="BQ25" s="9" t="s">
        <v>4334</v>
      </c>
      <c r="BR25" s="9" t="s">
        <v>4334</v>
      </c>
      <c r="BS25" s="9" t="s">
        <v>4334</v>
      </c>
      <c r="BT25" s="9" t="s">
        <v>4334</v>
      </c>
      <c r="BU25" s="9" t="s">
        <v>4334</v>
      </c>
      <c r="BV25" s="9" t="s">
        <v>4334</v>
      </c>
      <c r="BW25" s="9" t="s">
        <v>4334</v>
      </c>
      <c r="BX25" s="9" t="s">
        <v>4334</v>
      </c>
      <c r="BY25" s="9" t="s">
        <v>4334</v>
      </c>
      <c r="BZ25" s="9" t="s">
        <v>4334</v>
      </c>
      <c r="CA25" s="9" t="s">
        <v>4334</v>
      </c>
      <c r="CB25" s="9" t="s">
        <v>4334</v>
      </c>
      <c r="CC25" s="9" t="s">
        <v>4334</v>
      </c>
      <c r="CD25" s="9" t="s">
        <v>4334</v>
      </c>
      <c r="CE25" s="9" t="s">
        <v>4334</v>
      </c>
      <c r="CF25" s="9" t="s">
        <v>4334</v>
      </c>
      <c r="CG25" s="9" t="s">
        <v>4334</v>
      </c>
      <c r="CH25" s="9" t="s">
        <v>4334</v>
      </c>
      <c r="CI25" s="9" t="s">
        <v>4334</v>
      </c>
      <c r="CJ25" s="9" t="s">
        <v>4334</v>
      </c>
      <c r="CK25" s="9" t="s">
        <v>4334</v>
      </c>
      <c r="CL25" s="9" t="s">
        <v>4334</v>
      </c>
      <c r="CM25" s="9" t="s">
        <v>4334</v>
      </c>
      <c r="CN25" s="9" t="s">
        <v>4334</v>
      </c>
      <c r="CO25" s="9" t="s">
        <v>4334</v>
      </c>
      <c r="CP25" s="9" t="s">
        <v>4334</v>
      </c>
      <c r="CQ25" s="9" t="s">
        <v>4334</v>
      </c>
      <c r="CR25" s="9" t="s">
        <v>4334</v>
      </c>
      <c r="CS25" s="9" t="s">
        <v>4334</v>
      </c>
      <c r="CT25" s="9" t="s">
        <v>4334</v>
      </c>
      <c r="CU25" s="9" t="s">
        <v>4334</v>
      </c>
      <c r="CV25" s="9" t="s">
        <v>4334</v>
      </c>
      <c r="CW25" s="9" t="s">
        <v>4334</v>
      </c>
      <c r="CX25" s="9" t="s">
        <v>4334</v>
      </c>
      <c r="CY25" s="9" t="s">
        <v>4334</v>
      </c>
      <c r="CZ25" s="9" t="s">
        <v>4334</v>
      </c>
      <c r="DA25" s="9" t="s">
        <v>4334</v>
      </c>
      <c r="DB25" s="9" t="s">
        <v>4334</v>
      </c>
      <c r="DC25" s="9" t="s">
        <v>4334</v>
      </c>
      <c r="DD25" s="9" t="s">
        <v>4334</v>
      </c>
      <c r="DE25" s="9" t="s">
        <v>4334</v>
      </c>
      <c r="DF25" s="9" t="s">
        <v>4334</v>
      </c>
      <c r="DG25" s="9" t="s">
        <v>4334</v>
      </c>
      <c r="DH25" s="9" t="s">
        <v>4334</v>
      </c>
      <c r="DI25" s="9" t="s">
        <v>4334</v>
      </c>
      <c r="DJ25" s="9" t="s">
        <v>4334</v>
      </c>
      <c r="DK25" s="9" t="s">
        <v>4334</v>
      </c>
      <c r="DL25" s="9" t="s">
        <v>4334</v>
      </c>
      <c r="DM25" s="9" t="s">
        <v>4334</v>
      </c>
      <c r="DN25" s="9" t="s">
        <v>4334</v>
      </c>
      <c r="DO25" s="9" t="s">
        <v>4334</v>
      </c>
      <c r="DP25" s="9" t="s">
        <v>4334</v>
      </c>
      <c r="DQ25" s="9" t="s">
        <v>4334</v>
      </c>
      <c r="DR25" s="9" t="s">
        <v>4334</v>
      </c>
      <c r="DS25" s="9" t="s">
        <v>4334</v>
      </c>
      <c r="DT25" s="9" t="s">
        <v>4334</v>
      </c>
      <c r="DU25" s="9" t="s">
        <v>4334</v>
      </c>
      <c r="DV25" s="9" t="s">
        <v>4334</v>
      </c>
      <c r="DW25" s="9" t="s">
        <v>4334</v>
      </c>
      <c r="DX25" s="9" t="s">
        <v>4334</v>
      </c>
      <c r="DY25" s="9" t="s">
        <v>4334</v>
      </c>
      <c r="DZ25" s="9" t="s">
        <v>4334</v>
      </c>
      <c r="EA25" s="9" t="s">
        <v>4334</v>
      </c>
      <c r="EB25" s="9" t="s">
        <v>4334</v>
      </c>
      <c r="EC25" s="9" t="s">
        <v>4334</v>
      </c>
      <c r="ED25" s="9" t="s">
        <v>4334</v>
      </c>
      <c r="EE25" s="9" t="s">
        <v>4334</v>
      </c>
      <c r="EF25" s="9" t="s">
        <v>4334</v>
      </c>
      <c r="EG25" s="9" t="s">
        <v>4334</v>
      </c>
      <c r="EH25" s="9" t="s">
        <v>4334</v>
      </c>
      <c r="EI25" s="9" t="s">
        <v>4334</v>
      </c>
      <c r="EJ25" s="9" t="s">
        <v>4334</v>
      </c>
      <c r="EK25" s="9" t="s">
        <v>4334</v>
      </c>
      <c r="EL25" s="9" t="s">
        <v>4334</v>
      </c>
      <c r="EM25" s="9" t="s">
        <v>4334</v>
      </c>
      <c r="EN25" s="9" t="s">
        <v>4334</v>
      </c>
      <c r="EO25" s="9" t="s">
        <v>4334</v>
      </c>
      <c r="EP25" s="9" t="s">
        <v>4334</v>
      </c>
      <c r="EQ25" s="9" t="s">
        <v>4334</v>
      </c>
      <c r="ER25" s="9" t="s">
        <v>4334</v>
      </c>
      <c r="ES25" s="9" t="s">
        <v>4334</v>
      </c>
      <c r="ET25" s="9" t="s">
        <v>4334</v>
      </c>
      <c r="EU25" s="9" t="s">
        <v>4334</v>
      </c>
      <c r="EV25" s="9" t="s">
        <v>4334</v>
      </c>
      <c r="EW25" s="9" t="s">
        <v>4334</v>
      </c>
      <c r="EX25" s="9" t="s">
        <v>4334</v>
      </c>
      <c r="EY25" s="9" t="s">
        <v>4334</v>
      </c>
      <c r="EZ25" s="9" t="s">
        <v>4334</v>
      </c>
      <c r="FA25" s="9" t="s">
        <v>4334</v>
      </c>
      <c r="FB25" s="9" t="s">
        <v>4334</v>
      </c>
      <c r="FC25" s="9" t="s">
        <v>4334</v>
      </c>
      <c r="FD25" s="9" t="s">
        <v>4334</v>
      </c>
      <c r="FE25" s="9" t="s">
        <v>4334</v>
      </c>
      <c r="FF25" s="9" t="s">
        <v>4334</v>
      </c>
      <c r="FG25" s="9" t="s">
        <v>4334</v>
      </c>
      <c r="FH25" s="9" t="s">
        <v>4334</v>
      </c>
      <c r="FI25" s="9" t="s">
        <v>4334</v>
      </c>
      <c r="FJ25" s="9" t="s">
        <v>4334</v>
      </c>
      <c r="FK25" s="9" t="s">
        <v>4334</v>
      </c>
      <c r="FL25" s="9" t="s">
        <v>4334</v>
      </c>
      <c r="FM25" s="9" t="s">
        <v>4334</v>
      </c>
      <c r="FN25" s="9" t="s">
        <v>4334</v>
      </c>
      <c r="FO25" s="9" t="s">
        <v>4334</v>
      </c>
      <c r="FP25" s="9" t="s">
        <v>4334</v>
      </c>
      <c r="FQ25" s="9" t="s">
        <v>4334</v>
      </c>
      <c r="FR25" s="9" t="s">
        <v>4334</v>
      </c>
      <c r="FS25" s="9" t="s">
        <v>4334</v>
      </c>
      <c r="FT25" s="9" t="s">
        <v>4334</v>
      </c>
      <c r="FU25" s="9" t="s">
        <v>4334</v>
      </c>
      <c r="FV25" s="9" t="s">
        <v>4334</v>
      </c>
      <c r="FW25" s="9" t="s">
        <v>4334</v>
      </c>
      <c r="FX25" s="9" t="s">
        <v>4334</v>
      </c>
      <c r="FY25" s="9" t="s">
        <v>4334</v>
      </c>
      <c r="FZ25" s="9" t="s">
        <v>4334</v>
      </c>
      <c r="GA25" s="9" t="s">
        <v>4334</v>
      </c>
      <c r="GB25" s="9" t="s">
        <v>4334</v>
      </c>
      <c r="GC25" s="9" t="s">
        <v>4334</v>
      </c>
      <c r="GD25" s="9" t="s">
        <v>4334</v>
      </c>
      <c r="GE25" s="9" t="s">
        <v>4334</v>
      </c>
    </row>
    <row r="26" spans="1:187" x14ac:dyDescent="0.3">
      <c r="A26" s="14">
        <v>1025122</v>
      </c>
      <c r="B26" s="15" t="s">
        <v>206</v>
      </c>
      <c r="C26" s="9" t="s">
        <v>4334</v>
      </c>
      <c r="D26" s="9" t="s">
        <v>4334</v>
      </c>
      <c r="E26" s="9" t="s">
        <v>4334</v>
      </c>
      <c r="F26" s="9" t="s">
        <v>4334</v>
      </c>
      <c r="G26" s="9" t="s">
        <v>4334</v>
      </c>
      <c r="H26" s="9" t="s">
        <v>4334</v>
      </c>
      <c r="I26" s="9" t="s">
        <v>4334</v>
      </c>
      <c r="J26" s="9" t="s">
        <v>4334</v>
      </c>
      <c r="K26" s="9" t="s">
        <v>4334</v>
      </c>
      <c r="L26" s="9" t="s">
        <v>4334</v>
      </c>
      <c r="M26" s="9" t="s">
        <v>4334</v>
      </c>
      <c r="N26" s="9" t="s">
        <v>4334</v>
      </c>
      <c r="O26" s="9" t="s">
        <v>4334</v>
      </c>
      <c r="P26" s="9" t="s">
        <v>4334</v>
      </c>
      <c r="Q26" s="9" t="s">
        <v>4334</v>
      </c>
      <c r="R26" s="9" t="s">
        <v>4334</v>
      </c>
      <c r="S26" s="9" t="s">
        <v>4334</v>
      </c>
      <c r="T26" s="9" t="s">
        <v>4334</v>
      </c>
      <c r="U26" s="9" t="s">
        <v>4334</v>
      </c>
      <c r="V26" s="9" t="s">
        <v>4334</v>
      </c>
      <c r="W26" s="9" t="s">
        <v>4334</v>
      </c>
      <c r="X26" s="9" t="s">
        <v>4334</v>
      </c>
      <c r="Y26" s="9" t="s">
        <v>4334</v>
      </c>
      <c r="Z26" s="9" t="s">
        <v>4334</v>
      </c>
      <c r="AA26" s="9" t="s">
        <v>4334</v>
      </c>
      <c r="AB26" s="9" t="s">
        <v>4334</v>
      </c>
      <c r="AC26" s="9" t="s">
        <v>4334</v>
      </c>
      <c r="AD26" s="9" t="s">
        <v>4334</v>
      </c>
      <c r="AE26" s="9" t="s">
        <v>4334</v>
      </c>
      <c r="AF26" s="9" t="s">
        <v>4334</v>
      </c>
      <c r="AG26" s="9" t="s">
        <v>4334</v>
      </c>
      <c r="AH26" s="9" t="s">
        <v>4334</v>
      </c>
      <c r="AI26" s="9" t="s">
        <v>4334</v>
      </c>
      <c r="AJ26" s="9" t="s">
        <v>4334</v>
      </c>
      <c r="AK26" s="9" t="s">
        <v>4334</v>
      </c>
      <c r="AL26" s="9" t="s">
        <v>4334</v>
      </c>
      <c r="AM26" s="9" t="s">
        <v>4334</v>
      </c>
      <c r="AN26" s="9" t="s">
        <v>4334</v>
      </c>
      <c r="AO26" s="9" t="s">
        <v>4334</v>
      </c>
      <c r="AP26" s="9" t="s">
        <v>4334</v>
      </c>
      <c r="AQ26" s="9" t="s">
        <v>4334</v>
      </c>
      <c r="AR26" s="9" t="s">
        <v>4334</v>
      </c>
      <c r="AS26" s="9" t="s">
        <v>4334</v>
      </c>
      <c r="AT26" s="9" t="s">
        <v>4334</v>
      </c>
      <c r="AU26" s="9" t="s">
        <v>4334</v>
      </c>
      <c r="AV26" s="9" t="s">
        <v>4334</v>
      </c>
      <c r="AW26" s="9" t="s">
        <v>4334</v>
      </c>
      <c r="AX26" s="9" t="s">
        <v>4334</v>
      </c>
      <c r="AY26" s="9" t="s">
        <v>4334</v>
      </c>
      <c r="AZ26" s="9" t="s">
        <v>4334</v>
      </c>
      <c r="BA26" s="9" t="s">
        <v>4334</v>
      </c>
      <c r="BB26" s="9" t="s">
        <v>4334</v>
      </c>
      <c r="BC26" s="9" t="s">
        <v>4334</v>
      </c>
      <c r="BD26" s="9" t="s">
        <v>4334</v>
      </c>
      <c r="BE26" s="9" t="s">
        <v>4334</v>
      </c>
      <c r="BF26" s="9" t="s">
        <v>4334</v>
      </c>
      <c r="BG26" s="9" t="s">
        <v>4334</v>
      </c>
      <c r="BH26" s="9" t="s">
        <v>4334</v>
      </c>
      <c r="BI26" s="9" t="s">
        <v>4334</v>
      </c>
      <c r="BJ26" s="9" t="s">
        <v>4334</v>
      </c>
      <c r="BK26" s="9" t="s">
        <v>4334</v>
      </c>
      <c r="BL26" s="9" t="s">
        <v>4334</v>
      </c>
      <c r="BM26" s="9" t="s">
        <v>4334</v>
      </c>
      <c r="BN26" s="9" t="s">
        <v>4334</v>
      </c>
      <c r="BO26" s="9" t="s">
        <v>4334</v>
      </c>
      <c r="BP26" s="9" t="s">
        <v>4334</v>
      </c>
      <c r="BQ26" s="10">
        <v>6500</v>
      </c>
      <c r="BR26" s="9" t="s">
        <v>4334</v>
      </c>
      <c r="BS26" s="9" t="s">
        <v>4334</v>
      </c>
      <c r="BT26" s="9" t="s">
        <v>4334</v>
      </c>
      <c r="BU26" s="9" t="s">
        <v>4334</v>
      </c>
      <c r="BV26" s="9" t="s">
        <v>4334</v>
      </c>
      <c r="BW26" s="9" t="s">
        <v>4334</v>
      </c>
      <c r="BX26" s="9" t="s">
        <v>4334</v>
      </c>
      <c r="BY26" s="9" t="s">
        <v>4334</v>
      </c>
      <c r="BZ26" s="9" t="s">
        <v>4334</v>
      </c>
      <c r="CA26" s="9" t="s">
        <v>4334</v>
      </c>
      <c r="CB26" s="9" t="s">
        <v>4334</v>
      </c>
      <c r="CC26" s="9" t="s">
        <v>4334</v>
      </c>
      <c r="CD26" s="9" t="s">
        <v>4334</v>
      </c>
      <c r="CE26" s="9" t="s">
        <v>4334</v>
      </c>
      <c r="CF26" s="9" t="s">
        <v>4334</v>
      </c>
      <c r="CG26" s="9" t="s">
        <v>4334</v>
      </c>
      <c r="CH26" s="9" t="s">
        <v>4334</v>
      </c>
      <c r="CI26" s="9" t="s">
        <v>4334</v>
      </c>
      <c r="CJ26" s="9" t="s">
        <v>4334</v>
      </c>
      <c r="CK26" s="9" t="s">
        <v>4334</v>
      </c>
      <c r="CL26" s="9" t="s">
        <v>4334</v>
      </c>
      <c r="CM26" s="9" t="s">
        <v>4334</v>
      </c>
      <c r="CN26" s="9" t="s">
        <v>4334</v>
      </c>
      <c r="CO26" s="9" t="s">
        <v>4334</v>
      </c>
      <c r="CP26" s="9" t="s">
        <v>4334</v>
      </c>
      <c r="CQ26" s="9" t="s">
        <v>4334</v>
      </c>
      <c r="CR26" s="9" t="s">
        <v>4334</v>
      </c>
      <c r="CS26" s="9" t="s">
        <v>4334</v>
      </c>
      <c r="CT26" s="9" t="s">
        <v>4334</v>
      </c>
      <c r="CU26" s="9" t="s">
        <v>4334</v>
      </c>
      <c r="CV26" s="9" t="s">
        <v>4334</v>
      </c>
      <c r="CW26" s="9" t="s">
        <v>4334</v>
      </c>
      <c r="CX26" s="9" t="s">
        <v>4334</v>
      </c>
      <c r="CY26" s="9" t="s">
        <v>4334</v>
      </c>
      <c r="CZ26" s="9" t="s">
        <v>4334</v>
      </c>
      <c r="DA26" s="9" t="s">
        <v>4334</v>
      </c>
      <c r="DB26" s="9" t="s">
        <v>4334</v>
      </c>
      <c r="DC26" s="9" t="s">
        <v>4334</v>
      </c>
      <c r="DD26" s="9" t="s">
        <v>4334</v>
      </c>
      <c r="DE26" s="9" t="s">
        <v>4334</v>
      </c>
      <c r="DF26" s="9" t="s">
        <v>4334</v>
      </c>
      <c r="DG26" s="9" t="s">
        <v>4334</v>
      </c>
      <c r="DH26" s="9" t="s">
        <v>4334</v>
      </c>
      <c r="DI26" s="9" t="s">
        <v>4334</v>
      </c>
      <c r="DJ26" s="9" t="s">
        <v>4334</v>
      </c>
      <c r="DK26" s="9" t="s">
        <v>4334</v>
      </c>
      <c r="DL26" s="9" t="s">
        <v>4334</v>
      </c>
      <c r="DM26" s="9" t="s">
        <v>4334</v>
      </c>
      <c r="DN26" s="9" t="s">
        <v>4334</v>
      </c>
      <c r="DO26" s="9" t="s">
        <v>4334</v>
      </c>
      <c r="DP26" s="9" t="s">
        <v>4334</v>
      </c>
      <c r="DQ26" s="9" t="s">
        <v>4334</v>
      </c>
      <c r="DR26" s="9" t="s">
        <v>4334</v>
      </c>
      <c r="DS26" s="9" t="s">
        <v>4334</v>
      </c>
      <c r="DT26" s="9" t="s">
        <v>4334</v>
      </c>
      <c r="DU26" s="9" t="s">
        <v>4334</v>
      </c>
      <c r="DV26" s="9" t="s">
        <v>4334</v>
      </c>
      <c r="DW26" s="9" t="s">
        <v>4334</v>
      </c>
      <c r="DX26" s="9" t="s">
        <v>4334</v>
      </c>
      <c r="DY26" s="9" t="s">
        <v>4334</v>
      </c>
      <c r="DZ26" s="9" t="s">
        <v>4334</v>
      </c>
      <c r="EA26" s="9" t="s">
        <v>4334</v>
      </c>
      <c r="EB26" s="9" t="s">
        <v>4334</v>
      </c>
      <c r="EC26" s="9" t="s">
        <v>4334</v>
      </c>
      <c r="ED26" s="9" t="s">
        <v>4334</v>
      </c>
      <c r="EE26" s="9" t="s">
        <v>4334</v>
      </c>
      <c r="EF26" s="9" t="s">
        <v>4334</v>
      </c>
      <c r="EG26" s="9" t="s">
        <v>4334</v>
      </c>
      <c r="EH26" s="9" t="s">
        <v>4334</v>
      </c>
      <c r="EI26" s="9" t="s">
        <v>4334</v>
      </c>
      <c r="EJ26" s="9" t="s">
        <v>4334</v>
      </c>
      <c r="EK26" s="9" t="s">
        <v>4334</v>
      </c>
      <c r="EL26" s="9" t="s">
        <v>4334</v>
      </c>
      <c r="EM26" s="9" t="s">
        <v>4334</v>
      </c>
      <c r="EN26" s="9" t="s">
        <v>4334</v>
      </c>
      <c r="EO26" s="9" t="s">
        <v>4334</v>
      </c>
      <c r="EP26" s="9" t="s">
        <v>4334</v>
      </c>
      <c r="EQ26" s="9" t="s">
        <v>4334</v>
      </c>
      <c r="ER26" s="9" t="s">
        <v>4334</v>
      </c>
      <c r="ES26" s="9" t="s">
        <v>4334</v>
      </c>
      <c r="ET26" s="9" t="s">
        <v>4334</v>
      </c>
      <c r="EU26" s="9" t="s">
        <v>4334</v>
      </c>
      <c r="EV26" s="9" t="s">
        <v>4334</v>
      </c>
      <c r="EW26" s="9" t="s">
        <v>4334</v>
      </c>
      <c r="EX26" s="9" t="s">
        <v>4334</v>
      </c>
      <c r="EY26" s="9" t="s">
        <v>4334</v>
      </c>
      <c r="EZ26" s="9" t="s">
        <v>4334</v>
      </c>
      <c r="FA26" s="9" t="s">
        <v>4334</v>
      </c>
      <c r="FB26" s="9" t="s">
        <v>4334</v>
      </c>
      <c r="FC26" s="9" t="s">
        <v>4334</v>
      </c>
      <c r="FD26" s="9" t="s">
        <v>4334</v>
      </c>
      <c r="FE26" s="9" t="s">
        <v>4334</v>
      </c>
      <c r="FF26" s="9" t="s">
        <v>4334</v>
      </c>
      <c r="FG26" s="9" t="s">
        <v>4334</v>
      </c>
      <c r="FH26" s="9" t="s">
        <v>4334</v>
      </c>
      <c r="FI26" s="9" t="s">
        <v>4334</v>
      </c>
      <c r="FJ26" s="9" t="s">
        <v>4334</v>
      </c>
      <c r="FK26" s="9" t="s">
        <v>4334</v>
      </c>
      <c r="FL26" s="9" t="s">
        <v>4334</v>
      </c>
      <c r="FM26" s="9" t="s">
        <v>4334</v>
      </c>
      <c r="FN26" s="9" t="s">
        <v>4334</v>
      </c>
      <c r="FO26" s="9" t="s">
        <v>4334</v>
      </c>
      <c r="FP26" s="9" t="s">
        <v>4334</v>
      </c>
      <c r="FQ26" s="9" t="s">
        <v>4334</v>
      </c>
      <c r="FR26" s="9" t="s">
        <v>4334</v>
      </c>
      <c r="FS26" s="9" t="s">
        <v>4334</v>
      </c>
      <c r="FT26" s="9" t="s">
        <v>4334</v>
      </c>
      <c r="FU26" s="9" t="s">
        <v>4334</v>
      </c>
      <c r="FV26" s="9" t="s">
        <v>4334</v>
      </c>
      <c r="FW26" s="9" t="s">
        <v>4334</v>
      </c>
      <c r="FX26" s="9" t="s">
        <v>4334</v>
      </c>
      <c r="FY26" s="9" t="s">
        <v>4334</v>
      </c>
      <c r="FZ26" s="9" t="s">
        <v>4334</v>
      </c>
      <c r="GA26" s="9" t="s">
        <v>4334</v>
      </c>
      <c r="GB26" s="9" t="s">
        <v>4334</v>
      </c>
      <c r="GC26" s="9" t="s">
        <v>4334</v>
      </c>
      <c r="GD26" s="9" t="s">
        <v>4334</v>
      </c>
      <c r="GE26" s="9" t="s">
        <v>4334</v>
      </c>
    </row>
    <row r="27" spans="1:187" ht="26.4" x14ac:dyDescent="0.3">
      <c r="A27" s="14">
        <v>1025123</v>
      </c>
      <c r="B27" s="15" t="s">
        <v>207</v>
      </c>
      <c r="C27" s="9" t="s">
        <v>4334</v>
      </c>
      <c r="D27" s="9" t="s">
        <v>4334</v>
      </c>
      <c r="E27" s="9" t="s">
        <v>4334</v>
      </c>
      <c r="F27" s="9" t="s">
        <v>4334</v>
      </c>
      <c r="G27" s="9" t="s">
        <v>4334</v>
      </c>
      <c r="H27" s="9" t="s">
        <v>4334</v>
      </c>
      <c r="I27" s="9" t="s">
        <v>4334</v>
      </c>
      <c r="J27" s="9" t="s">
        <v>4334</v>
      </c>
      <c r="K27" s="9" t="s">
        <v>4334</v>
      </c>
      <c r="L27" s="9" t="s">
        <v>4334</v>
      </c>
      <c r="M27" s="9" t="s">
        <v>4334</v>
      </c>
      <c r="N27" s="9" t="s">
        <v>4334</v>
      </c>
      <c r="O27" s="9" t="s">
        <v>4334</v>
      </c>
      <c r="P27" s="9" t="s">
        <v>4334</v>
      </c>
      <c r="Q27" s="9" t="s">
        <v>4334</v>
      </c>
      <c r="R27" s="9" t="s">
        <v>4334</v>
      </c>
      <c r="S27" s="9" t="s">
        <v>4334</v>
      </c>
      <c r="T27" s="9" t="s">
        <v>4334</v>
      </c>
      <c r="U27" s="10">
        <v>10500</v>
      </c>
      <c r="V27" s="9" t="s">
        <v>4334</v>
      </c>
      <c r="W27" s="9" t="s">
        <v>4334</v>
      </c>
      <c r="X27" s="9" t="s">
        <v>4334</v>
      </c>
      <c r="Y27" s="9" t="s">
        <v>4334</v>
      </c>
      <c r="Z27" s="9" t="s">
        <v>4334</v>
      </c>
      <c r="AA27" s="9" t="s">
        <v>4334</v>
      </c>
      <c r="AB27" s="9" t="s">
        <v>4334</v>
      </c>
      <c r="AC27" s="9" t="s">
        <v>4334</v>
      </c>
      <c r="AD27" s="9" t="s">
        <v>4334</v>
      </c>
      <c r="AE27" s="9" t="s">
        <v>4334</v>
      </c>
      <c r="AF27" s="9" t="s">
        <v>4334</v>
      </c>
      <c r="AG27" s="9" t="s">
        <v>4334</v>
      </c>
      <c r="AH27" s="9" t="s">
        <v>4334</v>
      </c>
      <c r="AI27" s="9" t="s">
        <v>4334</v>
      </c>
      <c r="AJ27" s="9" t="s">
        <v>4334</v>
      </c>
      <c r="AK27" s="9" t="s">
        <v>4334</v>
      </c>
      <c r="AL27" s="9" t="s">
        <v>4334</v>
      </c>
      <c r="AM27" s="9" t="s">
        <v>4334</v>
      </c>
      <c r="AN27" s="9" t="s">
        <v>4334</v>
      </c>
      <c r="AO27" s="9" t="s">
        <v>4334</v>
      </c>
      <c r="AP27" s="9" t="s">
        <v>4334</v>
      </c>
      <c r="AQ27" s="9" t="s">
        <v>4334</v>
      </c>
      <c r="AR27" s="9" t="s">
        <v>4334</v>
      </c>
      <c r="AS27" s="9" t="s">
        <v>4334</v>
      </c>
      <c r="AT27" s="9" t="s">
        <v>4334</v>
      </c>
      <c r="AU27" s="9" t="s">
        <v>4334</v>
      </c>
      <c r="AV27" s="9" t="s">
        <v>4334</v>
      </c>
      <c r="AW27" s="9" t="s">
        <v>4334</v>
      </c>
      <c r="AX27" s="9" t="s">
        <v>4334</v>
      </c>
      <c r="AY27" s="9" t="s">
        <v>4334</v>
      </c>
      <c r="AZ27" s="9" t="s">
        <v>4334</v>
      </c>
      <c r="BA27" s="9" t="s">
        <v>4334</v>
      </c>
      <c r="BB27" s="9" t="s">
        <v>4334</v>
      </c>
      <c r="BC27" s="9" t="s">
        <v>4334</v>
      </c>
      <c r="BD27" s="9" t="s">
        <v>4334</v>
      </c>
      <c r="BE27" s="9" t="s">
        <v>4334</v>
      </c>
      <c r="BF27" s="9" t="s">
        <v>4334</v>
      </c>
      <c r="BG27" s="9" t="s">
        <v>4334</v>
      </c>
      <c r="BH27" s="9" t="s">
        <v>4334</v>
      </c>
      <c r="BI27" s="9" t="s">
        <v>4334</v>
      </c>
      <c r="BJ27" s="9" t="s">
        <v>4334</v>
      </c>
      <c r="BK27" s="9" t="s">
        <v>4334</v>
      </c>
      <c r="BL27" s="9" t="s">
        <v>4334</v>
      </c>
      <c r="BM27" s="9" t="s">
        <v>4334</v>
      </c>
      <c r="BN27" s="9" t="s">
        <v>4334</v>
      </c>
      <c r="BO27" s="9" t="s">
        <v>4334</v>
      </c>
      <c r="BP27" s="9" t="s">
        <v>4334</v>
      </c>
      <c r="BQ27" s="9" t="s">
        <v>4334</v>
      </c>
      <c r="BR27" s="9" t="s">
        <v>4334</v>
      </c>
      <c r="BS27" s="9" t="s">
        <v>4334</v>
      </c>
      <c r="BT27" s="9" t="s">
        <v>4334</v>
      </c>
      <c r="BU27" s="9" t="s">
        <v>4334</v>
      </c>
      <c r="BV27" s="9" t="s">
        <v>4334</v>
      </c>
      <c r="BW27" s="9" t="s">
        <v>4334</v>
      </c>
      <c r="BX27" s="9" t="s">
        <v>4334</v>
      </c>
      <c r="BY27" s="9" t="s">
        <v>4334</v>
      </c>
      <c r="BZ27" s="9" t="s">
        <v>4334</v>
      </c>
      <c r="CA27" s="9" t="s">
        <v>4334</v>
      </c>
      <c r="CB27" s="9" t="s">
        <v>4334</v>
      </c>
      <c r="CC27" s="9" t="s">
        <v>4334</v>
      </c>
      <c r="CD27" s="9" t="s">
        <v>4334</v>
      </c>
      <c r="CE27" s="9" t="s">
        <v>4334</v>
      </c>
      <c r="CF27" s="9" t="s">
        <v>4334</v>
      </c>
      <c r="CG27" s="9" t="s">
        <v>4334</v>
      </c>
      <c r="CH27" s="9" t="s">
        <v>4334</v>
      </c>
      <c r="CI27" s="9" t="s">
        <v>4334</v>
      </c>
      <c r="CJ27" s="9" t="s">
        <v>4334</v>
      </c>
      <c r="CK27" s="9" t="s">
        <v>4334</v>
      </c>
      <c r="CL27" s="9" t="s">
        <v>4334</v>
      </c>
      <c r="CM27" s="9" t="s">
        <v>4334</v>
      </c>
      <c r="CN27" s="9" t="s">
        <v>4334</v>
      </c>
      <c r="CO27" s="9" t="s">
        <v>4334</v>
      </c>
      <c r="CP27" s="9" t="s">
        <v>4334</v>
      </c>
      <c r="CQ27" s="9" t="s">
        <v>4334</v>
      </c>
      <c r="CR27" s="9" t="s">
        <v>4334</v>
      </c>
      <c r="CS27" s="9" t="s">
        <v>4334</v>
      </c>
      <c r="CT27" s="9" t="s">
        <v>4334</v>
      </c>
      <c r="CU27" s="9" t="s">
        <v>4334</v>
      </c>
      <c r="CV27" s="9" t="s">
        <v>4334</v>
      </c>
      <c r="CW27" s="9" t="s">
        <v>4334</v>
      </c>
      <c r="CX27" s="9" t="s">
        <v>4334</v>
      </c>
      <c r="CY27" s="9" t="s">
        <v>4334</v>
      </c>
      <c r="CZ27" s="9" t="s">
        <v>4334</v>
      </c>
      <c r="DA27" s="9" t="s">
        <v>4334</v>
      </c>
      <c r="DB27" s="9" t="s">
        <v>4334</v>
      </c>
      <c r="DC27" s="9" t="s">
        <v>4334</v>
      </c>
      <c r="DD27" s="9" t="s">
        <v>4334</v>
      </c>
      <c r="DE27" s="9" t="s">
        <v>4334</v>
      </c>
      <c r="DF27" s="9" t="s">
        <v>4334</v>
      </c>
      <c r="DG27" s="9" t="s">
        <v>4334</v>
      </c>
      <c r="DH27" s="9" t="s">
        <v>4334</v>
      </c>
      <c r="DI27" s="9" t="s">
        <v>4334</v>
      </c>
      <c r="DJ27" s="9" t="s">
        <v>4334</v>
      </c>
      <c r="DK27" s="9" t="s">
        <v>4334</v>
      </c>
      <c r="DL27" s="9" t="s">
        <v>4334</v>
      </c>
      <c r="DM27" s="9" t="s">
        <v>4334</v>
      </c>
      <c r="DN27" s="9" t="s">
        <v>4334</v>
      </c>
      <c r="DO27" s="9" t="s">
        <v>4334</v>
      </c>
      <c r="DP27" s="9" t="s">
        <v>4334</v>
      </c>
      <c r="DQ27" s="9" t="s">
        <v>4334</v>
      </c>
      <c r="DR27" s="9" t="s">
        <v>4334</v>
      </c>
      <c r="DS27" s="9" t="s">
        <v>4334</v>
      </c>
      <c r="DT27" s="9" t="s">
        <v>4334</v>
      </c>
      <c r="DU27" s="9" t="s">
        <v>4334</v>
      </c>
      <c r="DV27" s="9" t="s">
        <v>4334</v>
      </c>
      <c r="DW27" s="9" t="s">
        <v>4334</v>
      </c>
      <c r="DX27" s="9" t="s">
        <v>4334</v>
      </c>
      <c r="DY27" s="9" t="s">
        <v>4334</v>
      </c>
      <c r="DZ27" s="9" t="s">
        <v>4334</v>
      </c>
      <c r="EA27" s="9" t="s">
        <v>4334</v>
      </c>
      <c r="EB27" s="9" t="s">
        <v>4334</v>
      </c>
      <c r="EC27" s="9" t="s">
        <v>4334</v>
      </c>
      <c r="ED27" s="9" t="s">
        <v>4334</v>
      </c>
      <c r="EE27" s="9" t="s">
        <v>4334</v>
      </c>
      <c r="EF27" s="9" t="s">
        <v>4334</v>
      </c>
      <c r="EG27" s="9" t="s">
        <v>4334</v>
      </c>
      <c r="EH27" s="9" t="s">
        <v>4334</v>
      </c>
      <c r="EI27" s="9" t="s">
        <v>4334</v>
      </c>
      <c r="EJ27" s="9" t="s">
        <v>4334</v>
      </c>
      <c r="EK27" s="9" t="s">
        <v>4334</v>
      </c>
      <c r="EL27" s="9" t="s">
        <v>4334</v>
      </c>
      <c r="EM27" s="9" t="s">
        <v>4334</v>
      </c>
      <c r="EN27" s="9" t="s">
        <v>4334</v>
      </c>
      <c r="EO27" s="9" t="s">
        <v>4334</v>
      </c>
      <c r="EP27" s="9" t="s">
        <v>4334</v>
      </c>
      <c r="EQ27" s="9" t="s">
        <v>4334</v>
      </c>
      <c r="ER27" s="9" t="s">
        <v>4334</v>
      </c>
      <c r="ES27" s="9" t="s">
        <v>4334</v>
      </c>
      <c r="ET27" s="9" t="s">
        <v>4334</v>
      </c>
      <c r="EU27" s="9" t="s">
        <v>4334</v>
      </c>
      <c r="EV27" s="9" t="s">
        <v>4334</v>
      </c>
      <c r="EW27" s="9" t="s">
        <v>4334</v>
      </c>
      <c r="EX27" s="9" t="s">
        <v>4334</v>
      </c>
      <c r="EY27" s="9" t="s">
        <v>4334</v>
      </c>
      <c r="EZ27" s="9" t="s">
        <v>4334</v>
      </c>
      <c r="FA27" s="9" t="s">
        <v>4334</v>
      </c>
      <c r="FB27" s="9" t="s">
        <v>4334</v>
      </c>
      <c r="FC27" s="9" t="s">
        <v>4334</v>
      </c>
      <c r="FD27" s="9" t="s">
        <v>4334</v>
      </c>
      <c r="FE27" s="9" t="s">
        <v>4334</v>
      </c>
      <c r="FF27" s="9" t="s">
        <v>4334</v>
      </c>
      <c r="FG27" s="9" t="s">
        <v>4334</v>
      </c>
      <c r="FH27" s="9" t="s">
        <v>4334</v>
      </c>
      <c r="FI27" s="9" t="s">
        <v>4334</v>
      </c>
      <c r="FJ27" s="9" t="s">
        <v>4334</v>
      </c>
      <c r="FK27" s="9" t="s">
        <v>4334</v>
      </c>
      <c r="FL27" s="9" t="s">
        <v>4334</v>
      </c>
      <c r="FM27" s="9" t="s">
        <v>4334</v>
      </c>
      <c r="FN27" s="9" t="s">
        <v>4334</v>
      </c>
      <c r="FO27" s="9" t="s">
        <v>4334</v>
      </c>
      <c r="FP27" s="9" t="s">
        <v>4334</v>
      </c>
      <c r="FQ27" s="9" t="s">
        <v>4334</v>
      </c>
      <c r="FR27" s="9" t="s">
        <v>4334</v>
      </c>
      <c r="FS27" s="9" t="s">
        <v>4334</v>
      </c>
      <c r="FT27" s="9" t="s">
        <v>4334</v>
      </c>
      <c r="FU27" s="9" t="s">
        <v>4334</v>
      </c>
      <c r="FV27" s="9" t="s">
        <v>4334</v>
      </c>
      <c r="FW27" s="9" t="s">
        <v>4334</v>
      </c>
      <c r="FX27" s="9" t="s">
        <v>4334</v>
      </c>
      <c r="FY27" s="9" t="s">
        <v>4334</v>
      </c>
      <c r="FZ27" s="9" t="s">
        <v>4334</v>
      </c>
      <c r="GA27" s="9" t="s">
        <v>4334</v>
      </c>
      <c r="GB27" s="9" t="s">
        <v>4334</v>
      </c>
      <c r="GC27" s="9" t="s">
        <v>4334</v>
      </c>
      <c r="GD27" s="9" t="s">
        <v>4334</v>
      </c>
      <c r="GE27" s="9" t="s">
        <v>4334</v>
      </c>
    </row>
    <row r="28" spans="1:187" ht="26.4" x14ac:dyDescent="0.3">
      <c r="A28" s="14">
        <v>1025207</v>
      </c>
      <c r="B28" s="15" t="s">
        <v>208</v>
      </c>
      <c r="C28" s="9" t="s">
        <v>4334</v>
      </c>
      <c r="D28" s="9" t="s">
        <v>4334</v>
      </c>
      <c r="E28" s="9" t="s">
        <v>4334</v>
      </c>
      <c r="F28" s="9" t="s">
        <v>4334</v>
      </c>
      <c r="G28" s="9" t="s">
        <v>4334</v>
      </c>
      <c r="H28" s="9" t="s">
        <v>4334</v>
      </c>
      <c r="I28" s="9" t="s">
        <v>4334</v>
      </c>
      <c r="J28" s="9" t="s">
        <v>4334</v>
      </c>
      <c r="K28" s="9" t="s">
        <v>4334</v>
      </c>
      <c r="L28" s="9" t="s">
        <v>4334</v>
      </c>
      <c r="M28" s="9" t="s">
        <v>4334</v>
      </c>
      <c r="N28" s="9" t="s">
        <v>4334</v>
      </c>
      <c r="O28" s="9" t="s">
        <v>4334</v>
      </c>
      <c r="P28" s="9" t="s">
        <v>4334</v>
      </c>
      <c r="Q28" s="9" t="s">
        <v>4334</v>
      </c>
      <c r="R28" s="9" t="s">
        <v>4334</v>
      </c>
      <c r="S28" s="9" t="s">
        <v>4334</v>
      </c>
      <c r="T28" s="9" t="s">
        <v>4334</v>
      </c>
      <c r="U28" s="10">
        <v>6000</v>
      </c>
      <c r="V28" s="9" t="s">
        <v>4334</v>
      </c>
      <c r="W28" s="10" t="s">
        <v>4332</v>
      </c>
      <c r="X28" s="9" t="s">
        <v>4334</v>
      </c>
      <c r="Y28" s="9" t="s">
        <v>4334</v>
      </c>
      <c r="Z28" s="9" t="s">
        <v>4334</v>
      </c>
      <c r="AA28" s="9" t="s">
        <v>4334</v>
      </c>
      <c r="AB28" s="9" t="s">
        <v>4334</v>
      </c>
      <c r="AC28" s="9" t="s">
        <v>4334</v>
      </c>
      <c r="AD28" s="10">
        <v>4550</v>
      </c>
      <c r="AE28" s="9" t="s">
        <v>4334</v>
      </c>
      <c r="AF28" s="9" t="s">
        <v>4334</v>
      </c>
      <c r="AG28" s="9" t="s">
        <v>4334</v>
      </c>
      <c r="AH28" s="9" t="s">
        <v>4334</v>
      </c>
      <c r="AI28" s="9" t="s">
        <v>4334</v>
      </c>
      <c r="AJ28" s="9" t="s">
        <v>4334</v>
      </c>
      <c r="AK28" s="9" t="s">
        <v>4334</v>
      </c>
      <c r="AL28" s="9" t="s">
        <v>4334</v>
      </c>
      <c r="AM28" s="9" t="s">
        <v>4334</v>
      </c>
      <c r="AN28" s="9" t="s">
        <v>4334</v>
      </c>
      <c r="AO28" s="9" t="s">
        <v>4334</v>
      </c>
      <c r="AP28" s="9" t="s">
        <v>4334</v>
      </c>
      <c r="AQ28" s="9" t="s">
        <v>4334</v>
      </c>
      <c r="AR28" s="9" t="s">
        <v>4334</v>
      </c>
      <c r="AS28" s="9" t="s">
        <v>4334</v>
      </c>
      <c r="AT28" s="9" t="s">
        <v>4334</v>
      </c>
      <c r="AU28" s="9" t="s">
        <v>4334</v>
      </c>
      <c r="AV28" s="9" t="s">
        <v>4334</v>
      </c>
      <c r="AW28" s="9" t="s">
        <v>4334</v>
      </c>
      <c r="AX28" s="9" t="s">
        <v>4334</v>
      </c>
      <c r="AY28" s="9" t="s">
        <v>4334</v>
      </c>
      <c r="AZ28" s="9" t="s">
        <v>4334</v>
      </c>
      <c r="BA28" s="9" t="s">
        <v>4334</v>
      </c>
      <c r="BB28" s="9" t="s">
        <v>4334</v>
      </c>
      <c r="BC28" s="9" t="s">
        <v>4334</v>
      </c>
      <c r="BD28" s="9" t="s">
        <v>4334</v>
      </c>
      <c r="BE28" s="9" t="s">
        <v>4334</v>
      </c>
      <c r="BF28" s="9" t="s">
        <v>4334</v>
      </c>
      <c r="BG28" s="9" t="s">
        <v>4334</v>
      </c>
      <c r="BH28" s="9" t="s">
        <v>4334</v>
      </c>
      <c r="BI28" s="9" t="s">
        <v>4334</v>
      </c>
      <c r="BJ28" s="9" t="s">
        <v>4334</v>
      </c>
      <c r="BK28" s="9" t="s">
        <v>4334</v>
      </c>
      <c r="BL28" s="9" t="s">
        <v>4334</v>
      </c>
      <c r="BM28" s="9" t="s">
        <v>4334</v>
      </c>
      <c r="BN28" s="9" t="s">
        <v>4334</v>
      </c>
      <c r="BO28" s="9" t="s">
        <v>4334</v>
      </c>
      <c r="BP28" s="9" t="s">
        <v>4334</v>
      </c>
      <c r="BQ28" s="9" t="s">
        <v>4334</v>
      </c>
      <c r="BR28" s="9" t="s">
        <v>4334</v>
      </c>
      <c r="BS28" s="9" t="s">
        <v>4334</v>
      </c>
      <c r="BT28" s="9" t="s">
        <v>4334</v>
      </c>
      <c r="BU28" s="9" t="s">
        <v>4334</v>
      </c>
      <c r="BV28" s="9" t="s">
        <v>4334</v>
      </c>
      <c r="BW28" s="9" t="s">
        <v>4334</v>
      </c>
      <c r="BX28" s="9" t="s">
        <v>4334</v>
      </c>
      <c r="BY28" s="9" t="s">
        <v>4334</v>
      </c>
      <c r="BZ28" s="9" t="s">
        <v>4334</v>
      </c>
      <c r="CA28" s="9" t="s">
        <v>4334</v>
      </c>
      <c r="CB28" s="9" t="s">
        <v>4334</v>
      </c>
      <c r="CC28" s="9" t="s">
        <v>4334</v>
      </c>
      <c r="CD28" s="9" t="s">
        <v>4334</v>
      </c>
      <c r="CE28" s="9" t="s">
        <v>4334</v>
      </c>
      <c r="CF28" s="9" t="s">
        <v>4334</v>
      </c>
      <c r="CG28" s="9" t="s">
        <v>4334</v>
      </c>
      <c r="CH28" s="9" t="s">
        <v>4334</v>
      </c>
      <c r="CI28" s="9" t="s">
        <v>4334</v>
      </c>
      <c r="CJ28" s="9" t="s">
        <v>4334</v>
      </c>
      <c r="CK28" s="9" t="s">
        <v>4334</v>
      </c>
      <c r="CL28" s="9" t="s">
        <v>4334</v>
      </c>
      <c r="CM28" s="9" t="s">
        <v>4334</v>
      </c>
      <c r="CN28" s="9" t="s">
        <v>4334</v>
      </c>
      <c r="CO28" s="9" t="s">
        <v>4334</v>
      </c>
      <c r="CP28" s="9" t="s">
        <v>4334</v>
      </c>
      <c r="CQ28" s="9" t="s">
        <v>4334</v>
      </c>
      <c r="CR28" s="9" t="s">
        <v>4334</v>
      </c>
      <c r="CS28" s="9" t="s">
        <v>4334</v>
      </c>
      <c r="CT28" s="9" t="s">
        <v>4334</v>
      </c>
      <c r="CU28" s="9" t="s">
        <v>4334</v>
      </c>
      <c r="CV28" s="9" t="s">
        <v>4334</v>
      </c>
      <c r="CW28" s="9" t="s">
        <v>4334</v>
      </c>
      <c r="CX28" s="9" t="s">
        <v>4334</v>
      </c>
      <c r="CY28" s="9" t="s">
        <v>4334</v>
      </c>
      <c r="CZ28" s="9" t="s">
        <v>4334</v>
      </c>
      <c r="DA28" s="9" t="s">
        <v>4334</v>
      </c>
      <c r="DB28" s="9" t="s">
        <v>4334</v>
      </c>
      <c r="DC28" s="9" t="s">
        <v>4334</v>
      </c>
      <c r="DD28" s="9" t="s">
        <v>4334</v>
      </c>
      <c r="DE28" s="9" t="s">
        <v>4334</v>
      </c>
      <c r="DF28" s="9" t="s">
        <v>4334</v>
      </c>
      <c r="DG28" s="9" t="s">
        <v>4334</v>
      </c>
      <c r="DH28" s="9" t="s">
        <v>4334</v>
      </c>
      <c r="DI28" s="9" t="s">
        <v>4334</v>
      </c>
      <c r="DJ28" s="9" t="s">
        <v>4334</v>
      </c>
      <c r="DK28" s="9" t="s">
        <v>4334</v>
      </c>
      <c r="DL28" s="9" t="s">
        <v>4334</v>
      </c>
      <c r="DM28" s="9" t="s">
        <v>4334</v>
      </c>
      <c r="DN28" s="9" t="s">
        <v>4334</v>
      </c>
      <c r="DO28" s="9" t="s">
        <v>4334</v>
      </c>
      <c r="DP28" s="9" t="s">
        <v>4334</v>
      </c>
      <c r="DQ28" s="10">
        <v>5500</v>
      </c>
      <c r="DR28" s="9" t="s">
        <v>4334</v>
      </c>
      <c r="DS28" s="9" t="s">
        <v>4334</v>
      </c>
      <c r="DT28" s="9" t="s">
        <v>4334</v>
      </c>
      <c r="DU28" s="9" t="s">
        <v>4334</v>
      </c>
      <c r="DV28" s="9" t="s">
        <v>4334</v>
      </c>
      <c r="DW28" s="9" t="s">
        <v>4334</v>
      </c>
      <c r="DX28" s="9" t="s">
        <v>4334</v>
      </c>
      <c r="DY28" s="9" t="s">
        <v>4334</v>
      </c>
      <c r="DZ28" s="9" t="s">
        <v>4334</v>
      </c>
      <c r="EA28" s="9" t="s">
        <v>4334</v>
      </c>
      <c r="EB28" s="9" t="s">
        <v>4334</v>
      </c>
      <c r="EC28" s="9" t="s">
        <v>4334</v>
      </c>
      <c r="ED28" s="9" t="s">
        <v>4334</v>
      </c>
      <c r="EE28" s="9" t="s">
        <v>4334</v>
      </c>
      <c r="EF28" s="9" t="s">
        <v>4334</v>
      </c>
      <c r="EG28" s="9" t="s">
        <v>4334</v>
      </c>
      <c r="EH28" s="9" t="s">
        <v>4334</v>
      </c>
      <c r="EI28" s="9" t="s">
        <v>4334</v>
      </c>
      <c r="EJ28" s="9" t="s">
        <v>4334</v>
      </c>
      <c r="EK28" s="9" t="s">
        <v>4334</v>
      </c>
      <c r="EL28" s="9" t="s">
        <v>4334</v>
      </c>
      <c r="EM28" s="9" t="s">
        <v>4334</v>
      </c>
      <c r="EN28" s="9" t="s">
        <v>4334</v>
      </c>
      <c r="EO28" s="9" t="s">
        <v>4334</v>
      </c>
      <c r="EP28" s="9" t="s">
        <v>4334</v>
      </c>
      <c r="EQ28" s="9" t="s">
        <v>4334</v>
      </c>
      <c r="ER28" s="9" t="s">
        <v>4334</v>
      </c>
      <c r="ES28" s="9" t="s">
        <v>4334</v>
      </c>
      <c r="ET28" s="9" t="s">
        <v>4334</v>
      </c>
      <c r="EU28" s="9" t="s">
        <v>4334</v>
      </c>
      <c r="EV28" s="9" t="s">
        <v>4334</v>
      </c>
      <c r="EW28" s="9" t="s">
        <v>4334</v>
      </c>
      <c r="EX28" s="9" t="s">
        <v>4334</v>
      </c>
      <c r="EY28" s="9" t="s">
        <v>4334</v>
      </c>
      <c r="EZ28" s="9" t="s">
        <v>4334</v>
      </c>
      <c r="FA28" s="9" t="s">
        <v>4334</v>
      </c>
      <c r="FB28" s="9" t="s">
        <v>4334</v>
      </c>
      <c r="FC28" s="9" t="s">
        <v>4334</v>
      </c>
      <c r="FD28" s="9" t="s">
        <v>4334</v>
      </c>
      <c r="FE28" s="9" t="s">
        <v>4334</v>
      </c>
      <c r="FF28" s="9" t="s">
        <v>4334</v>
      </c>
      <c r="FG28" s="9" t="s">
        <v>4334</v>
      </c>
      <c r="FH28" s="9" t="s">
        <v>4334</v>
      </c>
      <c r="FI28" s="9" t="s">
        <v>4334</v>
      </c>
      <c r="FJ28" s="9" t="s">
        <v>4334</v>
      </c>
      <c r="FK28" s="9" t="s">
        <v>4334</v>
      </c>
      <c r="FL28" s="9" t="s">
        <v>4334</v>
      </c>
      <c r="FM28" s="9" t="s">
        <v>4334</v>
      </c>
      <c r="FN28" s="9" t="s">
        <v>4334</v>
      </c>
      <c r="FO28" s="9" t="s">
        <v>4334</v>
      </c>
      <c r="FP28" s="9" t="s">
        <v>4334</v>
      </c>
      <c r="FQ28" s="9" t="s">
        <v>4334</v>
      </c>
      <c r="FR28" s="9" t="s">
        <v>4334</v>
      </c>
      <c r="FS28" s="9" t="s">
        <v>4334</v>
      </c>
      <c r="FT28" s="9" t="s">
        <v>4334</v>
      </c>
      <c r="FU28" s="9" t="s">
        <v>4334</v>
      </c>
      <c r="FV28" s="9" t="s">
        <v>4334</v>
      </c>
      <c r="FW28" s="9" t="s">
        <v>4334</v>
      </c>
      <c r="FX28" s="9" t="s">
        <v>4334</v>
      </c>
      <c r="FY28" s="9" t="s">
        <v>4334</v>
      </c>
      <c r="FZ28" s="9" t="s">
        <v>4334</v>
      </c>
      <c r="GA28" s="9" t="s">
        <v>4334</v>
      </c>
      <c r="GB28" s="9" t="s">
        <v>4334</v>
      </c>
      <c r="GC28" s="9" t="s">
        <v>4334</v>
      </c>
      <c r="GD28" s="9" t="s">
        <v>4334</v>
      </c>
      <c r="GE28" s="9" t="s">
        <v>4334</v>
      </c>
    </row>
    <row r="29" spans="1:187" ht="26.4" x14ac:dyDescent="0.3">
      <c r="A29" s="14">
        <v>1025308</v>
      </c>
      <c r="B29" s="15" t="s">
        <v>209</v>
      </c>
      <c r="C29" s="9" t="s">
        <v>4334</v>
      </c>
      <c r="D29" s="9" t="s">
        <v>4334</v>
      </c>
      <c r="E29" s="9" t="s">
        <v>4334</v>
      </c>
      <c r="F29" s="9" t="s">
        <v>4334</v>
      </c>
      <c r="G29" s="9" t="s">
        <v>4334</v>
      </c>
      <c r="H29" s="9" t="s">
        <v>4334</v>
      </c>
      <c r="I29" s="9" t="s">
        <v>4334</v>
      </c>
      <c r="J29" s="9" t="s">
        <v>4334</v>
      </c>
      <c r="K29" s="9" t="s">
        <v>4334</v>
      </c>
      <c r="L29" s="9" t="s">
        <v>4334</v>
      </c>
      <c r="M29" s="9" t="s">
        <v>4334</v>
      </c>
      <c r="N29" s="9" t="s">
        <v>4334</v>
      </c>
      <c r="O29" s="9" t="s">
        <v>4334</v>
      </c>
      <c r="P29" s="9" t="s">
        <v>4334</v>
      </c>
      <c r="Q29" s="9" t="s">
        <v>4334</v>
      </c>
      <c r="R29" s="9" t="s">
        <v>4334</v>
      </c>
      <c r="S29" s="9" t="s">
        <v>4334</v>
      </c>
      <c r="T29" s="9" t="s">
        <v>4334</v>
      </c>
      <c r="U29" s="10">
        <v>11500</v>
      </c>
      <c r="V29" s="9" t="s">
        <v>4334</v>
      </c>
      <c r="W29" s="9" t="s">
        <v>4334</v>
      </c>
      <c r="X29" s="9" t="s">
        <v>4334</v>
      </c>
      <c r="Y29" s="9" t="s">
        <v>4334</v>
      </c>
      <c r="Z29" s="9" t="s">
        <v>4334</v>
      </c>
      <c r="AA29" s="9" t="s">
        <v>4334</v>
      </c>
      <c r="AB29" s="9" t="s">
        <v>4334</v>
      </c>
      <c r="AC29" s="9" t="s">
        <v>4334</v>
      </c>
      <c r="AD29" s="9" t="s">
        <v>4334</v>
      </c>
      <c r="AE29" s="9" t="s">
        <v>4334</v>
      </c>
      <c r="AF29" s="9" t="s">
        <v>4334</v>
      </c>
      <c r="AG29" s="9" t="s">
        <v>4334</v>
      </c>
      <c r="AH29" s="9" t="s">
        <v>4334</v>
      </c>
      <c r="AI29" s="9" t="s">
        <v>4334</v>
      </c>
      <c r="AJ29" s="9" t="s">
        <v>4334</v>
      </c>
      <c r="AK29" s="9" t="s">
        <v>4334</v>
      </c>
      <c r="AL29" s="9" t="s">
        <v>4334</v>
      </c>
      <c r="AM29" s="9" t="s">
        <v>4334</v>
      </c>
      <c r="AN29" s="10">
        <v>11080</v>
      </c>
      <c r="AO29" s="9" t="s">
        <v>4334</v>
      </c>
      <c r="AP29" s="9" t="s">
        <v>4334</v>
      </c>
      <c r="AQ29" s="9" t="s">
        <v>4334</v>
      </c>
      <c r="AR29" s="9" t="s">
        <v>4334</v>
      </c>
      <c r="AS29" s="9" t="s">
        <v>4334</v>
      </c>
      <c r="AT29" s="9" t="s">
        <v>4334</v>
      </c>
      <c r="AU29" s="9" t="s">
        <v>4334</v>
      </c>
      <c r="AV29" s="9" t="s">
        <v>4334</v>
      </c>
      <c r="AW29" s="9" t="s">
        <v>4334</v>
      </c>
      <c r="AX29" s="9" t="s">
        <v>4334</v>
      </c>
      <c r="AY29" s="9" t="s">
        <v>4334</v>
      </c>
      <c r="AZ29" s="9" t="s">
        <v>4334</v>
      </c>
      <c r="BA29" s="9" t="s">
        <v>4334</v>
      </c>
      <c r="BB29" s="9" t="s">
        <v>4334</v>
      </c>
      <c r="BC29" s="9" t="s">
        <v>4334</v>
      </c>
      <c r="BD29" s="9" t="s">
        <v>4334</v>
      </c>
      <c r="BE29" s="9" t="s">
        <v>4334</v>
      </c>
      <c r="BF29" s="9" t="s">
        <v>4334</v>
      </c>
      <c r="BG29" s="9" t="s">
        <v>4334</v>
      </c>
      <c r="BH29" s="9" t="s">
        <v>4334</v>
      </c>
      <c r="BI29" s="9" t="s">
        <v>4334</v>
      </c>
      <c r="BJ29" s="9" t="s">
        <v>4334</v>
      </c>
      <c r="BK29" s="9" t="s">
        <v>4334</v>
      </c>
      <c r="BL29" s="9" t="s">
        <v>4334</v>
      </c>
      <c r="BM29" s="9" t="s">
        <v>4334</v>
      </c>
      <c r="BN29" s="9" t="s">
        <v>4334</v>
      </c>
      <c r="BO29" s="9" t="s">
        <v>4334</v>
      </c>
      <c r="BP29" s="9" t="s">
        <v>4334</v>
      </c>
      <c r="BQ29" s="9" t="s">
        <v>4334</v>
      </c>
      <c r="BR29" s="9" t="s">
        <v>4334</v>
      </c>
      <c r="BS29" s="9" t="s">
        <v>4334</v>
      </c>
      <c r="BT29" s="9" t="s">
        <v>4334</v>
      </c>
      <c r="BU29" s="9" t="s">
        <v>4334</v>
      </c>
      <c r="BV29" s="9" t="s">
        <v>4334</v>
      </c>
      <c r="BW29" s="9" t="s">
        <v>4334</v>
      </c>
      <c r="BX29" s="9" t="s">
        <v>4334</v>
      </c>
      <c r="BY29" s="9" t="s">
        <v>4334</v>
      </c>
      <c r="BZ29" s="9" t="s">
        <v>4334</v>
      </c>
      <c r="CA29" s="9" t="s">
        <v>4334</v>
      </c>
      <c r="CB29" s="9" t="s">
        <v>4334</v>
      </c>
      <c r="CC29" s="9" t="s">
        <v>4334</v>
      </c>
      <c r="CD29" s="9" t="s">
        <v>4334</v>
      </c>
      <c r="CE29" s="9" t="s">
        <v>4334</v>
      </c>
      <c r="CF29" s="9" t="s">
        <v>4334</v>
      </c>
      <c r="CG29" s="9" t="s">
        <v>4334</v>
      </c>
      <c r="CH29" s="9" t="s">
        <v>4334</v>
      </c>
      <c r="CI29" s="9" t="s">
        <v>4334</v>
      </c>
      <c r="CJ29" s="9" t="s">
        <v>4334</v>
      </c>
      <c r="CK29" s="9" t="s">
        <v>4334</v>
      </c>
      <c r="CL29" s="9" t="s">
        <v>4334</v>
      </c>
      <c r="CM29" s="9" t="s">
        <v>4334</v>
      </c>
      <c r="CN29" s="9" t="s">
        <v>4334</v>
      </c>
      <c r="CO29" s="9" t="s">
        <v>4334</v>
      </c>
      <c r="CP29" s="9" t="s">
        <v>4334</v>
      </c>
      <c r="CQ29" s="9" t="s">
        <v>4334</v>
      </c>
      <c r="CR29" s="9" t="s">
        <v>4334</v>
      </c>
      <c r="CS29" s="9" t="s">
        <v>4334</v>
      </c>
      <c r="CT29" s="9" t="s">
        <v>4334</v>
      </c>
      <c r="CU29" s="9" t="s">
        <v>4334</v>
      </c>
      <c r="CV29" s="9" t="s">
        <v>4334</v>
      </c>
      <c r="CW29" s="9" t="s">
        <v>4334</v>
      </c>
      <c r="CX29" s="9" t="s">
        <v>4334</v>
      </c>
      <c r="CY29" s="9" t="s">
        <v>4334</v>
      </c>
      <c r="CZ29" s="9" t="s">
        <v>4334</v>
      </c>
      <c r="DA29" s="9" t="s">
        <v>4334</v>
      </c>
      <c r="DB29" s="9" t="s">
        <v>4334</v>
      </c>
      <c r="DC29" s="9" t="s">
        <v>4334</v>
      </c>
      <c r="DD29" s="9" t="s">
        <v>4334</v>
      </c>
      <c r="DE29" s="9" t="s">
        <v>4334</v>
      </c>
      <c r="DF29" s="9" t="s">
        <v>4334</v>
      </c>
      <c r="DG29" s="9" t="s">
        <v>4334</v>
      </c>
      <c r="DH29" s="9" t="s">
        <v>4334</v>
      </c>
      <c r="DI29" s="9" t="s">
        <v>4334</v>
      </c>
      <c r="DJ29" s="9" t="s">
        <v>4334</v>
      </c>
      <c r="DK29" s="9" t="s">
        <v>4334</v>
      </c>
      <c r="DL29" s="9" t="s">
        <v>4334</v>
      </c>
      <c r="DM29" s="9" t="s">
        <v>4334</v>
      </c>
      <c r="DN29" s="9" t="s">
        <v>4334</v>
      </c>
      <c r="DO29" s="9" t="s">
        <v>4334</v>
      </c>
      <c r="DP29" s="9" t="s">
        <v>4334</v>
      </c>
      <c r="DQ29" s="9" t="s">
        <v>4334</v>
      </c>
      <c r="DR29" s="9" t="s">
        <v>4334</v>
      </c>
      <c r="DS29" s="9" t="s">
        <v>4334</v>
      </c>
      <c r="DT29" s="9" t="s">
        <v>4334</v>
      </c>
      <c r="DU29" s="9" t="s">
        <v>4334</v>
      </c>
      <c r="DV29" s="9" t="s">
        <v>4334</v>
      </c>
      <c r="DW29" s="9" t="s">
        <v>4334</v>
      </c>
      <c r="DX29" s="9" t="s">
        <v>4334</v>
      </c>
      <c r="DY29" s="9" t="s">
        <v>4334</v>
      </c>
      <c r="DZ29" s="9" t="s">
        <v>4334</v>
      </c>
      <c r="EA29" s="9" t="s">
        <v>4334</v>
      </c>
      <c r="EB29" s="9" t="s">
        <v>4334</v>
      </c>
      <c r="EC29" s="9" t="s">
        <v>4334</v>
      </c>
      <c r="ED29" s="9" t="s">
        <v>4334</v>
      </c>
      <c r="EE29" s="9" t="s">
        <v>4334</v>
      </c>
      <c r="EF29" s="9" t="s">
        <v>4334</v>
      </c>
      <c r="EG29" s="9" t="s">
        <v>4334</v>
      </c>
      <c r="EH29" s="9" t="s">
        <v>4334</v>
      </c>
      <c r="EI29" s="9" t="s">
        <v>4334</v>
      </c>
      <c r="EJ29" s="9" t="s">
        <v>4334</v>
      </c>
      <c r="EK29" s="9" t="s">
        <v>4334</v>
      </c>
      <c r="EL29" s="9" t="s">
        <v>4334</v>
      </c>
      <c r="EM29" s="9" t="s">
        <v>4334</v>
      </c>
      <c r="EN29" s="9" t="s">
        <v>4334</v>
      </c>
      <c r="EO29" s="9" t="s">
        <v>4334</v>
      </c>
      <c r="EP29" s="9" t="s">
        <v>4334</v>
      </c>
      <c r="EQ29" s="9" t="s">
        <v>4334</v>
      </c>
      <c r="ER29" s="9" t="s">
        <v>4334</v>
      </c>
      <c r="ES29" s="9" t="s">
        <v>4334</v>
      </c>
      <c r="ET29" s="9" t="s">
        <v>4334</v>
      </c>
      <c r="EU29" s="9" t="s">
        <v>4334</v>
      </c>
      <c r="EV29" s="9" t="s">
        <v>4334</v>
      </c>
      <c r="EW29" s="9" t="s">
        <v>4334</v>
      </c>
      <c r="EX29" s="9" t="s">
        <v>4334</v>
      </c>
      <c r="EY29" s="9" t="s">
        <v>4334</v>
      </c>
      <c r="EZ29" s="9" t="s">
        <v>4334</v>
      </c>
      <c r="FA29" s="9" t="s">
        <v>4334</v>
      </c>
      <c r="FB29" s="9" t="s">
        <v>4334</v>
      </c>
      <c r="FC29" s="9" t="s">
        <v>4334</v>
      </c>
      <c r="FD29" s="9" t="s">
        <v>4334</v>
      </c>
      <c r="FE29" s="9" t="s">
        <v>4334</v>
      </c>
      <c r="FF29" s="9" t="s">
        <v>4334</v>
      </c>
      <c r="FG29" s="9" t="s">
        <v>4334</v>
      </c>
      <c r="FH29" s="9" t="s">
        <v>4334</v>
      </c>
      <c r="FI29" s="9" t="s">
        <v>4334</v>
      </c>
      <c r="FJ29" s="9" t="s">
        <v>4334</v>
      </c>
      <c r="FK29" s="9" t="s">
        <v>4334</v>
      </c>
      <c r="FL29" s="9" t="s">
        <v>4334</v>
      </c>
      <c r="FM29" s="9" t="s">
        <v>4334</v>
      </c>
      <c r="FN29" s="9" t="s">
        <v>4334</v>
      </c>
      <c r="FO29" s="9" t="s">
        <v>4334</v>
      </c>
      <c r="FP29" s="9" t="s">
        <v>4334</v>
      </c>
      <c r="FQ29" s="9" t="s">
        <v>4334</v>
      </c>
      <c r="FR29" s="9" t="s">
        <v>4334</v>
      </c>
      <c r="FS29" s="9" t="s">
        <v>4334</v>
      </c>
      <c r="FT29" s="9" t="s">
        <v>4334</v>
      </c>
      <c r="FU29" s="9" t="s">
        <v>4334</v>
      </c>
      <c r="FV29" s="9" t="s">
        <v>4334</v>
      </c>
      <c r="FW29" s="9" t="s">
        <v>4334</v>
      </c>
      <c r="FX29" s="9" t="s">
        <v>4334</v>
      </c>
      <c r="FY29" s="9" t="s">
        <v>4334</v>
      </c>
      <c r="FZ29" s="9" t="s">
        <v>4334</v>
      </c>
      <c r="GA29" s="9" t="s">
        <v>4334</v>
      </c>
      <c r="GB29" s="9" t="s">
        <v>4334</v>
      </c>
      <c r="GC29" s="9" t="s">
        <v>4334</v>
      </c>
      <c r="GD29" s="9" t="s">
        <v>4334</v>
      </c>
      <c r="GE29" s="9" t="s">
        <v>4334</v>
      </c>
    </row>
    <row r="30" spans="1:187" ht="26.4" x14ac:dyDescent="0.3">
      <c r="A30" s="14">
        <v>1025309</v>
      </c>
      <c r="B30" s="15" t="s">
        <v>210</v>
      </c>
      <c r="C30" s="9" t="s">
        <v>4334</v>
      </c>
      <c r="D30" s="9" t="s">
        <v>4334</v>
      </c>
      <c r="E30" s="9" t="s">
        <v>4334</v>
      </c>
      <c r="F30" s="9" t="s">
        <v>4334</v>
      </c>
      <c r="G30" s="9" t="s">
        <v>4334</v>
      </c>
      <c r="H30" s="9" t="s">
        <v>4334</v>
      </c>
      <c r="I30" s="9" t="s">
        <v>4334</v>
      </c>
      <c r="J30" s="9" t="s">
        <v>4334</v>
      </c>
      <c r="K30" s="9" t="s">
        <v>4334</v>
      </c>
      <c r="L30" s="9" t="s">
        <v>4334</v>
      </c>
      <c r="M30" s="9" t="s">
        <v>4334</v>
      </c>
      <c r="N30" s="9" t="s">
        <v>4334</v>
      </c>
      <c r="O30" s="9" t="s">
        <v>4334</v>
      </c>
      <c r="P30" s="9" t="s">
        <v>4334</v>
      </c>
      <c r="Q30" s="9" t="s">
        <v>4334</v>
      </c>
      <c r="R30" s="9" t="s">
        <v>4334</v>
      </c>
      <c r="S30" s="9" t="s">
        <v>4334</v>
      </c>
      <c r="T30" s="9" t="s">
        <v>4334</v>
      </c>
      <c r="U30" s="10">
        <v>11500</v>
      </c>
      <c r="V30" s="9" t="s">
        <v>4334</v>
      </c>
      <c r="W30" s="9" t="s">
        <v>4334</v>
      </c>
      <c r="X30" s="9" t="s">
        <v>4334</v>
      </c>
      <c r="Y30" s="9" t="s">
        <v>4334</v>
      </c>
      <c r="Z30" s="9" t="s">
        <v>4334</v>
      </c>
      <c r="AA30" s="9" t="s">
        <v>4334</v>
      </c>
      <c r="AB30" s="9" t="s">
        <v>4334</v>
      </c>
      <c r="AC30" s="9" t="s">
        <v>4334</v>
      </c>
      <c r="AD30" s="9" t="s">
        <v>4334</v>
      </c>
      <c r="AE30" s="9" t="s">
        <v>4334</v>
      </c>
      <c r="AF30" s="9" t="s">
        <v>4334</v>
      </c>
      <c r="AG30" s="9" t="s">
        <v>4334</v>
      </c>
      <c r="AH30" s="9" t="s">
        <v>4334</v>
      </c>
      <c r="AI30" s="9" t="s">
        <v>4334</v>
      </c>
      <c r="AJ30" s="9" t="s">
        <v>4334</v>
      </c>
      <c r="AK30" s="9" t="s">
        <v>4334</v>
      </c>
      <c r="AL30" s="9" t="s">
        <v>4334</v>
      </c>
      <c r="AM30" s="9" t="s">
        <v>4334</v>
      </c>
      <c r="AN30" s="10">
        <v>7155</v>
      </c>
      <c r="AO30" s="9" t="s">
        <v>4334</v>
      </c>
      <c r="AP30" s="9" t="s">
        <v>4334</v>
      </c>
      <c r="AQ30" s="9" t="s">
        <v>4334</v>
      </c>
      <c r="AR30" s="9" t="s">
        <v>4334</v>
      </c>
      <c r="AS30" s="9" t="s">
        <v>4334</v>
      </c>
      <c r="AT30" s="9" t="s">
        <v>4334</v>
      </c>
      <c r="AU30" s="9" t="s">
        <v>4334</v>
      </c>
      <c r="AV30" s="9" t="s">
        <v>4334</v>
      </c>
      <c r="AW30" s="9" t="s">
        <v>4334</v>
      </c>
      <c r="AX30" s="9" t="s">
        <v>4334</v>
      </c>
      <c r="AY30" s="9" t="s">
        <v>4334</v>
      </c>
      <c r="AZ30" s="9" t="s">
        <v>4334</v>
      </c>
      <c r="BA30" s="9" t="s">
        <v>4334</v>
      </c>
      <c r="BB30" s="9" t="s">
        <v>4334</v>
      </c>
      <c r="BC30" s="9" t="s">
        <v>4334</v>
      </c>
      <c r="BD30" s="9" t="s">
        <v>4334</v>
      </c>
      <c r="BE30" s="9" t="s">
        <v>4334</v>
      </c>
      <c r="BF30" s="9" t="s">
        <v>4334</v>
      </c>
      <c r="BG30" s="9" t="s">
        <v>4334</v>
      </c>
      <c r="BH30" s="9" t="s">
        <v>4334</v>
      </c>
      <c r="BI30" s="9" t="s">
        <v>4334</v>
      </c>
      <c r="BJ30" s="9" t="s">
        <v>4334</v>
      </c>
      <c r="BK30" s="9" t="s">
        <v>4334</v>
      </c>
      <c r="BL30" s="9" t="s">
        <v>4334</v>
      </c>
      <c r="BM30" s="9" t="s">
        <v>4334</v>
      </c>
      <c r="BN30" s="9" t="s">
        <v>4334</v>
      </c>
      <c r="BO30" s="9" t="s">
        <v>4334</v>
      </c>
      <c r="BP30" s="9" t="s">
        <v>4334</v>
      </c>
      <c r="BQ30" s="9" t="s">
        <v>4334</v>
      </c>
      <c r="BR30" s="9" t="s">
        <v>4334</v>
      </c>
      <c r="BS30" s="9" t="s">
        <v>4334</v>
      </c>
      <c r="BT30" s="9" t="s">
        <v>4334</v>
      </c>
      <c r="BU30" s="9" t="s">
        <v>4334</v>
      </c>
      <c r="BV30" s="9" t="s">
        <v>4334</v>
      </c>
      <c r="BW30" s="9" t="s">
        <v>4334</v>
      </c>
      <c r="BX30" s="9" t="s">
        <v>4334</v>
      </c>
      <c r="BY30" s="9" t="s">
        <v>4334</v>
      </c>
      <c r="BZ30" s="9" t="s">
        <v>4334</v>
      </c>
      <c r="CA30" s="9" t="s">
        <v>4334</v>
      </c>
      <c r="CB30" s="9" t="s">
        <v>4334</v>
      </c>
      <c r="CC30" s="9" t="s">
        <v>4334</v>
      </c>
      <c r="CD30" s="9" t="s">
        <v>4334</v>
      </c>
      <c r="CE30" s="9" t="s">
        <v>4334</v>
      </c>
      <c r="CF30" s="9" t="s">
        <v>4334</v>
      </c>
      <c r="CG30" s="9" t="s">
        <v>4334</v>
      </c>
      <c r="CH30" s="9" t="s">
        <v>4334</v>
      </c>
      <c r="CI30" s="9" t="s">
        <v>4334</v>
      </c>
      <c r="CJ30" s="9" t="s">
        <v>4334</v>
      </c>
      <c r="CK30" s="9" t="s">
        <v>4334</v>
      </c>
      <c r="CL30" s="9" t="s">
        <v>4334</v>
      </c>
      <c r="CM30" s="9" t="s">
        <v>4334</v>
      </c>
      <c r="CN30" s="9" t="s">
        <v>4334</v>
      </c>
      <c r="CO30" s="9" t="s">
        <v>4334</v>
      </c>
      <c r="CP30" s="9" t="s">
        <v>4334</v>
      </c>
      <c r="CQ30" s="9" t="s">
        <v>4334</v>
      </c>
      <c r="CR30" s="9" t="s">
        <v>4334</v>
      </c>
      <c r="CS30" s="9" t="s">
        <v>4334</v>
      </c>
      <c r="CT30" s="9" t="s">
        <v>4334</v>
      </c>
      <c r="CU30" s="9" t="s">
        <v>4334</v>
      </c>
      <c r="CV30" s="9" t="s">
        <v>4334</v>
      </c>
      <c r="CW30" s="9" t="s">
        <v>4334</v>
      </c>
      <c r="CX30" s="9" t="s">
        <v>4334</v>
      </c>
      <c r="CY30" s="9" t="s">
        <v>4334</v>
      </c>
      <c r="CZ30" s="9" t="s">
        <v>4334</v>
      </c>
      <c r="DA30" s="9" t="s">
        <v>4334</v>
      </c>
      <c r="DB30" s="9" t="s">
        <v>4334</v>
      </c>
      <c r="DC30" s="9" t="s">
        <v>4334</v>
      </c>
      <c r="DD30" s="9" t="s">
        <v>4334</v>
      </c>
      <c r="DE30" s="9" t="s">
        <v>4334</v>
      </c>
      <c r="DF30" s="9" t="s">
        <v>4334</v>
      </c>
      <c r="DG30" s="9" t="s">
        <v>4334</v>
      </c>
      <c r="DH30" s="9" t="s">
        <v>4334</v>
      </c>
      <c r="DI30" s="9" t="s">
        <v>4334</v>
      </c>
      <c r="DJ30" s="9" t="s">
        <v>4334</v>
      </c>
      <c r="DK30" s="9" t="s">
        <v>4334</v>
      </c>
      <c r="DL30" s="9" t="s">
        <v>4334</v>
      </c>
      <c r="DM30" s="9" t="s">
        <v>4334</v>
      </c>
      <c r="DN30" s="9" t="s">
        <v>4334</v>
      </c>
      <c r="DO30" s="9" t="s">
        <v>4334</v>
      </c>
      <c r="DP30" s="9" t="s">
        <v>4334</v>
      </c>
      <c r="DQ30" s="9" t="s">
        <v>4334</v>
      </c>
      <c r="DR30" s="9" t="s">
        <v>4334</v>
      </c>
      <c r="DS30" s="9" t="s">
        <v>4334</v>
      </c>
      <c r="DT30" s="9" t="s">
        <v>4334</v>
      </c>
      <c r="DU30" s="9" t="s">
        <v>4334</v>
      </c>
      <c r="DV30" s="9" t="s">
        <v>4334</v>
      </c>
      <c r="DW30" s="9" t="s">
        <v>4334</v>
      </c>
      <c r="DX30" s="9" t="s">
        <v>4334</v>
      </c>
      <c r="DY30" s="9" t="s">
        <v>4334</v>
      </c>
      <c r="DZ30" s="9" t="s">
        <v>4334</v>
      </c>
      <c r="EA30" s="9" t="s">
        <v>4334</v>
      </c>
      <c r="EB30" s="9" t="s">
        <v>4334</v>
      </c>
      <c r="EC30" s="9" t="s">
        <v>4334</v>
      </c>
      <c r="ED30" s="9" t="s">
        <v>4334</v>
      </c>
      <c r="EE30" s="9" t="s">
        <v>4334</v>
      </c>
      <c r="EF30" s="9" t="s">
        <v>4334</v>
      </c>
      <c r="EG30" s="9" t="s">
        <v>4334</v>
      </c>
      <c r="EH30" s="9" t="s">
        <v>4334</v>
      </c>
      <c r="EI30" s="9" t="s">
        <v>4334</v>
      </c>
      <c r="EJ30" s="9" t="s">
        <v>4334</v>
      </c>
      <c r="EK30" s="9" t="s">
        <v>4334</v>
      </c>
      <c r="EL30" s="9" t="s">
        <v>4334</v>
      </c>
      <c r="EM30" s="9" t="s">
        <v>4334</v>
      </c>
      <c r="EN30" s="9" t="s">
        <v>4334</v>
      </c>
      <c r="EO30" s="9" t="s">
        <v>4334</v>
      </c>
      <c r="EP30" s="9" t="s">
        <v>4334</v>
      </c>
      <c r="EQ30" s="9" t="s">
        <v>4334</v>
      </c>
      <c r="ER30" s="9" t="s">
        <v>4334</v>
      </c>
      <c r="ES30" s="9" t="s">
        <v>4334</v>
      </c>
      <c r="ET30" s="9" t="s">
        <v>4334</v>
      </c>
      <c r="EU30" s="9" t="s">
        <v>4334</v>
      </c>
      <c r="EV30" s="9" t="s">
        <v>4334</v>
      </c>
      <c r="EW30" s="9" t="s">
        <v>4334</v>
      </c>
      <c r="EX30" s="9" t="s">
        <v>4334</v>
      </c>
      <c r="EY30" s="9" t="s">
        <v>4334</v>
      </c>
      <c r="EZ30" s="9" t="s">
        <v>4334</v>
      </c>
      <c r="FA30" s="9" t="s">
        <v>4334</v>
      </c>
      <c r="FB30" s="9" t="s">
        <v>4334</v>
      </c>
      <c r="FC30" s="9" t="s">
        <v>4334</v>
      </c>
      <c r="FD30" s="9" t="s">
        <v>4334</v>
      </c>
      <c r="FE30" s="9" t="s">
        <v>4334</v>
      </c>
      <c r="FF30" s="9" t="s">
        <v>4334</v>
      </c>
      <c r="FG30" s="9" t="s">
        <v>4334</v>
      </c>
      <c r="FH30" s="9" t="s">
        <v>4334</v>
      </c>
      <c r="FI30" s="9" t="s">
        <v>4334</v>
      </c>
      <c r="FJ30" s="9" t="s">
        <v>4334</v>
      </c>
      <c r="FK30" s="9" t="s">
        <v>4334</v>
      </c>
      <c r="FL30" s="9" t="s">
        <v>4334</v>
      </c>
      <c r="FM30" s="9" t="s">
        <v>4334</v>
      </c>
      <c r="FN30" s="9" t="s">
        <v>4334</v>
      </c>
      <c r="FO30" s="9" t="s">
        <v>4334</v>
      </c>
      <c r="FP30" s="9" t="s">
        <v>4334</v>
      </c>
      <c r="FQ30" s="9" t="s">
        <v>4334</v>
      </c>
      <c r="FR30" s="9" t="s">
        <v>4334</v>
      </c>
      <c r="FS30" s="9" t="s">
        <v>4334</v>
      </c>
      <c r="FT30" s="9" t="s">
        <v>4334</v>
      </c>
      <c r="FU30" s="9" t="s">
        <v>4334</v>
      </c>
      <c r="FV30" s="9" t="s">
        <v>4334</v>
      </c>
      <c r="FW30" s="9" t="s">
        <v>4334</v>
      </c>
      <c r="FX30" s="9" t="s">
        <v>4334</v>
      </c>
      <c r="FY30" s="9" t="s">
        <v>4334</v>
      </c>
      <c r="FZ30" s="9" t="s">
        <v>4334</v>
      </c>
      <c r="GA30" s="9" t="s">
        <v>4334</v>
      </c>
      <c r="GB30" s="9" t="s">
        <v>4334</v>
      </c>
      <c r="GC30" s="9" t="s">
        <v>4334</v>
      </c>
      <c r="GD30" s="9" t="s">
        <v>4334</v>
      </c>
      <c r="GE30" s="9" t="s">
        <v>4334</v>
      </c>
    </row>
    <row r="31" spans="1:187" ht="26.4" x14ac:dyDescent="0.3">
      <c r="A31" s="14">
        <v>1025310</v>
      </c>
      <c r="B31" s="15" t="s">
        <v>211</v>
      </c>
      <c r="C31" s="9" t="s">
        <v>4334</v>
      </c>
      <c r="D31" s="9" t="s">
        <v>4334</v>
      </c>
      <c r="E31" s="9" t="s">
        <v>4334</v>
      </c>
      <c r="F31" s="9" t="s">
        <v>4334</v>
      </c>
      <c r="G31" s="9" t="s">
        <v>4334</v>
      </c>
      <c r="H31" s="9" t="s">
        <v>4334</v>
      </c>
      <c r="I31" s="9" t="s">
        <v>4334</v>
      </c>
      <c r="J31" s="9" t="s">
        <v>4334</v>
      </c>
      <c r="K31" s="9" t="s">
        <v>4334</v>
      </c>
      <c r="L31" s="9" t="s">
        <v>4334</v>
      </c>
      <c r="M31" s="9" t="s">
        <v>4334</v>
      </c>
      <c r="N31" s="9" t="s">
        <v>4334</v>
      </c>
      <c r="O31" s="9" t="s">
        <v>4334</v>
      </c>
      <c r="P31" s="9" t="s">
        <v>4334</v>
      </c>
      <c r="Q31" s="9" t="s">
        <v>4334</v>
      </c>
      <c r="R31" s="9" t="s">
        <v>4334</v>
      </c>
      <c r="S31" s="9" t="s">
        <v>4334</v>
      </c>
      <c r="T31" s="9" t="s">
        <v>4334</v>
      </c>
      <c r="U31" s="10">
        <v>11500</v>
      </c>
      <c r="V31" s="9" t="s">
        <v>4334</v>
      </c>
      <c r="W31" s="9" t="s">
        <v>4334</v>
      </c>
      <c r="X31" s="9" t="s">
        <v>4334</v>
      </c>
      <c r="Y31" s="9" t="s">
        <v>4334</v>
      </c>
      <c r="Z31" s="9" t="s">
        <v>4334</v>
      </c>
      <c r="AA31" s="9" t="s">
        <v>4334</v>
      </c>
      <c r="AB31" s="9" t="s">
        <v>4334</v>
      </c>
      <c r="AC31" s="9" t="s">
        <v>4334</v>
      </c>
      <c r="AD31" s="9" t="s">
        <v>4334</v>
      </c>
      <c r="AE31" s="9" t="s">
        <v>4334</v>
      </c>
      <c r="AF31" s="9" t="s">
        <v>4334</v>
      </c>
      <c r="AG31" s="9" t="s">
        <v>4334</v>
      </c>
      <c r="AH31" s="9" t="s">
        <v>4334</v>
      </c>
      <c r="AI31" s="9" t="s">
        <v>4334</v>
      </c>
      <c r="AJ31" s="9" t="s">
        <v>4334</v>
      </c>
      <c r="AK31" s="9" t="s">
        <v>4334</v>
      </c>
      <c r="AL31" s="9" t="s">
        <v>4334</v>
      </c>
      <c r="AM31" s="9" t="s">
        <v>4334</v>
      </c>
      <c r="AN31" s="10">
        <v>11080</v>
      </c>
      <c r="AO31" s="9" t="s">
        <v>4334</v>
      </c>
      <c r="AP31" s="9" t="s">
        <v>4334</v>
      </c>
      <c r="AQ31" s="9" t="s">
        <v>4334</v>
      </c>
      <c r="AR31" s="9" t="s">
        <v>4334</v>
      </c>
      <c r="AS31" s="9" t="s">
        <v>4334</v>
      </c>
      <c r="AT31" s="9" t="s">
        <v>4334</v>
      </c>
      <c r="AU31" s="9" t="s">
        <v>4334</v>
      </c>
      <c r="AV31" s="9" t="s">
        <v>4334</v>
      </c>
      <c r="AW31" s="9" t="s">
        <v>4334</v>
      </c>
      <c r="AX31" s="9" t="s">
        <v>4334</v>
      </c>
      <c r="AY31" s="9" t="s">
        <v>4334</v>
      </c>
      <c r="AZ31" s="9" t="s">
        <v>4334</v>
      </c>
      <c r="BA31" s="9" t="s">
        <v>4334</v>
      </c>
      <c r="BB31" s="9" t="s">
        <v>4334</v>
      </c>
      <c r="BC31" s="9" t="s">
        <v>4334</v>
      </c>
      <c r="BD31" s="9" t="s">
        <v>4334</v>
      </c>
      <c r="BE31" s="9" t="s">
        <v>4334</v>
      </c>
      <c r="BF31" s="9" t="s">
        <v>4334</v>
      </c>
      <c r="BG31" s="9" t="s">
        <v>4334</v>
      </c>
      <c r="BH31" s="9" t="s">
        <v>4334</v>
      </c>
      <c r="BI31" s="9" t="s">
        <v>4334</v>
      </c>
      <c r="BJ31" s="9" t="s">
        <v>4334</v>
      </c>
      <c r="BK31" s="9" t="s">
        <v>4334</v>
      </c>
      <c r="BL31" s="9" t="s">
        <v>4334</v>
      </c>
      <c r="BM31" s="9" t="s">
        <v>4334</v>
      </c>
      <c r="BN31" s="9" t="s">
        <v>4334</v>
      </c>
      <c r="BO31" s="9" t="s">
        <v>4334</v>
      </c>
      <c r="BP31" s="9" t="s">
        <v>4334</v>
      </c>
      <c r="BQ31" s="9" t="s">
        <v>4334</v>
      </c>
      <c r="BR31" s="9" t="s">
        <v>4334</v>
      </c>
      <c r="BS31" s="9" t="s">
        <v>4334</v>
      </c>
      <c r="BT31" s="9" t="s">
        <v>4334</v>
      </c>
      <c r="BU31" s="9" t="s">
        <v>4334</v>
      </c>
      <c r="BV31" s="9" t="s">
        <v>4334</v>
      </c>
      <c r="BW31" s="9" t="s">
        <v>4334</v>
      </c>
      <c r="BX31" s="9" t="s">
        <v>4334</v>
      </c>
      <c r="BY31" s="9" t="s">
        <v>4334</v>
      </c>
      <c r="BZ31" s="9" t="s">
        <v>4334</v>
      </c>
      <c r="CA31" s="9" t="s">
        <v>4334</v>
      </c>
      <c r="CB31" s="9" t="s">
        <v>4334</v>
      </c>
      <c r="CC31" s="9" t="s">
        <v>4334</v>
      </c>
      <c r="CD31" s="9" t="s">
        <v>4334</v>
      </c>
      <c r="CE31" s="9" t="s">
        <v>4334</v>
      </c>
      <c r="CF31" s="9" t="s">
        <v>4334</v>
      </c>
      <c r="CG31" s="9" t="s">
        <v>4334</v>
      </c>
      <c r="CH31" s="9" t="s">
        <v>4334</v>
      </c>
      <c r="CI31" s="9" t="s">
        <v>4334</v>
      </c>
      <c r="CJ31" s="9" t="s">
        <v>4334</v>
      </c>
      <c r="CK31" s="9" t="s">
        <v>4334</v>
      </c>
      <c r="CL31" s="9" t="s">
        <v>4334</v>
      </c>
      <c r="CM31" s="9" t="s">
        <v>4334</v>
      </c>
      <c r="CN31" s="9" t="s">
        <v>4334</v>
      </c>
      <c r="CO31" s="9" t="s">
        <v>4334</v>
      </c>
      <c r="CP31" s="9" t="s">
        <v>4334</v>
      </c>
      <c r="CQ31" s="9" t="s">
        <v>4334</v>
      </c>
      <c r="CR31" s="9" t="s">
        <v>4334</v>
      </c>
      <c r="CS31" s="9" t="s">
        <v>4334</v>
      </c>
      <c r="CT31" s="9" t="s">
        <v>4334</v>
      </c>
      <c r="CU31" s="9" t="s">
        <v>4334</v>
      </c>
      <c r="CV31" s="9" t="s">
        <v>4334</v>
      </c>
      <c r="CW31" s="9" t="s">
        <v>4334</v>
      </c>
      <c r="CX31" s="9" t="s">
        <v>4334</v>
      </c>
      <c r="CY31" s="9" t="s">
        <v>4334</v>
      </c>
      <c r="CZ31" s="9" t="s">
        <v>4334</v>
      </c>
      <c r="DA31" s="9" t="s">
        <v>4334</v>
      </c>
      <c r="DB31" s="9" t="s">
        <v>4334</v>
      </c>
      <c r="DC31" s="9" t="s">
        <v>4334</v>
      </c>
      <c r="DD31" s="9" t="s">
        <v>4334</v>
      </c>
      <c r="DE31" s="9" t="s">
        <v>4334</v>
      </c>
      <c r="DF31" s="9" t="s">
        <v>4334</v>
      </c>
      <c r="DG31" s="9" t="s">
        <v>4334</v>
      </c>
      <c r="DH31" s="9" t="s">
        <v>4334</v>
      </c>
      <c r="DI31" s="9" t="s">
        <v>4334</v>
      </c>
      <c r="DJ31" s="9" t="s">
        <v>4334</v>
      </c>
      <c r="DK31" s="9" t="s">
        <v>4334</v>
      </c>
      <c r="DL31" s="9" t="s">
        <v>4334</v>
      </c>
      <c r="DM31" s="9" t="s">
        <v>4334</v>
      </c>
      <c r="DN31" s="9" t="s">
        <v>4334</v>
      </c>
      <c r="DO31" s="9" t="s">
        <v>4334</v>
      </c>
      <c r="DP31" s="9" t="s">
        <v>4334</v>
      </c>
      <c r="DQ31" s="9" t="s">
        <v>4334</v>
      </c>
      <c r="DR31" s="9" t="s">
        <v>4334</v>
      </c>
      <c r="DS31" s="9" t="s">
        <v>4334</v>
      </c>
      <c r="DT31" s="9" t="s">
        <v>4334</v>
      </c>
      <c r="DU31" s="9" t="s">
        <v>4334</v>
      </c>
      <c r="DV31" s="9" t="s">
        <v>4334</v>
      </c>
      <c r="DW31" s="9" t="s">
        <v>4334</v>
      </c>
      <c r="DX31" s="9" t="s">
        <v>4334</v>
      </c>
      <c r="DY31" s="9" t="s">
        <v>4334</v>
      </c>
      <c r="DZ31" s="9" t="s">
        <v>4334</v>
      </c>
      <c r="EA31" s="9" t="s">
        <v>4334</v>
      </c>
      <c r="EB31" s="9" t="s">
        <v>4334</v>
      </c>
      <c r="EC31" s="9" t="s">
        <v>4334</v>
      </c>
      <c r="ED31" s="9" t="s">
        <v>4334</v>
      </c>
      <c r="EE31" s="9" t="s">
        <v>4334</v>
      </c>
      <c r="EF31" s="9" t="s">
        <v>4334</v>
      </c>
      <c r="EG31" s="9" t="s">
        <v>4334</v>
      </c>
      <c r="EH31" s="9" t="s">
        <v>4334</v>
      </c>
      <c r="EI31" s="9" t="s">
        <v>4334</v>
      </c>
      <c r="EJ31" s="9" t="s">
        <v>4334</v>
      </c>
      <c r="EK31" s="9" t="s">
        <v>4334</v>
      </c>
      <c r="EL31" s="9" t="s">
        <v>4334</v>
      </c>
      <c r="EM31" s="9" t="s">
        <v>4334</v>
      </c>
      <c r="EN31" s="9" t="s">
        <v>4334</v>
      </c>
      <c r="EO31" s="9" t="s">
        <v>4334</v>
      </c>
      <c r="EP31" s="9" t="s">
        <v>4334</v>
      </c>
      <c r="EQ31" s="9" t="s">
        <v>4334</v>
      </c>
      <c r="ER31" s="9" t="s">
        <v>4334</v>
      </c>
      <c r="ES31" s="9" t="s">
        <v>4334</v>
      </c>
      <c r="ET31" s="9" t="s">
        <v>4334</v>
      </c>
      <c r="EU31" s="9" t="s">
        <v>4334</v>
      </c>
      <c r="EV31" s="9" t="s">
        <v>4334</v>
      </c>
      <c r="EW31" s="9" t="s">
        <v>4334</v>
      </c>
      <c r="EX31" s="9" t="s">
        <v>4334</v>
      </c>
      <c r="EY31" s="9" t="s">
        <v>4334</v>
      </c>
      <c r="EZ31" s="9" t="s">
        <v>4334</v>
      </c>
      <c r="FA31" s="9" t="s">
        <v>4334</v>
      </c>
      <c r="FB31" s="9" t="s">
        <v>4334</v>
      </c>
      <c r="FC31" s="9" t="s">
        <v>4334</v>
      </c>
      <c r="FD31" s="9" t="s">
        <v>4334</v>
      </c>
      <c r="FE31" s="9" t="s">
        <v>4334</v>
      </c>
      <c r="FF31" s="9" t="s">
        <v>4334</v>
      </c>
      <c r="FG31" s="9" t="s">
        <v>4334</v>
      </c>
      <c r="FH31" s="9" t="s">
        <v>4334</v>
      </c>
      <c r="FI31" s="9" t="s">
        <v>4334</v>
      </c>
      <c r="FJ31" s="9" t="s">
        <v>4334</v>
      </c>
      <c r="FK31" s="9" t="s">
        <v>4334</v>
      </c>
      <c r="FL31" s="9" t="s">
        <v>4334</v>
      </c>
      <c r="FM31" s="9" t="s">
        <v>4334</v>
      </c>
      <c r="FN31" s="9" t="s">
        <v>4334</v>
      </c>
      <c r="FO31" s="9" t="s">
        <v>4334</v>
      </c>
      <c r="FP31" s="9" t="s">
        <v>4334</v>
      </c>
      <c r="FQ31" s="9" t="s">
        <v>4334</v>
      </c>
      <c r="FR31" s="9" t="s">
        <v>4334</v>
      </c>
      <c r="FS31" s="9" t="s">
        <v>4334</v>
      </c>
      <c r="FT31" s="9" t="s">
        <v>4334</v>
      </c>
      <c r="FU31" s="9" t="s">
        <v>4334</v>
      </c>
      <c r="FV31" s="9" t="s">
        <v>4334</v>
      </c>
      <c r="FW31" s="9" t="s">
        <v>4334</v>
      </c>
      <c r="FX31" s="9" t="s">
        <v>4334</v>
      </c>
      <c r="FY31" s="9" t="s">
        <v>4334</v>
      </c>
      <c r="FZ31" s="9" t="s">
        <v>4334</v>
      </c>
      <c r="GA31" s="9" t="s">
        <v>4334</v>
      </c>
      <c r="GB31" s="9" t="s">
        <v>4334</v>
      </c>
      <c r="GC31" s="9" t="s">
        <v>4334</v>
      </c>
      <c r="GD31" s="9" t="s">
        <v>4334</v>
      </c>
      <c r="GE31" s="9" t="s">
        <v>4334</v>
      </c>
    </row>
    <row r="32" spans="1:187" ht="26.4" x14ac:dyDescent="0.3">
      <c r="A32" s="14">
        <v>1025311</v>
      </c>
      <c r="B32" s="15" t="s">
        <v>212</v>
      </c>
      <c r="C32" s="9" t="s">
        <v>4334</v>
      </c>
      <c r="D32" s="9" t="s">
        <v>4334</v>
      </c>
      <c r="E32" s="9" t="s">
        <v>4334</v>
      </c>
      <c r="F32" s="9" t="s">
        <v>4334</v>
      </c>
      <c r="G32" s="9" t="s">
        <v>4334</v>
      </c>
      <c r="H32" s="9" t="s">
        <v>4334</v>
      </c>
      <c r="I32" s="9" t="s">
        <v>4334</v>
      </c>
      <c r="J32" s="9" t="s">
        <v>4334</v>
      </c>
      <c r="K32" s="9" t="s">
        <v>4334</v>
      </c>
      <c r="L32" s="9" t="s">
        <v>4334</v>
      </c>
      <c r="M32" s="9" t="s">
        <v>4334</v>
      </c>
      <c r="N32" s="9" t="s">
        <v>4334</v>
      </c>
      <c r="O32" s="9" t="s">
        <v>4334</v>
      </c>
      <c r="P32" s="9" t="s">
        <v>4334</v>
      </c>
      <c r="Q32" s="9" t="s">
        <v>4334</v>
      </c>
      <c r="R32" s="9" t="s">
        <v>4334</v>
      </c>
      <c r="S32" s="9" t="s">
        <v>4334</v>
      </c>
      <c r="T32" s="9" t="s">
        <v>4334</v>
      </c>
      <c r="U32" s="10">
        <v>11500</v>
      </c>
      <c r="V32" s="9" t="s">
        <v>4334</v>
      </c>
      <c r="W32" s="9" t="s">
        <v>4334</v>
      </c>
      <c r="X32" s="9" t="s">
        <v>4334</v>
      </c>
      <c r="Y32" s="9" t="s">
        <v>4334</v>
      </c>
      <c r="Z32" s="9" t="s">
        <v>4334</v>
      </c>
      <c r="AA32" s="9" t="s">
        <v>4334</v>
      </c>
      <c r="AB32" s="9" t="s">
        <v>4334</v>
      </c>
      <c r="AC32" s="9" t="s">
        <v>4334</v>
      </c>
      <c r="AD32" s="9" t="s">
        <v>4334</v>
      </c>
      <c r="AE32" s="9" t="s">
        <v>4334</v>
      </c>
      <c r="AF32" s="9" t="s">
        <v>4334</v>
      </c>
      <c r="AG32" s="9" t="s">
        <v>4334</v>
      </c>
      <c r="AH32" s="9" t="s">
        <v>4334</v>
      </c>
      <c r="AI32" s="9" t="s">
        <v>4334</v>
      </c>
      <c r="AJ32" s="9" t="s">
        <v>4334</v>
      </c>
      <c r="AK32" s="9" t="s">
        <v>4334</v>
      </c>
      <c r="AL32" s="9" t="s">
        <v>4334</v>
      </c>
      <c r="AM32" s="9" t="s">
        <v>4334</v>
      </c>
      <c r="AN32" s="10">
        <v>11080</v>
      </c>
      <c r="AO32" s="9" t="s">
        <v>4334</v>
      </c>
      <c r="AP32" s="9" t="s">
        <v>4334</v>
      </c>
      <c r="AQ32" s="9" t="s">
        <v>4334</v>
      </c>
      <c r="AR32" s="9" t="s">
        <v>4334</v>
      </c>
      <c r="AS32" s="9" t="s">
        <v>4334</v>
      </c>
      <c r="AT32" s="9" t="s">
        <v>4334</v>
      </c>
      <c r="AU32" s="9" t="s">
        <v>4334</v>
      </c>
      <c r="AV32" s="9" t="s">
        <v>4334</v>
      </c>
      <c r="AW32" s="9" t="s">
        <v>4334</v>
      </c>
      <c r="AX32" s="9" t="s">
        <v>4334</v>
      </c>
      <c r="AY32" s="9" t="s">
        <v>4334</v>
      </c>
      <c r="AZ32" s="9" t="s">
        <v>4334</v>
      </c>
      <c r="BA32" s="9" t="s">
        <v>4334</v>
      </c>
      <c r="BB32" s="9" t="s">
        <v>4334</v>
      </c>
      <c r="BC32" s="9" t="s">
        <v>4334</v>
      </c>
      <c r="BD32" s="9" t="s">
        <v>4334</v>
      </c>
      <c r="BE32" s="9" t="s">
        <v>4334</v>
      </c>
      <c r="BF32" s="9" t="s">
        <v>4334</v>
      </c>
      <c r="BG32" s="9" t="s">
        <v>4334</v>
      </c>
      <c r="BH32" s="9" t="s">
        <v>4334</v>
      </c>
      <c r="BI32" s="9" t="s">
        <v>4334</v>
      </c>
      <c r="BJ32" s="9" t="s">
        <v>4334</v>
      </c>
      <c r="BK32" s="9" t="s">
        <v>4334</v>
      </c>
      <c r="BL32" s="9" t="s">
        <v>4334</v>
      </c>
      <c r="BM32" s="9" t="s">
        <v>4334</v>
      </c>
      <c r="BN32" s="9" t="s">
        <v>4334</v>
      </c>
      <c r="BO32" s="9" t="s">
        <v>4334</v>
      </c>
      <c r="BP32" s="9" t="s">
        <v>4334</v>
      </c>
      <c r="BQ32" s="9" t="s">
        <v>4334</v>
      </c>
      <c r="BR32" s="9" t="s">
        <v>4334</v>
      </c>
      <c r="BS32" s="9" t="s">
        <v>4334</v>
      </c>
      <c r="BT32" s="9" t="s">
        <v>4334</v>
      </c>
      <c r="BU32" s="9" t="s">
        <v>4334</v>
      </c>
      <c r="BV32" s="9" t="s">
        <v>4334</v>
      </c>
      <c r="BW32" s="9" t="s">
        <v>4334</v>
      </c>
      <c r="BX32" s="9" t="s">
        <v>4334</v>
      </c>
      <c r="BY32" s="9" t="s">
        <v>4334</v>
      </c>
      <c r="BZ32" s="9" t="s">
        <v>4334</v>
      </c>
      <c r="CA32" s="9" t="s">
        <v>4334</v>
      </c>
      <c r="CB32" s="9" t="s">
        <v>4334</v>
      </c>
      <c r="CC32" s="9" t="s">
        <v>4334</v>
      </c>
      <c r="CD32" s="9" t="s">
        <v>4334</v>
      </c>
      <c r="CE32" s="9" t="s">
        <v>4334</v>
      </c>
      <c r="CF32" s="9" t="s">
        <v>4334</v>
      </c>
      <c r="CG32" s="9" t="s">
        <v>4334</v>
      </c>
      <c r="CH32" s="9" t="s">
        <v>4334</v>
      </c>
      <c r="CI32" s="9" t="s">
        <v>4334</v>
      </c>
      <c r="CJ32" s="9" t="s">
        <v>4334</v>
      </c>
      <c r="CK32" s="9" t="s">
        <v>4334</v>
      </c>
      <c r="CL32" s="9" t="s">
        <v>4334</v>
      </c>
      <c r="CM32" s="9" t="s">
        <v>4334</v>
      </c>
      <c r="CN32" s="9" t="s">
        <v>4334</v>
      </c>
      <c r="CO32" s="9" t="s">
        <v>4334</v>
      </c>
      <c r="CP32" s="9" t="s">
        <v>4334</v>
      </c>
      <c r="CQ32" s="9" t="s">
        <v>4334</v>
      </c>
      <c r="CR32" s="9" t="s">
        <v>4334</v>
      </c>
      <c r="CS32" s="9" t="s">
        <v>4334</v>
      </c>
      <c r="CT32" s="9" t="s">
        <v>4334</v>
      </c>
      <c r="CU32" s="9" t="s">
        <v>4334</v>
      </c>
      <c r="CV32" s="9" t="s">
        <v>4334</v>
      </c>
      <c r="CW32" s="9" t="s">
        <v>4334</v>
      </c>
      <c r="CX32" s="9" t="s">
        <v>4334</v>
      </c>
      <c r="CY32" s="9" t="s">
        <v>4334</v>
      </c>
      <c r="CZ32" s="9" t="s">
        <v>4334</v>
      </c>
      <c r="DA32" s="9" t="s">
        <v>4334</v>
      </c>
      <c r="DB32" s="9" t="s">
        <v>4334</v>
      </c>
      <c r="DC32" s="9" t="s">
        <v>4334</v>
      </c>
      <c r="DD32" s="9" t="s">
        <v>4334</v>
      </c>
      <c r="DE32" s="9" t="s">
        <v>4334</v>
      </c>
      <c r="DF32" s="9" t="s">
        <v>4334</v>
      </c>
      <c r="DG32" s="9" t="s">
        <v>4334</v>
      </c>
      <c r="DH32" s="9" t="s">
        <v>4334</v>
      </c>
      <c r="DI32" s="9" t="s">
        <v>4334</v>
      </c>
      <c r="DJ32" s="9" t="s">
        <v>4334</v>
      </c>
      <c r="DK32" s="9" t="s">
        <v>4334</v>
      </c>
      <c r="DL32" s="9" t="s">
        <v>4334</v>
      </c>
      <c r="DM32" s="9" t="s">
        <v>4334</v>
      </c>
      <c r="DN32" s="9" t="s">
        <v>4334</v>
      </c>
      <c r="DO32" s="9" t="s">
        <v>4334</v>
      </c>
      <c r="DP32" s="9" t="s">
        <v>4334</v>
      </c>
      <c r="DQ32" s="9" t="s">
        <v>4334</v>
      </c>
      <c r="DR32" s="9" t="s">
        <v>4334</v>
      </c>
      <c r="DS32" s="9" t="s">
        <v>4334</v>
      </c>
      <c r="DT32" s="9" t="s">
        <v>4334</v>
      </c>
      <c r="DU32" s="9" t="s">
        <v>4334</v>
      </c>
      <c r="DV32" s="9" t="s">
        <v>4334</v>
      </c>
      <c r="DW32" s="9" t="s">
        <v>4334</v>
      </c>
      <c r="DX32" s="9" t="s">
        <v>4334</v>
      </c>
      <c r="DY32" s="9" t="s">
        <v>4334</v>
      </c>
      <c r="DZ32" s="9" t="s">
        <v>4334</v>
      </c>
      <c r="EA32" s="9" t="s">
        <v>4334</v>
      </c>
      <c r="EB32" s="9" t="s">
        <v>4334</v>
      </c>
      <c r="EC32" s="9" t="s">
        <v>4334</v>
      </c>
      <c r="ED32" s="9" t="s">
        <v>4334</v>
      </c>
      <c r="EE32" s="9" t="s">
        <v>4334</v>
      </c>
      <c r="EF32" s="9" t="s">
        <v>4334</v>
      </c>
      <c r="EG32" s="9" t="s">
        <v>4334</v>
      </c>
      <c r="EH32" s="9" t="s">
        <v>4334</v>
      </c>
      <c r="EI32" s="9" t="s">
        <v>4334</v>
      </c>
      <c r="EJ32" s="9" t="s">
        <v>4334</v>
      </c>
      <c r="EK32" s="9" t="s">
        <v>4334</v>
      </c>
      <c r="EL32" s="9" t="s">
        <v>4334</v>
      </c>
      <c r="EM32" s="9" t="s">
        <v>4334</v>
      </c>
      <c r="EN32" s="9" t="s">
        <v>4334</v>
      </c>
      <c r="EO32" s="9" t="s">
        <v>4334</v>
      </c>
      <c r="EP32" s="9" t="s">
        <v>4334</v>
      </c>
      <c r="EQ32" s="9" t="s">
        <v>4334</v>
      </c>
      <c r="ER32" s="9" t="s">
        <v>4334</v>
      </c>
      <c r="ES32" s="9" t="s">
        <v>4334</v>
      </c>
      <c r="ET32" s="9" t="s">
        <v>4334</v>
      </c>
      <c r="EU32" s="9" t="s">
        <v>4334</v>
      </c>
      <c r="EV32" s="9" t="s">
        <v>4334</v>
      </c>
      <c r="EW32" s="9" t="s">
        <v>4334</v>
      </c>
      <c r="EX32" s="9" t="s">
        <v>4334</v>
      </c>
      <c r="EY32" s="9" t="s">
        <v>4334</v>
      </c>
      <c r="EZ32" s="9" t="s">
        <v>4334</v>
      </c>
      <c r="FA32" s="9" t="s">
        <v>4334</v>
      </c>
      <c r="FB32" s="9" t="s">
        <v>4334</v>
      </c>
      <c r="FC32" s="9" t="s">
        <v>4334</v>
      </c>
      <c r="FD32" s="9" t="s">
        <v>4334</v>
      </c>
      <c r="FE32" s="9" t="s">
        <v>4334</v>
      </c>
      <c r="FF32" s="9" t="s">
        <v>4334</v>
      </c>
      <c r="FG32" s="9" t="s">
        <v>4334</v>
      </c>
      <c r="FH32" s="9" t="s">
        <v>4334</v>
      </c>
      <c r="FI32" s="9" t="s">
        <v>4334</v>
      </c>
      <c r="FJ32" s="9" t="s">
        <v>4334</v>
      </c>
      <c r="FK32" s="9" t="s">
        <v>4334</v>
      </c>
      <c r="FL32" s="9" t="s">
        <v>4334</v>
      </c>
      <c r="FM32" s="9" t="s">
        <v>4334</v>
      </c>
      <c r="FN32" s="9" t="s">
        <v>4334</v>
      </c>
      <c r="FO32" s="9" t="s">
        <v>4334</v>
      </c>
      <c r="FP32" s="9" t="s">
        <v>4334</v>
      </c>
      <c r="FQ32" s="9" t="s">
        <v>4334</v>
      </c>
      <c r="FR32" s="9" t="s">
        <v>4334</v>
      </c>
      <c r="FS32" s="9" t="s">
        <v>4334</v>
      </c>
      <c r="FT32" s="9" t="s">
        <v>4334</v>
      </c>
      <c r="FU32" s="9" t="s">
        <v>4334</v>
      </c>
      <c r="FV32" s="9" t="s">
        <v>4334</v>
      </c>
      <c r="FW32" s="9" t="s">
        <v>4334</v>
      </c>
      <c r="FX32" s="9" t="s">
        <v>4334</v>
      </c>
      <c r="FY32" s="9" t="s">
        <v>4334</v>
      </c>
      <c r="FZ32" s="9" t="s">
        <v>4334</v>
      </c>
      <c r="GA32" s="9" t="s">
        <v>4334</v>
      </c>
      <c r="GB32" s="9" t="s">
        <v>4334</v>
      </c>
      <c r="GC32" s="9" t="s">
        <v>4334</v>
      </c>
      <c r="GD32" s="9" t="s">
        <v>4334</v>
      </c>
      <c r="GE32" s="9" t="s">
        <v>4334</v>
      </c>
    </row>
    <row r="33" spans="1:187" x14ac:dyDescent="0.3">
      <c r="A33" s="14">
        <v>1025312</v>
      </c>
      <c r="B33" s="15" t="s">
        <v>213</v>
      </c>
      <c r="C33" s="9" t="s">
        <v>4334</v>
      </c>
      <c r="D33" s="9" t="s">
        <v>4334</v>
      </c>
      <c r="E33" s="9" t="s">
        <v>4334</v>
      </c>
      <c r="F33" s="9" t="s">
        <v>4334</v>
      </c>
      <c r="G33" s="9" t="s">
        <v>4334</v>
      </c>
      <c r="H33" s="9" t="s">
        <v>4334</v>
      </c>
      <c r="I33" s="9" t="s">
        <v>4334</v>
      </c>
      <c r="J33" s="9" t="s">
        <v>4334</v>
      </c>
      <c r="K33" s="9" t="s">
        <v>4334</v>
      </c>
      <c r="L33" s="9" t="s">
        <v>4334</v>
      </c>
      <c r="M33" s="9" t="s">
        <v>4334</v>
      </c>
      <c r="N33" s="9" t="s">
        <v>4334</v>
      </c>
      <c r="O33" s="9" t="s">
        <v>4334</v>
      </c>
      <c r="P33" s="9" t="s">
        <v>4334</v>
      </c>
      <c r="Q33" s="9" t="s">
        <v>4334</v>
      </c>
      <c r="R33" s="9" t="s">
        <v>4334</v>
      </c>
      <c r="S33" s="9" t="s">
        <v>4334</v>
      </c>
      <c r="T33" s="9" t="s">
        <v>4334</v>
      </c>
      <c r="U33" s="10">
        <v>11500</v>
      </c>
      <c r="V33" s="9" t="s">
        <v>4334</v>
      </c>
      <c r="W33" s="9" t="s">
        <v>4334</v>
      </c>
      <c r="X33" s="9" t="s">
        <v>4334</v>
      </c>
      <c r="Y33" s="9" t="s">
        <v>4334</v>
      </c>
      <c r="Z33" s="9" t="s">
        <v>4334</v>
      </c>
      <c r="AA33" s="9" t="s">
        <v>4334</v>
      </c>
      <c r="AB33" s="9" t="s">
        <v>4334</v>
      </c>
      <c r="AC33" s="9" t="s">
        <v>4334</v>
      </c>
      <c r="AD33" s="9" t="s">
        <v>4334</v>
      </c>
      <c r="AE33" s="9" t="s">
        <v>4334</v>
      </c>
      <c r="AF33" s="9" t="s">
        <v>4334</v>
      </c>
      <c r="AG33" s="9" t="s">
        <v>4334</v>
      </c>
      <c r="AH33" s="9" t="s">
        <v>4334</v>
      </c>
      <c r="AI33" s="9" t="s">
        <v>4334</v>
      </c>
      <c r="AJ33" s="9" t="s">
        <v>4334</v>
      </c>
      <c r="AK33" s="9" t="s">
        <v>4334</v>
      </c>
      <c r="AL33" s="9" t="s">
        <v>4334</v>
      </c>
      <c r="AM33" s="9" t="s">
        <v>4334</v>
      </c>
      <c r="AN33" s="10">
        <v>11080</v>
      </c>
      <c r="AO33" s="9" t="s">
        <v>4334</v>
      </c>
      <c r="AP33" s="9" t="s">
        <v>4334</v>
      </c>
      <c r="AQ33" s="9" t="s">
        <v>4334</v>
      </c>
      <c r="AR33" s="9" t="s">
        <v>4334</v>
      </c>
      <c r="AS33" s="9" t="s">
        <v>4334</v>
      </c>
      <c r="AT33" s="9" t="s">
        <v>4334</v>
      </c>
      <c r="AU33" s="9" t="s">
        <v>4334</v>
      </c>
      <c r="AV33" s="9" t="s">
        <v>4334</v>
      </c>
      <c r="AW33" s="9" t="s">
        <v>4334</v>
      </c>
      <c r="AX33" s="9" t="s">
        <v>4334</v>
      </c>
      <c r="AY33" s="9" t="s">
        <v>4334</v>
      </c>
      <c r="AZ33" s="9" t="s">
        <v>4334</v>
      </c>
      <c r="BA33" s="9" t="s">
        <v>4334</v>
      </c>
      <c r="BB33" s="9" t="s">
        <v>4334</v>
      </c>
      <c r="BC33" s="9" t="s">
        <v>4334</v>
      </c>
      <c r="BD33" s="9" t="s">
        <v>4334</v>
      </c>
      <c r="BE33" s="9" t="s">
        <v>4334</v>
      </c>
      <c r="BF33" s="9" t="s">
        <v>4334</v>
      </c>
      <c r="BG33" s="9" t="s">
        <v>4334</v>
      </c>
      <c r="BH33" s="9" t="s">
        <v>4334</v>
      </c>
      <c r="BI33" s="9" t="s">
        <v>4334</v>
      </c>
      <c r="BJ33" s="9" t="s">
        <v>4334</v>
      </c>
      <c r="BK33" s="9" t="s">
        <v>4334</v>
      </c>
      <c r="BL33" s="9" t="s">
        <v>4334</v>
      </c>
      <c r="BM33" s="9" t="s">
        <v>4334</v>
      </c>
      <c r="BN33" s="9" t="s">
        <v>4334</v>
      </c>
      <c r="BO33" s="9" t="s">
        <v>4334</v>
      </c>
      <c r="BP33" s="9" t="s">
        <v>4334</v>
      </c>
      <c r="BQ33" s="9" t="s">
        <v>4334</v>
      </c>
      <c r="BR33" s="9" t="s">
        <v>4334</v>
      </c>
      <c r="BS33" s="9" t="s">
        <v>4334</v>
      </c>
      <c r="BT33" s="9" t="s">
        <v>4334</v>
      </c>
      <c r="BU33" s="9" t="s">
        <v>4334</v>
      </c>
      <c r="BV33" s="9" t="s">
        <v>4334</v>
      </c>
      <c r="BW33" s="9" t="s">
        <v>4334</v>
      </c>
      <c r="BX33" s="9" t="s">
        <v>4334</v>
      </c>
      <c r="BY33" s="9" t="s">
        <v>4334</v>
      </c>
      <c r="BZ33" s="9" t="s">
        <v>4334</v>
      </c>
      <c r="CA33" s="9" t="s">
        <v>4334</v>
      </c>
      <c r="CB33" s="9" t="s">
        <v>4334</v>
      </c>
      <c r="CC33" s="9" t="s">
        <v>4334</v>
      </c>
      <c r="CD33" s="9" t="s">
        <v>4334</v>
      </c>
      <c r="CE33" s="9" t="s">
        <v>4334</v>
      </c>
      <c r="CF33" s="9" t="s">
        <v>4334</v>
      </c>
      <c r="CG33" s="9" t="s">
        <v>4334</v>
      </c>
      <c r="CH33" s="9" t="s">
        <v>4334</v>
      </c>
      <c r="CI33" s="9" t="s">
        <v>4334</v>
      </c>
      <c r="CJ33" s="9" t="s">
        <v>4334</v>
      </c>
      <c r="CK33" s="9" t="s">
        <v>4334</v>
      </c>
      <c r="CL33" s="9" t="s">
        <v>4334</v>
      </c>
      <c r="CM33" s="9" t="s">
        <v>4334</v>
      </c>
      <c r="CN33" s="9" t="s">
        <v>4334</v>
      </c>
      <c r="CO33" s="9" t="s">
        <v>4334</v>
      </c>
      <c r="CP33" s="9" t="s">
        <v>4334</v>
      </c>
      <c r="CQ33" s="9" t="s">
        <v>4334</v>
      </c>
      <c r="CR33" s="9" t="s">
        <v>4334</v>
      </c>
      <c r="CS33" s="9" t="s">
        <v>4334</v>
      </c>
      <c r="CT33" s="9" t="s">
        <v>4334</v>
      </c>
      <c r="CU33" s="9" t="s">
        <v>4334</v>
      </c>
      <c r="CV33" s="9" t="s">
        <v>4334</v>
      </c>
      <c r="CW33" s="9" t="s">
        <v>4334</v>
      </c>
      <c r="CX33" s="9" t="s">
        <v>4334</v>
      </c>
      <c r="CY33" s="9" t="s">
        <v>4334</v>
      </c>
      <c r="CZ33" s="9" t="s">
        <v>4334</v>
      </c>
      <c r="DA33" s="9" t="s">
        <v>4334</v>
      </c>
      <c r="DB33" s="9" t="s">
        <v>4334</v>
      </c>
      <c r="DC33" s="9" t="s">
        <v>4334</v>
      </c>
      <c r="DD33" s="9" t="s">
        <v>4334</v>
      </c>
      <c r="DE33" s="9" t="s">
        <v>4334</v>
      </c>
      <c r="DF33" s="9" t="s">
        <v>4334</v>
      </c>
      <c r="DG33" s="9" t="s">
        <v>4334</v>
      </c>
      <c r="DH33" s="9" t="s">
        <v>4334</v>
      </c>
      <c r="DI33" s="9" t="s">
        <v>4334</v>
      </c>
      <c r="DJ33" s="9" t="s">
        <v>4334</v>
      </c>
      <c r="DK33" s="9" t="s">
        <v>4334</v>
      </c>
      <c r="DL33" s="9" t="s">
        <v>4334</v>
      </c>
      <c r="DM33" s="9" t="s">
        <v>4334</v>
      </c>
      <c r="DN33" s="9" t="s">
        <v>4334</v>
      </c>
      <c r="DO33" s="9" t="s">
        <v>4334</v>
      </c>
      <c r="DP33" s="9" t="s">
        <v>4334</v>
      </c>
      <c r="DQ33" s="9" t="s">
        <v>4334</v>
      </c>
      <c r="DR33" s="9" t="s">
        <v>4334</v>
      </c>
      <c r="DS33" s="9" t="s">
        <v>4334</v>
      </c>
      <c r="DT33" s="9" t="s">
        <v>4334</v>
      </c>
      <c r="DU33" s="9" t="s">
        <v>4334</v>
      </c>
      <c r="DV33" s="9" t="s">
        <v>4334</v>
      </c>
      <c r="DW33" s="9" t="s">
        <v>4334</v>
      </c>
      <c r="DX33" s="9" t="s">
        <v>4334</v>
      </c>
      <c r="DY33" s="9" t="s">
        <v>4334</v>
      </c>
      <c r="DZ33" s="9" t="s">
        <v>4334</v>
      </c>
      <c r="EA33" s="9" t="s">
        <v>4334</v>
      </c>
      <c r="EB33" s="9" t="s">
        <v>4334</v>
      </c>
      <c r="EC33" s="9" t="s">
        <v>4334</v>
      </c>
      <c r="ED33" s="9" t="s">
        <v>4334</v>
      </c>
      <c r="EE33" s="9" t="s">
        <v>4334</v>
      </c>
      <c r="EF33" s="9" t="s">
        <v>4334</v>
      </c>
      <c r="EG33" s="9" t="s">
        <v>4334</v>
      </c>
      <c r="EH33" s="9" t="s">
        <v>4334</v>
      </c>
      <c r="EI33" s="9" t="s">
        <v>4334</v>
      </c>
      <c r="EJ33" s="9" t="s">
        <v>4334</v>
      </c>
      <c r="EK33" s="9" t="s">
        <v>4334</v>
      </c>
      <c r="EL33" s="9" t="s">
        <v>4334</v>
      </c>
      <c r="EM33" s="9" t="s">
        <v>4334</v>
      </c>
      <c r="EN33" s="9" t="s">
        <v>4334</v>
      </c>
      <c r="EO33" s="9" t="s">
        <v>4334</v>
      </c>
      <c r="EP33" s="9" t="s">
        <v>4334</v>
      </c>
      <c r="EQ33" s="9" t="s">
        <v>4334</v>
      </c>
      <c r="ER33" s="9" t="s">
        <v>4334</v>
      </c>
      <c r="ES33" s="9" t="s">
        <v>4334</v>
      </c>
      <c r="ET33" s="9" t="s">
        <v>4334</v>
      </c>
      <c r="EU33" s="9" t="s">
        <v>4334</v>
      </c>
      <c r="EV33" s="9" t="s">
        <v>4334</v>
      </c>
      <c r="EW33" s="9" t="s">
        <v>4334</v>
      </c>
      <c r="EX33" s="9" t="s">
        <v>4334</v>
      </c>
      <c r="EY33" s="9" t="s">
        <v>4334</v>
      </c>
      <c r="EZ33" s="9" t="s">
        <v>4334</v>
      </c>
      <c r="FA33" s="9" t="s">
        <v>4334</v>
      </c>
      <c r="FB33" s="9" t="s">
        <v>4334</v>
      </c>
      <c r="FC33" s="9" t="s">
        <v>4334</v>
      </c>
      <c r="FD33" s="9" t="s">
        <v>4334</v>
      </c>
      <c r="FE33" s="9" t="s">
        <v>4334</v>
      </c>
      <c r="FF33" s="9" t="s">
        <v>4334</v>
      </c>
      <c r="FG33" s="9" t="s">
        <v>4334</v>
      </c>
      <c r="FH33" s="9" t="s">
        <v>4334</v>
      </c>
      <c r="FI33" s="9" t="s">
        <v>4334</v>
      </c>
      <c r="FJ33" s="9" t="s">
        <v>4334</v>
      </c>
      <c r="FK33" s="9" t="s">
        <v>4334</v>
      </c>
      <c r="FL33" s="9" t="s">
        <v>4334</v>
      </c>
      <c r="FM33" s="9" t="s">
        <v>4334</v>
      </c>
      <c r="FN33" s="9" t="s">
        <v>4334</v>
      </c>
      <c r="FO33" s="9" t="s">
        <v>4334</v>
      </c>
      <c r="FP33" s="9" t="s">
        <v>4334</v>
      </c>
      <c r="FQ33" s="9" t="s">
        <v>4334</v>
      </c>
      <c r="FR33" s="9" t="s">
        <v>4334</v>
      </c>
      <c r="FS33" s="9" t="s">
        <v>4334</v>
      </c>
      <c r="FT33" s="9" t="s">
        <v>4334</v>
      </c>
      <c r="FU33" s="9" t="s">
        <v>4334</v>
      </c>
      <c r="FV33" s="9" t="s">
        <v>4334</v>
      </c>
      <c r="FW33" s="9" t="s">
        <v>4334</v>
      </c>
      <c r="FX33" s="9" t="s">
        <v>4334</v>
      </c>
      <c r="FY33" s="9" t="s">
        <v>4334</v>
      </c>
      <c r="FZ33" s="9" t="s">
        <v>4334</v>
      </c>
      <c r="GA33" s="9" t="s">
        <v>4334</v>
      </c>
      <c r="GB33" s="9" t="s">
        <v>4334</v>
      </c>
      <c r="GC33" s="9" t="s">
        <v>4334</v>
      </c>
      <c r="GD33" s="9" t="s">
        <v>4334</v>
      </c>
      <c r="GE33" s="9" t="s">
        <v>4334</v>
      </c>
    </row>
    <row r="34" spans="1:187" x14ac:dyDescent="0.3">
      <c r="A34" s="14">
        <v>1025406</v>
      </c>
      <c r="B34" s="15" t="s">
        <v>214</v>
      </c>
      <c r="C34" s="9" t="s">
        <v>4334</v>
      </c>
      <c r="D34" s="9" t="s">
        <v>4334</v>
      </c>
      <c r="E34" s="9" t="s">
        <v>4334</v>
      </c>
      <c r="F34" s="10">
        <v>7600</v>
      </c>
      <c r="G34" s="9" t="s">
        <v>4334</v>
      </c>
      <c r="H34" s="9" t="s">
        <v>4334</v>
      </c>
      <c r="I34" s="9" t="s">
        <v>4334</v>
      </c>
      <c r="J34" s="9" t="s">
        <v>4334</v>
      </c>
      <c r="K34" s="9" t="s">
        <v>4334</v>
      </c>
      <c r="L34" s="9" t="s">
        <v>4334</v>
      </c>
      <c r="M34" s="9" t="s">
        <v>4334</v>
      </c>
      <c r="N34" s="9" t="s">
        <v>4334</v>
      </c>
      <c r="O34" s="9" t="s">
        <v>4334</v>
      </c>
      <c r="P34" s="9" t="s">
        <v>4334</v>
      </c>
      <c r="Q34" s="9" t="s">
        <v>4334</v>
      </c>
      <c r="R34" s="9" t="s">
        <v>4334</v>
      </c>
      <c r="S34" s="9" t="s">
        <v>4334</v>
      </c>
      <c r="T34" s="9" t="s">
        <v>4334</v>
      </c>
      <c r="U34" s="10">
        <v>11500</v>
      </c>
      <c r="V34" s="9" t="s">
        <v>4334</v>
      </c>
      <c r="W34" s="9" t="s">
        <v>4334</v>
      </c>
      <c r="X34" s="9" t="s">
        <v>4334</v>
      </c>
      <c r="Y34" s="9" t="s">
        <v>4334</v>
      </c>
      <c r="Z34" s="9" t="s">
        <v>4334</v>
      </c>
      <c r="AA34" s="9" t="s">
        <v>4334</v>
      </c>
      <c r="AB34" s="9" t="s">
        <v>4334</v>
      </c>
      <c r="AC34" s="9" t="s">
        <v>4334</v>
      </c>
      <c r="AD34" s="9" t="s">
        <v>4334</v>
      </c>
      <c r="AE34" s="9" t="s">
        <v>4334</v>
      </c>
      <c r="AF34" s="9" t="s">
        <v>4334</v>
      </c>
      <c r="AG34" s="9" t="s">
        <v>4334</v>
      </c>
      <c r="AH34" s="9" t="s">
        <v>4334</v>
      </c>
      <c r="AI34" s="9" t="s">
        <v>4334</v>
      </c>
      <c r="AJ34" s="9" t="s">
        <v>4334</v>
      </c>
      <c r="AK34" s="9" t="s">
        <v>4334</v>
      </c>
      <c r="AL34" s="9" t="s">
        <v>4334</v>
      </c>
      <c r="AM34" s="9" t="s">
        <v>4334</v>
      </c>
      <c r="AN34" s="9" t="s">
        <v>4334</v>
      </c>
      <c r="AO34" s="9" t="s">
        <v>4334</v>
      </c>
      <c r="AP34" s="9" t="s">
        <v>4334</v>
      </c>
      <c r="AQ34" s="9" t="s">
        <v>4334</v>
      </c>
      <c r="AR34" s="9" t="s">
        <v>4334</v>
      </c>
      <c r="AS34" s="9" t="s">
        <v>4334</v>
      </c>
      <c r="AT34" s="9" t="s">
        <v>4334</v>
      </c>
      <c r="AU34" s="9" t="s">
        <v>4334</v>
      </c>
      <c r="AV34" s="9" t="s">
        <v>4334</v>
      </c>
      <c r="AW34" s="9" t="s">
        <v>4334</v>
      </c>
      <c r="AX34" s="9" t="s">
        <v>4334</v>
      </c>
      <c r="AY34" s="9" t="s">
        <v>4334</v>
      </c>
      <c r="AZ34" s="9" t="s">
        <v>4334</v>
      </c>
      <c r="BA34" s="9" t="s">
        <v>4334</v>
      </c>
      <c r="BB34" s="9" t="s">
        <v>4334</v>
      </c>
      <c r="BC34" s="9" t="s">
        <v>4334</v>
      </c>
      <c r="BD34" s="9" t="s">
        <v>4334</v>
      </c>
      <c r="BE34" s="9" t="s">
        <v>4334</v>
      </c>
      <c r="BF34" s="9" t="s">
        <v>4334</v>
      </c>
      <c r="BG34" s="9" t="s">
        <v>4334</v>
      </c>
      <c r="BH34" s="9" t="s">
        <v>4334</v>
      </c>
      <c r="BI34" s="9" t="s">
        <v>4334</v>
      </c>
      <c r="BJ34" s="9" t="s">
        <v>4334</v>
      </c>
      <c r="BK34" s="9" t="s">
        <v>4334</v>
      </c>
      <c r="BL34" s="9" t="s">
        <v>4334</v>
      </c>
      <c r="BM34" s="9" t="s">
        <v>4334</v>
      </c>
      <c r="BN34" s="9" t="s">
        <v>4334</v>
      </c>
      <c r="BO34" s="9" t="s">
        <v>4334</v>
      </c>
      <c r="BP34" s="9" t="s">
        <v>4334</v>
      </c>
      <c r="BQ34" s="9" t="s">
        <v>4334</v>
      </c>
      <c r="BR34" s="9" t="s">
        <v>4334</v>
      </c>
      <c r="BS34" s="9" t="s">
        <v>4334</v>
      </c>
      <c r="BT34" s="9" t="s">
        <v>4334</v>
      </c>
      <c r="BU34" s="9" t="s">
        <v>4334</v>
      </c>
      <c r="BV34" s="9" t="s">
        <v>4334</v>
      </c>
      <c r="BW34" s="9" t="s">
        <v>4334</v>
      </c>
      <c r="BX34" s="9" t="s">
        <v>4334</v>
      </c>
      <c r="BY34" s="9" t="s">
        <v>4334</v>
      </c>
      <c r="BZ34" s="9" t="s">
        <v>4334</v>
      </c>
      <c r="CA34" s="9" t="s">
        <v>4334</v>
      </c>
      <c r="CB34" s="9" t="s">
        <v>4334</v>
      </c>
      <c r="CC34" s="9" t="s">
        <v>4334</v>
      </c>
      <c r="CD34" s="9" t="s">
        <v>4334</v>
      </c>
      <c r="CE34" s="9" t="s">
        <v>4334</v>
      </c>
      <c r="CF34" s="9" t="s">
        <v>4334</v>
      </c>
      <c r="CG34" s="9" t="s">
        <v>4334</v>
      </c>
      <c r="CH34" s="9" t="s">
        <v>4334</v>
      </c>
      <c r="CI34" s="9" t="s">
        <v>4334</v>
      </c>
      <c r="CJ34" s="9" t="s">
        <v>4334</v>
      </c>
      <c r="CK34" s="9" t="s">
        <v>4334</v>
      </c>
      <c r="CL34" s="9" t="s">
        <v>4334</v>
      </c>
      <c r="CM34" s="9" t="s">
        <v>4334</v>
      </c>
      <c r="CN34" s="9" t="s">
        <v>4334</v>
      </c>
      <c r="CO34" s="9" t="s">
        <v>4334</v>
      </c>
      <c r="CP34" s="9" t="s">
        <v>4334</v>
      </c>
      <c r="CQ34" s="9" t="s">
        <v>4334</v>
      </c>
      <c r="CR34" s="9" t="s">
        <v>4334</v>
      </c>
      <c r="CS34" s="9" t="s">
        <v>4334</v>
      </c>
      <c r="CT34" s="9" t="s">
        <v>4334</v>
      </c>
      <c r="CU34" s="9" t="s">
        <v>4334</v>
      </c>
      <c r="CV34" s="9" t="s">
        <v>4334</v>
      </c>
      <c r="CW34" s="9" t="s">
        <v>4334</v>
      </c>
      <c r="CX34" s="9" t="s">
        <v>4334</v>
      </c>
      <c r="CY34" s="9" t="s">
        <v>4334</v>
      </c>
      <c r="CZ34" s="9" t="s">
        <v>4334</v>
      </c>
      <c r="DA34" s="9" t="s">
        <v>4334</v>
      </c>
      <c r="DB34" s="9" t="s">
        <v>4334</v>
      </c>
      <c r="DC34" s="9" t="s">
        <v>4334</v>
      </c>
      <c r="DD34" s="9" t="s">
        <v>4334</v>
      </c>
      <c r="DE34" s="9" t="s">
        <v>4334</v>
      </c>
      <c r="DF34" s="9" t="s">
        <v>4334</v>
      </c>
      <c r="DG34" s="9" t="s">
        <v>4334</v>
      </c>
      <c r="DH34" s="9" t="s">
        <v>4334</v>
      </c>
      <c r="DI34" s="9" t="s">
        <v>4334</v>
      </c>
      <c r="DJ34" s="9" t="s">
        <v>4334</v>
      </c>
      <c r="DK34" s="9" t="s">
        <v>4334</v>
      </c>
      <c r="DL34" s="9" t="s">
        <v>4334</v>
      </c>
      <c r="DM34" s="9" t="s">
        <v>4334</v>
      </c>
      <c r="DN34" s="9" t="s">
        <v>4334</v>
      </c>
      <c r="DO34" s="9" t="s">
        <v>4334</v>
      </c>
      <c r="DP34" s="9" t="s">
        <v>4334</v>
      </c>
      <c r="DQ34" s="9" t="s">
        <v>4334</v>
      </c>
      <c r="DR34" s="9" t="s">
        <v>4334</v>
      </c>
      <c r="DS34" s="9" t="s">
        <v>4334</v>
      </c>
      <c r="DT34" s="9" t="s">
        <v>4334</v>
      </c>
      <c r="DU34" s="9" t="s">
        <v>4334</v>
      </c>
      <c r="DV34" s="9" t="s">
        <v>4334</v>
      </c>
      <c r="DW34" s="9" t="s">
        <v>4334</v>
      </c>
      <c r="DX34" s="9" t="s">
        <v>4334</v>
      </c>
      <c r="DY34" s="9" t="s">
        <v>4334</v>
      </c>
      <c r="DZ34" s="9" t="s">
        <v>4334</v>
      </c>
      <c r="EA34" s="9" t="s">
        <v>4334</v>
      </c>
      <c r="EB34" s="9" t="s">
        <v>4334</v>
      </c>
      <c r="EC34" s="9" t="s">
        <v>4334</v>
      </c>
      <c r="ED34" s="9" t="s">
        <v>4334</v>
      </c>
      <c r="EE34" s="9" t="s">
        <v>4334</v>
      </c>
      <c r="EF34" s="9" t="s">
        <v>4334</v>
      </c>
      <c r="EG34" s="9" t="s">
        <v>4334</v>
      </c>
      <c r="EH34" s="9" t="s">
        <v>4334</v>
      </c>
      <c r="EI34" s="9" t="s">
        <v>4334</v>
      </c>
      <c r="EJ34" s="9" t="s">
        <v>4334</v>
      </c>
      <c r="EK34" s="9" t="s">
        <v>4334</v>
      </c>
      <c r="EL34" s="9" t="s">
        <v>4334</v>
      </c>
      <c r="EM34" s="9" t="s">
        <v>4334</v>
      </c>
      <c r="EN34" s="9" t="s">
        <v>4334</v>
      </c>
      <c r="EO34" s="9" t="s">
        <v>4334</v>
      </c>
      <c r="EP34" s="9" t="s">
        <v>4334</v>
      </c>
      <c r="EQ34" s="9" t="s">
        <v>4334</v>
      </c>
      <c r="ER34" s="9" t="s">
        <v>4334</v>
      </c>
      <c r="ES34" s="9" t="s">
        <v>4334</v>
      </c>
      <c r="ET34" s="9" t="s">
        <v>4334</v>
      </c>
      <c r="EU34" s="9" t="s">
        <v>4334</v>
      </c>
      <c r="EV34" s="9" t="s">
        <v>4334</v>
      </c>
      <c r="EW34" s="9" t="s">
        <v>4334</v>
      </c>
      <c r="EX34" s="9" t="s">
        <v>4334</v>
      </c>
      <c r="EY34" s="9" t="s">
        <v>4334</v>
      </c>
      <c r="EZ34" s="9" t="s">
        <v>4334</v>
      </c>
      <c r="FA34" s="9" t="s">
        <v>4334</v>
      </c>
      <c r="FB34" s="9" t="s">
        <v>4334</v>
      </c>
      <c r="FC34" s="9" t="s">
        <v>4334</v>
      </c>
      <c r="FD34" s="9" t="s">
        <v>4334</v>
      </c>
      <c r="FE34" s="9" t="s">
        <v>4334</v>
      </c>
      <c r="FF34" s="9" t="s">
        <v>4334</v>
      </c>
      <c r="FG34" s="9" t="s">
        <v>4334</v>
      </c>
      <c r="FH34" s="9" t="s">
        <v>4334</v>
      </c>
      <c r="FI34" s="9" t="s">
        <v>4334</v>
      </c>
      <c r="FJ34" s="9" t="s">
        <v>4334</v>
      </c>
      <c r="FK34" s="9" t="s">
        <v>4334</v>
      </c>
      <c r="FL34" s="9" t="s">
        <v>4334</v>
      </c>
      <c r="FM34" s="9" t="s">
        <v>4334</v>
      </c>
      <c r="FN34" s="9" t="s">
        <v>4334</v>
      </c>
      <c r="FO34" s="9" t="s">
        <v>4334</v>
      </c>
      <c r="FP34" s="9" t="s">
        <v>4334</v>
      </c>
      <c r="FQ34" s="9" t="s">
        <v>4334</v>
      </c>
      <c r="FR34" s="9" t="s">
        <v>4334</v>
      </c>
      <c r="FS34" s="9" t="s">
        <v>4334</v>
      </c>
      <c r="FT34" s="9" t="s">
        <v>4334</v>
      </c>
      <c r="FU34" s="9" t="s">
        <v>4334</v>
      </c>
      <c r="FV34" s="9" t="s">
        <v>4334</v>
      </c>
      <c r="FW34" s="9" t="s">
        <v>4334</v>
      </c>
      <c r="FX34" s="9" t="s">
        <v>4334</v>
      </c>
      <c r="FY34" s="9" t="s">
        <v>4334</v>
      </c>
      <c r="FZ34" s="9" t="s">
        <v>4334</v>
      </c>
      <c r="GA34" s="9" t="s">
        <v>4334</v>
      </c>
      <c r="GB34" s="9" t="s">
        <v>4334</v>
      </c>
      <c r="GC34" s="9" t="s">
        <v>4334</v>
      </c>
      <c r="GD34" s="9" t="s">
        <v>4334</v>
      </c>
      <c r="GE34" s="9" t="s">
        <v>4334</v>
      </c>
    </row>
    <row r="35" spans="1:187" ht="26.4" x14ac:dyDescent="0.3">
      <c r="A35" s="14">
        <v>1025507</v>
      </c>
      <c r="B35" s="15" t="s">
        <v>215</v>
      </c>
      <c r="C35" s="9" t="s">
        <v>4334</v>
      </c>
      <c r="D35" s="9" t="s">
        <v>4334</v>
      </c>
      <c r="E35" s="9" t="s">
        <v>4334</v>
      </c>
      <c r="F35" s="9" t="s">
        <v>4334</v>
      </c>
      <c r="G35" s="9" t="s">
        <v>4334</v>
      </c>
      <c r="H35" s="9" t="s">
        <v>4334</v>
      </c>
      <c r="I35" s="9" t="s">
        <v>4334</v>
      </c>
      <c r="J35" s="9" t="s">
        <v>4334</v>
      </c>
      <c r="K35" s="9" t="s">
        <v>4334</v>
      </c>
      <c r="L35" s="9" t="s">
        <v>4334</v>
      </c>
      <c r="M35" s="9" t="s">
        <v>4334</v>
      </c>
      <c r="N35" s="9" t="s">
        <v>4334</v>
      </c>
      <c r="O35" s="9" t="s">
        <v>4334</v>
      </c>
      <c r="P35" s="9" t="s">
        <v>4334</v>
      </c>
      <c r="Q35" s="9" t="s">
        <v>4334</v>
      </c>
      <c r="R35" s="9" t="s">
        <v>4334</v>
      </c>
      <c r="S35" s="9" t="s">
        <v>4334</v>
      </c>
      <c r="T35" s="9" t="s">
        <v>4334</v>
      </c>
      <c r="U35" s="10">
        <v>6000</v>
      </c>
      <c r="V35" s="9" t="s">
        <v>4334</v>
      </c>
      <c r="W35" s="9" t="s">
        <v>4334</v>
      </c>
      <c r="X35" s="9" t="s">
        <v>4334</v>
      </c>
      <c r="Y35" s="9" t="s">
        <v>4334</v>
      </c>
      <c r="Z35" s="9" t="s">
        <v>4334</v>
      </c>
      <c r="AA35" s="9" t="s">
        <v>4334</v>
      </c>
      <c r="AB35" s="9" t="s">
        <v>4334</v>
      </c>
      <c r="AC35" s="9" t="s">
        <v>4334</v>
      </c>
      <c r="AD35" s="10">
        <v>5900</v>
      </c>
      <c r="AE35" s="9" t="s">
        <v>4334</v>
      </c>
      <c r="AF35" s="9" t="s">
        <v>4334</v>
      </c>
      <c r="AG35" s="9" t="s">
        <v>4334</v>
      </c>
      <c r="AH35" s="9" t="s">
        <v>4334</v>
      </c>
      <c r="AI35" s="9" t="s">
        <v>4334</v>
      </c>
      <c r="AJ35" s="9" t="s">
        <v>4334</v>
      </c>
      <c r="AK35" s="9" t="s">
        <v>4334</v>
      </c>
      <c r="AL35" s="9" t="s">
        <v>4334</v>
      </c>
      <c r="AM35" s="9" t="s">
        <v>4334</v>
      </c>
      <c r="AN35" s="9" t="s">
        <v>4334</v>
      </c>
      <c r="AO35" s="9" t="s">
        <v>4334</v>
      </c>
      <c r="AP35" s="9" t="s">
        <v>4334</v>
      </c>
      <c r="AQ35" s="9" t="s">
        <v>4334</v>
      </c>
      <c r="AR35" s="9" t="s">
        <v>4334</v>
      </c>
      <c r="AS35" s="9" t="s">
        <v>4334</v>
      </c>
      <c r="AT35" s="9" t="s">
        <v>4334</v>
      </c>
      <c r="AU35" s="9" t="s">
        <v>4334</v>
      </c>
      <c r="AV35" s="9" t="s">
        <v>4334</v>
      </c>
      <c r="AW35" s="9" t="s">
        <v>4334</v>
      </c>
      <c r="AX35" s="9" t="s">
        <v>4334</v>
      </c>
      <c r="AY35" s="9" t="s">
        <v>4334</v>
      </c>
      <c r="AZ35" s="9" t="s">
        <v>4334</v>
      </c>
      <c r="BA35" s="9" t="s">
        <v>4334</v>
      </c>
      <c r="BB35" s="9" t="s">
        <v>4334</v>
      </c>
      <c r="BC35" s="9" t="s">
        <v>4334</v>
      </c>
      <c r="BD35" s="9" t="s">
        <v>4334</v>
      </c>
      <c r="BE35" s="9" t="s">
        <v>4334</v>
      </c>
      <c r="BF35" s="9" t="s">
        <v>4334</v>
      </c>
      <c r="BG35" s="9" t="s">
        <v>4334</v>
      </c>
      <c r="BH35" s="9" t="s">
        <v>4334</v>
      </c>
      <c r="BI35" s="9" t="s">
        <v>4334</v>
      </c>
      <c r="BJ35" s="9" t="s">
        <v>4334</v>
      </c>
      <c r="BK35" s="9" t="s">
        <v>4334</v>
      </c>
      <c r="BL35" s="9" t="s">
        <v>4334</v>
      </c>
      <c r="BM35" s="9" t="s">
        <v>4334</v>
      </c>
      <c r="BN35" s="9" t="s">
        <v>4334</v>
      </c>
      <c r="BO35" s="9" t="s">
        <v>4334</v>
      </c>
      <c r="BP35" s="9" t="s">
        <v>4334</v>
      </c>
      <c r="BQ35" s="9" t="s">
        <v>4334</v>
      </c>
      <c r="BR35" s="9" t="s">
        <v>4334</v>
      </c>
      <c r="BS35" s="9" t="s">
        <v>4334</v>
      </c>
      <c r="BT35" s="9" t="s">
        <v>4334</v>
      </c>
      <c r="BU35" s="9" t="s">
        <v>4334</v>
      </c>
      <c r="BV35" s="9" t="s">
        <v>4334</v>
      </c>
      <c r="BW35" s="9" t="s">
        <v>4334</v>
      </c>
      <c r="BX35" s="9" t="s">
        <v>4334</v>
      </c>
      <c r="BY35" s="9" t="s">
        <v>4334</v>
      </c>
      <c r="BZ35" s="9" t="s">
        <v>4334</v>
      </c>
      <c r="CA35" s="9" t="s">
        <v>4334</v>
      </c>
      <c r="CB35" s="9" t="s">
        <v>4334</v>
      </c>
      <c r="CC35" s="9" t="s">
        <v>4334</v>
      </c>
      <c r="CD35" s="9" t="s">
        <v>4334</v>
      </c>
      <c r="CE35" s="9" t="s">
        <v>4334</v>
      </c>
      <c r="CF35" s="9" t="s">
        <v>4334</v>
      </c>
      <c r="CG35" s="9" t="s">
        <v>4334</v>
      </c>
      <c r="CH35" s="9" t="s">
        <v>4334</v>
      </c>
      <c r="CI35" s="9" t="s">
        <v>4334</v>
      </c>
      <c r="CJ35" s="9" t="s">
        <v>4334</v>
      </c>
      <c r="CK35" s="9" t="s">
        <v>4334</v>
      </c>
      <c r="CL35" s="9" t="s">
        <v>4334</v>
      </c>
      <c r="CM35" s="9" t="s">
        <v>4334</v>
      </c>
      <c r="CN35" s="9" t="s">
        <v>4334</v>
      </c>
      <c r="CO35" s="9" t="s">
        <v>4334</v>
      </c>
      <c r="CP35" s="9" t="s">
        <v>4334</v>
      </c>
      <c r="CQ35" s="9" t="s">
        <v>4334</v>
      </c>
      <c r="CR35" s="9" t="s">
        <v>4334</v>
      </c>
      <c r="CS35" s="9" t="s">
        <v>4334</v>
      </c>
      <c r="CT35" s="9" t="s">
        <v>4334</v>
      </c>
      <c r="CU35" s="9" t="s">
        <v>4334</v>
      </c>
      <c r="CV35" s="9" t="s">
        <v>4334</v>
      </c>
      <c r="CW35" s="9" t="s">
        <v>4334</v>
      </c>
      <c r="CX35" s="9" t="s">
        <v>4334</v>
      </c>
      <c r="CY35" s="9" t="s">
        <v>4334</v>
      </c>
      <c r="CZ35" s="9" t="s">
        <v>4334</v>
      </c>
      <c r="DA35" s="9" t="s">
        <v>4334</v>
      </c>
      <c r="DB35" s="9" t="s">
        <v>4334</v>
      </c>
      <c r="DC35" s="9" t="s">
        <v>4334</v>
      </c>
      <c r="DD35" s="9" t="s">
        <v>4334</v>
      </c>
      <c r="DE35" s="9" t="s">
        <v>4334</v>
      </c>
      <c r="DF35" s="9" t="s">
        <v>4334</v>
      </c>
      <c r="DG35" s="9" t="s">
        <v>4334</v>
      </c>
      <c r="DH35" s="9" t="s">
        <v>4334</v>
      </c>
      <c r="DI35" s="9" t="s">
        <v>4334</v>
      </c>
      <c r="DJ35" s="9" t="s">
        <v>4334</v>
      </c>
      <c r="DK35" s="9" t="s">
        <v>4334</v>
      </c>
      <c r="DL35" s="9" t="s">
        <v>4334</v>
      </c>
      <c r="DM35" s="9" t="s">
        <v>4334</v>
      </c>
      <c r="DN35" s="9" t="s">
        <v>4334</v>
      </c>
      <c r="DO35" s="9" t="s">
        <v>4334</v>
      </c>
      <c r="DP35" s="9" t="s">
        <v>4334</v>
      </c>
      <c r="DQ35" s="10">
        <v>5500</v>
      </c>
      <c r="DR35" s="9" t="s">
        <v>4334</v>
      </c>
      <c r="DS35" s="9" t="s">
        <v>4334</v>
      </c>
      <c r="DT35" s="9" t="s">
        <v>4334</v>
      </c>
      <c r="DU35" s="9" t="s">
        <v>4334</v>
      </c>
      <c r="DV35" s="9" t="s">
        <v>4334</v>
      </c>
      <c r="DW35" s="9" t="s">
        <v>4334</v>
      </c>
      <c r="DX35" s="9" t="s">
        <v>4334</v>
      </c>
      <c r="DY35" s="9" t="s">
        <v>4334</v>
      </c>
      <c r="DZ35" s="9" t="s">
        <v>4334</v>
      </c>
      <c r="EA35" s="9" t="s">
        <v>4334</v>
      </c>
      <c r="EB35" s="9" t="s">
        <v>4334</v>
      </c>
      <c r="EC35" s="9" t="s">
        <v>4334</v>
      </c>
      <c r="ED35" s="9" t="s">
        <v>4334</v>
      </c>
      <c r="EE35" s="9" t="s">
        <v>4334</v>
      </c>
      <c r="EF35" s="9" t="s">
        <v>4334</v>
      </c>
      <c r="EG35" s="9" t="s">
        <v>4334</v>
      </c>
      <c r="EH35" s="9" t="s">
        <v>4334</v>
      </c>
      <c r="EI35" s="9" t="s">
        <v>4334</v>
      </c>
      <c r="EJ35" s="9" t="s">
        <v>4334</v>
      </c>
      <c r="EK35" s="9" t="s">
        <v>4334</v>
      </c>
      <c r="EL35" s="9" t="s">
        <v>4334</v>
      </c>
      <c r="EM35" s="9" t="s">
        <v>4334</v>
      </c>
      <c r="EN35" s="9" t="s">
        <v>4334</v>
      </c>
      <c r="EO35" s="9" t="s">
        <v>4334</v>
      </c>
      <c r="EP35" s="9" t="s">
        <v>4334</v>
      </c>
      <c r="EQ35" s="9" t="s">
        <v>4334</v>
      </c>
      <c r="ER35" s="9" t="s">
        <v>4334</v>
      </c>
      <c r="ES35" s="9" t="s">
        <v>4334</v>
      </c>
      <c r="ET35" s="9" t="s">
        <v>4334</v>
      </c>
      <c r="EU35" s="9" t="s">
        <v>4334</v>
      </c>
      <c r="EV35" s="9" t="s">
        <v>4334</v>
      </c>
      <c r="EW35" s="9" t="s">
        <v>4334</v>
      </c>
      <c r="EX35" s="9" t="s">
        <v>4334</v>
      </c>
      <c r="EY35" s="9" t="s">
        <v>4334</v>
      </c>
      <c r="EZ35" s="9" t="s">
        <v>4334</v>
      </c>
      <c r="FA35" s="9" t="s">
        <v>4334</v>
      </c>
      <c r="FB35" s="9" t="s">
        <v>4334</v>
      </c>
      <c r="FC35" s="9" t="s">
        <v>4334</v>
      </c>
      <c r="FD35" s="9" t="s">
        <v>4334</v>
      </c>
      <c r="FE35" s="9" t="s">
        <v>4334</v>
      </c>
      <c r="FF35" s="9" t="s">
        <v>4334</v>
      </c>
      <c r="FG35" s="9" t="s">
        <v>4334</v>
      </c>
      <c r="FH35" s="9" t="s">
        <v>4334</v>
      </c>
      <c r="FI35" s="9" t="s">
        <v>4334</v>
      </c>
      <c r="FJ35" s="9" t="s">
        <v>4334</v>
      </c>
      <c r="FK35" s="9" t="s">
        <v>4334</v>
      </c>
      <c r="FL35" s="9" t="s">
        <v>4334</v>
      </c>
      <c r="FM35" s="9" t="s">
        <v>4334</v>
      </c>
      <c r="FN35" s="9" t="s">
        <v>4334</v>
      </c>
      <c r="FO35" s="9" t="s">
        <v>4334</v>
      </c>
      <c r="FP35" s="9" t="s">
        <v>4334</v>
      </c>
      <c r="FQ35" s="9" t="s">
        <v>4334</v>
      </c>
      <c r="FR35" s="9" t="s">
        <v>4334</v>
      </c>
      <c r="FS35" s="9" t="s">
        <v>4334</v>
      </c>
      <c r="FT35" s="9" t="s">
        <v>4334</v>
      </c>
      <c r="FU35" s="9" t="s">
        <v>4334</v>
      </c>
      <c r="FV35" s="9" t="s">
        <v>4334</v>
      </c>
      <c r="FW35" s="9" t="s">
        <v>4334</v>
      </c>
      <c r="FX35" s="9" t="s">
        <v>4334</v>
      </c>
      <c r="FY35" s="9" t="s">
        <v>4334</v>
      </c>
      <c r="FZ35" s="9" t="s">
        <v>4334</v>
      </c>
      <c r="GA35" s="9" t="s">
        <v>4334</v>
      </c>
      <c r="GB35" s="9" t="s">
        <v>4334</v>
      </c>
      <c r="GC35" s="9" t="s">
        <v>4334</v>
      </c>
      <c r="GD35" s="9" t="s">
        <v>4334</v>
      </c>
      <c r="GE35" s="9" t="s">
        <v>4334</v>
      </c>
    </row>
    <row r="36" spans="1:187" x14ac:dyDescent="0.3">
      <c r="A36" s="14">
        <v>1025508</v>
      </c>
      <c r="B36" s="15" t="s">
        <v>216</v>
      </c>
      <c r="C36" s="9" t="s">
        <v>4334</v>
      </c>
      <c r="D36" s="9" t="s">
        <v>4334</v>
      </c>
      <c r="E36" s="9" t="s">
        <v>4334</v>
      </c>
      <c r="F36" s="10">
        <v>9300</v>
      </c>
      <c r="G36" s="9" t="s">
        <v>4334</v>
      </c>
      <c r="H36" s="9" t="s">
        <v>4334</v>
      </c>
      <c r="I36" s="9" t="s">
        <v>4334</v>
      </c>
      <c r="J36" s="9" t="s">
        <v>4334</v>
      </c>
      <c r="K36" s="9" t="s">
        <v>4334</v>
      </c>
      <c r="L36" s="9" t="s">
        <v>4334</v>
      </c>
      <c r="M36" s="9" t="s">
        <v>4334</v>
      </c>
      <c r="N36" s="9" t="s">
        <v>4334</v>
      </c>
      <c r="O36" s="9" t="s">
        <v>4334</v>
      </c>
      <c r="P36" s="9" t="s">
        <v>4334</v>
      </c>
      <c r="Q36" s="9" t="s">
        <v>4334</v>
      </c>
      <c r="R36" s="9" t="s">
        <v>4334</v>
      </c>
      <c r="S36" s="9" t="s">
        <v>4334</v>
      </c>
      <c r="T36" s="9" t="s">
        <v>4334</v>
      </c>
      <c r="U36" s="9" t="s">
        <v>4334</v>
      </c>
      <c r="V36" s="9" t="s">
        <v>4334</v>
      </c>
      <c r="W36" s="9" t="s">
        <v>4334</v>
      </c>
      <c r="X36" s="9" t="s">
        <v>4334</v>
      </c>
      <c r="Y36" s="9" t="s">
        <v>4334</v>
      </c>
      <c r="Z36" s="9" t="s">
        <v>4334</v>
      </c>
      <c r="AA36" s="9" t="s">
        <v>4334</v>
      </c>
      <c r="AB36" s="9" t="s">
        <v>4334</v>
      </c>
      <c r="AC36" s="9" t="s">
        <v>4334</v>
      </c>
      <c r="AD36" s="9" t="s">
        <v>4334</v>
      </c>
      <c r="AE36" s="9" t="s">
        <v>4334</v>
      </c>
      <c r="AF36" s="9" t="s">
        <v>4334</v>
      </c>
      <c r="AG36" s="9" t="s">
        <v>4334</v>
      </c>
      <c r="AH36" s="9" t="s">
        <v>4334</v>
      </c>
      <c r="AI36" s="9" t="s">
        <v>4334</v>
      </c>
      <c r="AJ36" s="9" t="s">
        <v>4334</v>
      </c>
      <c r="AK36" s="9" t="s">
        <v>4334</v>
      </c>
      <c r="AL36" s="9" t="s">
        <v>4334</v>
      </c>
      <c r="AM36" s="10">
        <v>11496</v>
      </c>
      <c r="AN36" s="9" t="s">
        <v>4334</v>
      </c>
      <c r="AO36" s="9" t="s">
        <v>4334</v>
      </c>
      <c r="AP36" s="9" t="s">
        <v>4334</v>
      </c>
      <c r="AQ36" s="9" t="s">
        <v>4334</v>
      </c>
      <c r="AR36" s="9" t="s">
        <v>4334</v>
      </c>
      <c r="AS36" s="9" t="s">
        <v>4334</v>
      </c>
      <c r="AT36" s="9" t="s">
        <v>4334</v>
      </c>
      <c r="AU36" s="9" t="s">
        <v>4334</v>
      </c>
      <c r="AV36" s="9" t="s">
        <v>4334</v>
      </c>
      <c r="AW36" s="9" t="s">
        <v>4334</v>
      </c>
      <c r="AX36" s="9" t="s">
        <v>4334</v>
      </c>
      <c r="AY36" s="9" t="s">
        <v>4334</v>
      </c>
      <c r="AZ36" s="9" t="s">
        <v>4334</v>
      </c>
      <c r="BA36" s="9" t="s">
        <v>4334</v>
      </c>
      <c r="BB36" s="9" t="s">
        <v>4334</v>
      </c>
      <c r="BC36" s="9" t="s">
        <v>4334</v>
      </c>
      <c r="BD36" s="9" t="s">
        <v>4334</v>
      </c>
      <c r="BE36" s="9" t="s">
        <v>4334</v>
      </c>
      <c r="BF36" s="9" t="s">
        <v>4334</v>
      </c>
      <c r="BG36" s="9" t="s">
        <v>4334</v>
      </c>
      <c r="BH36" s="9" t="s">
        <v>4334</v>
      </c>
      <c r="BI36" s="9" t="s">
        <v>4334</v>
      </c>
      <c r="BJ36" s="9" t="s">
        <v>4334</v>
      </c>
      <c r="BK36" s="9" t="s">
        <v>4334</v>
      </c>
      <c r="BL36" s="9" t="s">
        <v>4334</v>
      </c>
      <c r="BM36" s="9" t="s">
        <v>4334</v>
      </c>
      <c r="BN36" s="9" t="s">
        <v>4334</v>
      </c>
      <c r="BO36" s="9" t="s">
        <v>4334</v>
      </c>
      <c r="BP36" s="9" t="s">
        <v>4334</v>
      </c>
      <c r="BQ36" s="9" t="s">
        <v>4334</v>
      </c>
      <c r="BR36" s="9" t="s">
        <v>4334</v>
      </c>
      <c r="BS36" s="9" t="s">
        <v>4334</v>
      </c>
      <c r="BT36" s="9" t="s">
        <v>4334</v>
      </c>
      <c r="BU36" s="9" t="s">
        <v>4334</v>
      </c>
      <c r="BV36" s="9" t="s">
        <v>4334</v>
      </c>
      <c r="BW36" s="9" t="s">
        <v>4334</v>
      </c>
      <c r="BX36" s="9" t="s">
        <v>4334</v>
      </c>
      <c r="BY36" s="9" t="s">
        <v>4334</v>
      </c>
      <c r="BZ36" s="9" t="s">
        <v>4334</v>
      </c>
      <c r="CA36" s="9" t="s">
        <v>4334</v>
      </c>
      <c r="CB36" s="9" t="s">
        <v>4334</v>
      </c>
      <c r="CC36" s="9" t="s">
        <v>4334</v>
      </c>
      <c r="CD36" s="9" t="s">
        <v>4334</v>
      </c>
      <c r="CE36" s="9" t="s">
        <v>4334</v>
      </c>
      <c r="CF36" s="9" t="s">
        <v>4334</v>
      </c>
      <c r="CG36" s="9" t="s">
        <v>4334</v>
      </c>
      <c r="CH36" s="9" t="s">
        <v>4334</v>
      </c>
      <c r="CI36" s="9" t="s">
        <v>4334</v>
      </c>
      <c r="CJ36" s="9" t="s">
        <v>4334</v>
      </c>
      <c r="CK36" s="9" t="s">
        <v>4334</v>
      </c>
      <c r="CL36" s="9" t="s">
        <v>4334</v>
      </c>
      <c r="CM36" s="9" t="s">
        <v>4334</v>
      </c>
      <c r="CN36" s="9" t="s">
        <v>4334</v>
      </c>
      <c r="CO36" s="9" t="s">
        <v>4334</v>
      </c>
      <c r="CP36" s="10">
        <v>12224</v>
      </c>
      <c r="CQ36" s="9" t="s">
        <v>4334</v>
      </c>
      <c r="CR36" s="9" t="s">
        <v>4334</v>
      </c>
      <c r="CS36" s="9" t="s">
        <v>4334</v>
      </c>
      <c r="CT36" s="9" t="s">
        <v>4334</v>
      </c>
      <c r="CU36" s="9" t="s">
        <v>4334</v>
      </c>
      <c r="CV36" s="9" t="s">
        <v>4334</v>
      </c>
      <c r="CW36" s="9" t="s">
        <v>4334</v>
      </c>
      <c r="CX36" s="9" t="s">
        <v>4334</v>
      </c>
      <c r="CY36" s="9" t="s">
        <v>4334</v>
      </c>
      <c r="CZ36" s="9" t="s">
        <v>4334</v>
      </c>
      <c r="DA36" s="9" t="s">
        <v>4334</v>
      </c>
      <c r="DB36" s="9" t="s">
        <v>4334</v>
      </c>
      <c r="DC36" s="9" t="s">
        <v>4334</v>
      </c>
      <c r="DD36" s="9" t="s">
        <v>4334</v>
      </c>
      <c r="DE36" s="9" t="s">
        <v>4334</v>
      </c>
      <c r="DF36" s="9" t="s">
        <v>4334</v>
      </c>
      <c r="DG36" s="9" t="s">
        <v>4334</v>
      </c>
      <c r="DH36" s="9" t="s">
        <v>4334</v>
      </c>
      <c r="DI36" s="9" t="s">
        <v>4334</v>
      </c>
      <c r="DJ36" s="9" t="s">
        <v>4334</v>
      </c>
      <c r="DK36" s="9" t="s">
        <v>4334</v>
      </c>
      <c r="DL36" s="9" t="s">
        <v>4334</v>
      </c>
      <c r="DM36" s="9" t="s">
        <v>4334</v>
      </c>
      <c r="DN36" s="9" t="s">
        <v>4334</v>
      </c>
      <c r="DO36" s="9" t="s">
        <v>4334</v>
      </c>
      <c r="DP36" s="9" t="s">
        <v>4334</v>
      </c>
      <c r="DQ36" s="9" t="s">
        <v>4334</v>
      </c>
      <c r="DR36" s="9" t="s">
        <v>4334</v>
      </c>
      <c r="DS36" s="9" t="s">
        <v>4334</v>
      </c>
      <c r="DT36" s="9" t="s">
        <v>4334</v>
      </c>
      <c r="DU36" s="9" t="s">
        <v>4334</v>
      </c>
      <c r="DV36" s="9" t="s">
        <v>4334</v>
      </c>
      <c r="DW36" s="9" t="s">
        <v>4334</v>
      </c>
      <c r="DX36" s="9" t="s">
        <v>4334</v>
      </c>
      <c r="DY36" s="9" t="s">
        <v>4334</v>
      </c>
      <c r="DZ36" s="9" t="s">
        <v>4334</v>
      </c>
      <c r="EA36" s="9" t="s">
        <v>4334</v>
      </c>
      <c r="EB36" s="9" t="s">
        <v>4334</v>
      </c>
      <c r="EC36" s="10">
        <v>14000</v>
      </c>
      <c r="ED36" s="9" t="s">
        <v>4334</v>
      </c>
      <c r="EE36" s="9" t="s">
        <v>4334</v>
      </c>
      <c r="EF36" s="9" t="s">
        <v>4334</v>
      </c>
      <c r="EG36" s="9" t="s">
        <v>4334</v>
      </c>
      <c r="EH36" s="9" t="s">
        <v>4334</v>
      </c>
      <c r="EI36" s="9" t="s">
        <v>4334</v>
      </c>
      <c r="EJ36" s="9" t="s">
        <v>4334</v>
      </c>
      <c r="EK36" s="9" t="s">
        <v>4334</v>
      </c>
      <c r="EL36" s="9" t="s">
        <v>4334</v>
      </c>
      <c r="EM36" s="9" t="s">
        <v>4334</v>
      </c>
      <c r="EN36" s="9" t="s">
        <v>4334</v>
      </c>
      <c r="EO36" s="9" t="s">
        <v>4334</v>
      </c>
      <c r="EP36" s="9" t="s">
        <v>4334</v>
      </c>
      <c r="EQ36" s="9" t="s">
        <v>4334</v>
      </c>
      <c r="ER36" s="9" t="s">
        <v>4334</v>
      </c>
      <c r="ES36" s="9" t="s">
        <v>4334</v>
      </c>
      <c r="ET36" s="9" t="s">
        <v>4334</v>
      </c>
      <c r="EU36" s="9" t="s">
        <v>4334</v>
      </c>
      <c r="EV36" s="9" t="s">
        <v>4334</v>
      </c>
      <c r="EW36" s="9" t="s">
        <v>4334</v>
      </c>
      <c r="EX36" s="9" t="s">
        <v>4334</v>
      </c>
      <c r="EY36" s="9" t="s">
        <v>4334</v>
      </c>
      <c r="EZ36" s="9" t="s">
        <v>4334</v>
      </c>
      <c r="FA36" s="9" t="s">
        <v>4334</v>
      </c>
      <c r="FB36" s="9" t="s">
        <v>4334</v>
      </c>
      <c r="FC36" s="9" t="s">
        <v>4334</v>
      </c>
      <c r="FD36" s="9" t="s">
        <v>4334</v>
      </c>
      <c r="FE36" s="9" t="s">
        <v>4334</v>
      </c>
      <c r="FF36" s="9" t="s">
        <v>4334</v>
      </c>
      <c r="FG36" s="9" t="s">
        <v>4334</v>
      </c>
      <c r="FH36" s="9" t="s">
        <v>4334</v>
      </c>
      <c r="FI36" s="9" t="s">
        <v>4334</v>
      </c>
      <c r="FJ36" s="9" t="s">
        <v>4334</v>
      </c>
      <c r="FK36" s="9" t="s">
        <v>4334</v>
      </c>
      <c r="FL36" s="9" t="s">
        <v>4334</v>
      </c>
      <c r="FM36" s="9" t="s">
        <v>4334</v>
      </c>
      <c r="FN36" s="9" t="s">
        <v>4334</v>
      </c>
      <c r="FO36" s="9" t="s">
        <v>4334</v>
      </c>
      <c r="FP36" s="9" t="s">
        <v>4334</v>
      </c>
      <c r="FQ36" s="9" t="s">
        <v>4334</v>
      </c>
      <c r="FR36" s="9" t="s">
        <v>4334</v>
      </c>
      <c r="FS36" s="9" t="s">
        <v>4334</v>
      </c>
      <c r="FT36" s="9" t="s">
        <v>4334</v>
      </c>
      <c r="FU36" s="9" t="s">
        <v>4334</v>
      </c>
      <c r="FV36" s="9" t="s">
        <v>4334</v>
      </c>
      <c r="FW36" s="9" t="s">
        <v>4334</v>
      </c>
      <c r="FX36" s="9" t="s">
        <v>4334</v>
      </c>
      <c r="FY36" s="9" t="s">
        <v>4334</v>
      </c>
      <c r="FZ36" s="9" t="s">
        <v>4334</v>
      </c>
      <c r="GA36" s="9" t="s">
        <v>4334</v>
      </c>
      <c r="GB36" s="9" t="s">
        <v>4334</v>
      </c>
      <c r="GC36" s="9" t="s">
        <v>4334</v>
      </c>
      <c r="GD36" s="9" t="s">
        <v>4334</v>
      </c>
      <c r="GE36" s="9" t="s">
        <v>4334</v>
      </c>
    </row>
    <row r="37" spans="1:187" x14ac:dyDescent="0.3">
      <c r="A37" s="14">
        <v>1031101</v>
      </c>
      <c r="B37" s="15" t="s">
        <v>217</v>
      </c>
      <c r="C37" s="9" t="s">
        <v>4334</v>
      </c>
      <c r="D37" s="9" t="s">
        <v>4334</v>
      </c>
      <c r="E37" s="9" t="s">
        <v>4334</v>
      </c>
      <c r="F37" s="9" t="s">
        <v>4334</v>
      </c>
      <c r="G37" s="9" t="s">
        <v>4334</v>
      </c>
      <c r="H37" s="9" t="s">
        <v>4334</v>
      </c>
      <c r="I37" s="9" t="s">
        <v>4334</v>
      </c>
      <c r="J37" s="9" t="s">
        <v>4334</v>
      </c>
      <c r="K37" s="9" t="s">
        <v>4334</v>
      </c>
      <c r="L37" s="9" t="s">
        <v>4334</v>
      </c>
      <c r="M37" s="9" t="s">
        <v>4334</v>
      </c>
      <c r="N37" s="9" t="s">
        <v>4334</v>
      </c>
      <c r="O37" s="9" t="s">
        <v>4334</v>
      </c>
      <c r="P37" s="10">
        <v>8372</v>
      </c>
      <c r="Q37" s="9" t="s">
        <v>4334</v>
      </c>
      <c r="R37" s="9" t="s">
        <v>4334</v>
      </c>
      <c r="S37" s="9" t="s">
        <v>4334</v>
      </c>
      <c r="T37" s="9" t="s">
        <v>4334</v>
      </c>
      <c r="U37" s="9" t="s">
        <v>4334</v>
      </c>
      <c r="V37" s="9" t="s">
        <v>4334</v>
      </c>
      <c r="W37" s="9" t="s">
        <v>4334</v>
      </c>
      <c r="X37" s="9" t="s">
        <v>4334</v>
      </c>
      <c r="Y37" s="9" t="s">
        <v>4334</v>
      </c>
      <c r="Z37" s="9" t="s">
        <v>4334</v>
      </c>
      <c r="AA37" s="9" t="s">
        <v>4334</v>
      </c>
      <c r="AB37" s="9" t="s">
        <v>4334</v>
      </c>
      <c r="AC37" s="9" t="s">
        <v>4334</v>
      </c>
      <c r="AD37" s="9" t="s">
        <v>4334</v>
      </c>
      <c r="AE37" s="9" t="s">
        <v>4334</v>
      </c>
      <c r="AF37" s="9" t="s">
        <v>4334</v>
      </c>
      <c r="AG37" s="9" t="s">
        <v>4334</v>
      </c>
      <c r="AH37" s="9" t="s">
        <v>4334</v>
      </c>
      <c r="AI37" s="9" t="s">
        <v>4334</v>
      </c>
      <c r="AJ37" s="9" t="s">
        <v>4334</v>
      </c>
      <c r="AK37" s="9" t="s">
        <v>4334</v>
      </c>
      <c r="AL37" s="9" t="s">
        <v>4334</v>
      </c>
      <c r="AM37" s="9" t="s">
        <v>4334</v>
      </c>
      <c r="AN37" s="10">
        <v>6300</v>
      </c>
      <c r="AO37" s="9" t="s">
        <v>4334</v>
      </c>
      <c r="AP37" s="9" t="s">
        <v>4334</v>
      </c>
      <c r="AQ37" s="9" t="s">
        <v>4334</v>
      </c>
      <c r="AR37" s="9" t="s">
        <v>4334</v>
      </c>
      <c r="AS37" s="9" t="s">
        <v>4334</v>
      </c>
      <c r="AT37" s="9" t="s">
        <v>4334</v>
      </c>
      <c r="AU37" s="9" t="s">
        <v>4334</v>
      </c>
      <c r="AV37" s="9" t="s">
        <v>4334</v>
      </c>
      <c r="AW37" s="9" t="s">
        <v>4334</v>
      </c>
      <c r="AX37" s="10">
        <v>7700</v>
      </c>
      <c r="AY37" s="9" t="s">
        <v>4334</v>
      </c>
      <c r="AZ37" s="9" t="s">
        <v>4334</v>
      </c>
      <c r="BA37" s="9" t="s">
        <v>4334</v>
      </c>
      <c r="BB37" s="9" t="s">
        <v>4334</v>
      </c>
      <c r="BC37" s="9" t="s">
        <v>4334</v>
      </c>
      <c r="BD37" s="9" t="s">
        <v>4334</v>
      </c>
      <c r="BE37" s="9" t="s">
        <v>4334</v>
      </c>
      <c r="BF37" s="9" t="s">
        <v>4334</v>
      </c>
      <c r="BG37" s="9" t="s">
        <v>4334</v>
      </c>
      <c r="BH37" s="9" t="s">
        <v>4334</v>
      </c>
      <c r="BI37" s="9" t="s">
        <v>4334</v>
      </c>
      <c r="BJ37" s="9" t="s">
        <v>4334</v>
      </c>
      <c r="BK37" s="10">
        <v>4839</v>
      </c>
      <c r="BL37" s="9" t="s">
        <v>4334</v>
      </c>
      <c r="BM37" s="9" t="s">
        <v>4334</v>
      </c>
      <c r="BN37" s="9" t="s">
        <v>4334</v>
      </c>
      <c r="BO37" s="9" t="s">
        <v>4334</v>
      </c>
      <c r="BP37" s="9" t="s">
        <v>4334</v>
      </c>
      <c r="BQ37" s="9" t="s">
        <v>4334</v>
      </c>
      <c r="BR37" s="9" t="s">
        <v>4334</v>
      </c>
      <c r="BS37" s="9" t="s">
        <v>4334</v>
      </c>
      <c r="BT37" s="9" t="s">
        <v>4334</v>
      </c>
      <c r="BU37" s="9" t="s">
        <v>4334</v>
      </c>
      <c r="BV37" s="9" t="s">
        <v>4334</v>
      </c>
      <c r="BW37" s="9" t="s">
        <v>4334</v>
      </c>
      <c r="BX37" s="9" t="s">
        <v>4334</v>
      </c>
      <c r="BY37" s="9" t="s">
        <v>4334</v>
      </c>
      <c r="BZ37" s="9" t="s">
        <v>4334</v>
      </c>
      <c r="CA37" s="9" t="s">
        <v>4334</v>
      </c>
      <c r="CB37" s="9" t="s">
        <v>4334</v>
      </c>
      <c r="CC37" s="9" t="s">
        <v>4334</v>
      </c>
      <c r="CD37" s="9" t="s">
        <v>4334</v>
      </c>
      <c r="CE37" s="9" t="s">
        <v>4334</v>
      </c>
      <c r="CF37" s="9" t="s">
        <v>4334</v>
      </c>
      <c r="CG37" s="9" t="s">
        <v>4334</v>
      </c>
      <c r="CH37" s="9" t="s">
        <v>4334</v>
      </c>
      <c r="CI37" s="9" t="s">
        <v>4334</v>
      </c>
      <c r="CJ37" s="9" t="s">
        <v>4334</v>
      </c>
      <c r="CK37" s="9" t="s">
        <v>4334</v>
      </c>
      <c r="CL37" s="9" t="s">
        <v>4334</v>
      </c>
      <c r="CM37" s="9" t="s">
        <v>4334</v>
      </c>
      <c r="CN37" s="9" t="s">
        <v>4334</v>
      </c>
      <c r="CO37" s="9" t="s">
        <v>4334</v>
      </c>
      <c r="CP37" s="9" t="s">
        <v>4334</v>
      </c>
      <c r="CQ37" s="9" t="s">
        <v>4334</v>
      </c>
      <c r="CR37" s="9" t="s">
        <v>4334</v>
      </c>
      <c r="CS37" s="9" t="s">
        <v>4334</v>
      </c>
      <c r="CT37" s="9" t="s">
        <v>4334</v>
      </c>
      <c r="CU37" s="9" t="s">
        <v>4334</v>
      </c>
      <c r="CV37" s="9" t="s">
        <v>4334</v>
      </c>
      <c r="CW37" s="9" t="s">
        <v>4334</v>
      </c>
      <c r="CX37" s="9" t="s">
        <v>4334</v>
      </c>
      <c r="CY37" s="9" t="s">
        <v>4334</v>
      </c>
      <c r="CZ37" s="9" t="s">
        <v>4334</v>
      </c>
      <c r="DA37" s="9" t="s">
        <v>4334</v>
      </c>
      <c r="DB37" s="9" t="s">
        <v>4334</v>
      </c>
      <c r="DC37" s="9" t="s">
        <v>4334</v>
      </c>
      <c r="DD37" s="9" t="s">
        <v>4334</v>
      </c>
      <c r="DE37" s="9" t="s">
        <v>4334</v>
      </c>
      <c r="DF37" s="9" t="s">
        <v>4334</v>
      </c>
      <c r="DG37" s="9" t="s">
        <v>4334</v>
      </c>
      <c r="DH37" s="9" t="s">
        <v>4334</v>
      </c>
      <c r="DI37" s="9" t="s">
        <v>4334</v>
      </c>
      <c r="DJ37" s="9" t="s">
        <v>4334</v>
      </c>
      <c r="DK37" s="9" t="s">
        <v>4334</v>
      </c>
      <c r="DL37" s="9" t="s">
        <v>4334</v>
      </c>
      <c r="DM37" s="9" t="s">
        <v>4334</v>
      </c>
      <c r="DN37" s="9" t="s">
        <v>4334</v>
      </c>
      <c r="DO37" s="9" t="s">
        <v>4334</v>
      </c>
      <c r="DP37" s="9" t="s">
        <v>4334</v>
      </c>
      <c r="DQ37" s="9" t="s">
        <v>4334</v>
      </c>
      <c r="DR37" s="9" t="s">
        <v>4334</v>
      </c>
      <c r="DS37" s="9" t="s">
        <v>4334</v>
      </c>
      <c r="DT37" s="9" t="s">
        <v>4334</v>
      </c>
      <c r="DU37" s="9" t="s">
        <v>4334</v>
      </c>
      <c r="DV37" s="9" t="s">
        <v>4334</v>
      </c>
      <c r="DW37" s="9" t="s">
        <v>4334</v>
      </c>
      <c r="DX37" s="9" t="s">
        <v>4334</v>
      </c>
      <c r="DY37" s="9" t="s">
        <v>4334</v>
      </c>
      <c r="DZ37" s="9" t="s">
        <v>4334</v>
      </c>
      <c r="EA37" s="9" t="s">
        <v>4334</v>
      </c>
      <c r="EB37" s="9" t="s">
        <v>4334</v>
      </c>
      <c r="EC37" s="9" t="s">
        <v>4334</v>
      </c>
      <c r="ED37" s="9" t="s">
        <v>4334</v>
      </c>
      <c r="EE37" s="9" t="s">
        <v>4334</v>
      </c>
      <c r="EF37" s="9" t="s">
        <v>4334</v>
      </c>
      <c r="EG37" s="9" t="s">
        <v>4334</v>
      </c>
      <c r="EH37" s="9" t="s">
        <v>4334</v>
      </c>
      <c r="EI37" s="9" t="s">
        <v>4334</v>
      </c>
      <c r="EJ37" s="9" t="s">
        <v>4334</v>
      </c>
      <c r="EK37" s="9" t="s">
        <v>4334</v>
      </c>
      <c r="EL37" s="9" t="s">
        <v>4334</v>
      </c>
      <c r="EM37" s="9" t="s">
        <v>4334</v>
      </c>
      <c r="EN37" s="9" t="s">
        <v>4334</v>
      </c>
      <c r="EO37" s="9" t="s">
        <v>4334</v>
      </c>
      <c r="EP37" s="9" t="s">
        <v>4334</v>
      </c>
      <c r="EQ37" s="9" t="s">
        <v>4334</v>
      </c>
      <c r="ER37" s="9" t="s">
        <v>4334</v>
      </c>
      <c r="ES37" s="9" t="s">
        <v>4334</v>
      </c>
      <c r="ET37" s="9" t="s">
        <v>4334</v>
      </c>
      <c r="EU37" s="9" t="s">
        <v>4334</v>
      </c>
      <c r="EV37" s="9" t="s">
        <v>4334</v>
      </c>
      <c r="EW37" s="9" t="s">
        <v>4334</v>
      </c>
      <c r="EX37" s="9" t="s">
        <v>4334</v>
      </c>
      <c r="EY37" s="9" t="s">
        <v>4334</v>
      </c>
      <c r="EZ37" s="9" t="s">
        <v>4334</v>
      </c>
      <c r="FA37" s="9" t="s">
        <v>4334</v>
      </c>
      <c r="FB37" s="9" t="s">
        <v>4334</v>
      </c>
      <c r="FC37" s="9" t="s">
        <v>4334</v>
      </c>
      <c r="FD37" s="9" t="s">
        <v>4334</v>
      </c>
      <c r="FE37" s="9" t="s">
        <v>4334</v>
      </c>
      <c r="FF37" s="9" t="s">
        <v>4334</v>
      </c>
      <c r="FG37" s="9" t="s">
        <v>4334</v>
      </c>
      <c r="FH37" s="9" t="s">
        <v>4334</v>
      </c>
      <c r="FI37" s="9" t="s">
        <v>4334</v>
      </c>
      <c r="FJ37" s="9" t="s">
        <v>4334</v>
      </c>
      <c r="FK37" s="9" t="s">
        <v>4334</v>
      </c>
      <c r="FL37" s="9" t="s">
        <v>4334</v>
      </c>
      <c r="FM37" s="9" t="s">
        <v>4334</v>
      </c>
      <c r="FN37" s="9" t="s">
        <v>4334</v>
      </c>
      <c r="FO37" s="9" t="s">
        <v>4334</v>
      </c>
      <c r="FP37" s="9" t="s">
        <v>4334</v>
      </c>
      <c r="FQ37" s="9" t="s">
        <v>4334</v>
      </c>
      <c r="FR37" s="9" t="s">
        <v>4334</v>
      </c>
      <c r="FS37" s="9" t="s">
        <v>4334</v>
      </c>
      <c r="FT37" s="9" t="s">
        <v>4334</v>
      </c>
      <c r="FU37" s="9" t="s">
        <v>4334</v>
      </c>
      <c r="FV37" s="9" t="s">
        <v>4334</v>
      </c>
      <c r="FW37" s="9" t="s">
        <v>4334</v>
      </c>
      <c r="FX37" s="9" t="s">
        <v>4334</v>
      </c>
      <c r="FY37" s="9" t="s">
        <v>4334</v>
      </c>
      <c r="FZ37" s="9" t="s">
        <v>4334</v>
      </c>
      <c r="GA37" s="9" t="s">
        <v>4334</v>
      </c>
      <c r="GB37" s="9" t="s">
        <v>4334</v>
      </c>
      <c r="GC37" s="9" t="s">
        <v>4334</v>
      </c>
      <c r="GD37" s="9" t="s">
        <v>4334</v>
      </c>
      <c r="GE37" s="9" t="s">
        <v>4334</v>
      </c>
    </row>
    <row r="38" spans="1:187" x14ac:dyDescent="0.3">
      <c r="A38" s="14">
        <v>1031102</v>
      </c>
      <c r="B38" s="15" t="s">
        <v>218</v>
      </c>
      <c r="C38" s="9" t="s">
        <v>4334</v>
      </c>
      <c r="D38" s="9" t="s">
        <v>4334</v>
      </c>
      <c r="E38" s="9" t="s">
        <v>4334</v>
      </c>
      <c r="F38" s="9" t="s">
        <v>4334</v>
      </c>
      <c r="G38" s="9" t="s">
        <v>4334</v>
      </c>
      <c r="H38" s="9" t="s">
        <v>4334</v>
      </c>
      <c r="I38" s="9" t="s">
        <v>4334</v>
      </c>
      <c r="J38" s="9" t="s">
        <v>4334</v>
      </c>
      <c r="K38" s="9" t="s">
        <v>4334</v>
      </c>
      <c r="L38" s="9" t="s">
        <v>4334</v>
      </c>
      <c r="M38" s="9" t="s">
        <v>4334</v>
      </c>
      <c r="N38" s="9" t="s">
        <v>4334</v>
      </c>
      <c r="O38" s="9" t="s">
        <v>4334</v>
      </c>
      <c r="P38" s="10">
        <v>6318</v>
      </c>
      <c r="Q38" s="9" t="s">
        <v>4334</v>
      </c>
      <c r="R38" s="9" t="s">
        <v>4334</v>
      </c>
      <c r="S38" s="9" t="s">
        <v>4334</v>
      </c>
      <c r="T38" s="9" t="s">
        <v>4334</v>
      </c>
      <c r="U38" s="9" t="s">
        <v>4334</v>
      </c>
      <c r="V38" s="9" t="s">
        <v>4334</v>
      </c>
      <c r="W38" s="9" t="s">
        <v>4334</v>
      </c>
      <c r="X38" s="9" t="s">
        <v>4334</v>
      </c>
      <c r="Y38" s="9" t="s">
        <v>4334</v>
      </c>
      <c r="Z38" s="9" t="s">
        <v>4334</v>
      </c>
      <c r="AA38" s="9" t="s">
        <v>4334</v>
      </c>
      <c r="AB38" s="9" t="s">
        <v>4334</v>
      </c>
      <c r="AC38" s="9" t="s">
        <v>4334</v>
      </c>
      <c r="AD38" s="9" t="s">
        <v>4334</v>
      </c>
      <c r="AE38" s="9" t="s">
        <v>4334</v>
      </c>
      <c r="AF38" s="9" t="s">
        <v>4334</v>
      </c>
      <c r="AG38" s="9" t="s">
        <v>4334</v>
      </c>
      <c r="AH38" s="9" t="s">
        <v>4334</v>
      </c>
      <c r="AI38" s="9" t="s">
        <v>4334</v>
      </c>
      <c r="AJ38" s="9" t="s">
        <v>4334</v>
      </c>
      <c r="AK38" s="9" t="s">
        <v>4334</v>
      </c>
      <c r="AL38" s="9" t="s">
        <v>4334</v>
      </c>
      <c r="AM38" s="9" t="s">
        <v>4334</v>
      </c>
      <c r="AN38" s="9" t="s">
        <v>4334</v>
      </c>
      <c r="AO38" s="9" t="s">
        <v>4334</v>
      </c>
      <c r="AP38" s="9" t="s">
        <v>4334</v>
      </c>
      <c r="AQ38" s="9" t="s">
        <v>4334</v>
      </c>
      <c r="AR38" s="9" t="s">
        <v>4334</v>
      </c>
      <c r="AS38" s="9" t="s">
        <v>4334</v>
      </c>
      <c r="AT38" s="9" t="s">
        <v>4334</v>
      </c>
      <c r="AU38" s="9" t="s">
        <v>4334</v>
      </c>
      <c r="AV38" s="9" t="s">
        <v>4334</v>
      </c>
      <c r="AW38" s="9" t="s">
        <v>4334</v>
      </c>
      <c r="AX38" s="9" t="s">
        <v>4334</v>
      </c>
      <c r="AY38" s="9" t="s">
        <v>4334</v>
      </c>
      <c r="AZ38" s="9" t="s">
        <v>4334</v>
      </c>
      <c r="BA38" s="9" t="s">
        <v>4334</v>
      </c>
      <c r="BB38" s="9" t="s">
        <v>4334</v>
      </c>
      <c r="BC38" s="9" t="s">
        <v>4334</v>
      </c>
      <c r="BD38" s="9" t="s">
        <v>4334</v>
      </c>
      <c r="BE38" s="9" t="s">
        <v>4334</v>
      </c>
      <c r="BF38" s="9" t="s">
        <v>4334</v>
      </c>
      <c r="BG38" s="9" t="s">
        <v>4334</v>
      </c>
      <c r="BH38" s="9" t="s">
        <v>4334</v>
      </c>
      <c r="BI38" s="9" t="s">
        <v>4334</v>
      </c>
      <c r="BJ38" s="9" t="s">
        <v>4334</v>
      </c>
      <c r="BK38" s="9" t="s">
        <v>4334</v>
      </c>
      <c r="BL38" s="9" t="s">
        <v>4334</v>
      </c>
      <c r="BM38" s="9" t="s">
        <v>4334</v>
      </c>
      <c r="BN38" s="9" t="s">
        <v>4334</v>
      </c>
      <c r="BO38" s="9" t="s">
        <v>4334</v>
      </c>
      <c r="BP38" s="9" t="s">
        <v>4334</v>
      </c>
      <c r="BQ38" s="9" t="s">
        <v>4334</v>
      </c>
      <c r="BR38" s="9" t="s">
        <v>4334</v>
      </c>
      <c r="BS38" s="9" t="s">
        <v>4334</v>
      </c>
      <c r="BT38" s="9" t="s">
        <v>4334</v>
      </c>
      <c r="BU38" s="9" t="s">
        <v>4334</v>
      </c>
      <c r="BV38" s="9" t="s">
        <v>4334</v>
      </c>
      <c r="BW38" s="9" t="s">
        <v>4334</v>
      </c>
      <c r="BX38" s="9" t="s">
        <v>4334</v>
      </c>
      <c r="BY38" s="9" t="s">
        <v>4334</v>
      </c>
      <c r="BZ38" s="9" t="s">
        <v>4334</v>
      </c>
      <c r="CA38" s="9" t="s">
        <v>4334</v>
      </c>
      <c r="CB38" s="9" t="s">
        <v>4334</v>
      </c>
      <c r="CC38" s="9" t="s">
        <v>4334</v>
      </c>
      <c r="CD38" s="9" t="s">
        <v>4334</v>
      </c>
      <c r="CE38" s="9" t="s">
        <v>4334</v>
      </c>
      <c r="CF38" s="9" t="s">
        <v>4334</v>
      </c>
      <c r="CG38" s="9" t="s">
        <v>4334</v>
      </c>
      <c r="CH38" s="9" t="s">
        <v>4334</v>
      </c>
      <c r="CI38" s="9" t="s">
        <v>4334</v>
      </c>
      <c r="CJ38" s="9" t="s">
        <v>4334</v>
      </c>
      <c r="CK38" s="9" t="s">
        <v>4334</v>
      </c>
      <c r="CL38" s="9" t="s">
        <v>4334</v>
      </c>
      <c r="CM38" s="9" t="s">
        <v>4334</v>
      </c>
      <c r="CN38" s="9" t="s">
        <v>4334</v>
      </c>
      <c r="CO38" s="9" t="s">
        <v>4334</v>
      </c>
      <c r="CP38" s="9" t="s">
        <v>4334</v>
      </c>
      <c r="CQ38" s="9" t="s">
        <v>4334</v>
      </c>
      <c r="CR38" s="9" t="s">
        <v>4334</v>
      </c>
      <c r="CS38" s="9" t="s">
        <v>4334</v>
      </c>
      <c r="CT38" s="9" t="s">
        <v>4334</v>
      </c>
      <c r="CU38" s="9" t="s">
        <v>4334</v>
      </c>
      <c r="CV38" s="9" t="s">
        <v>4334</v>
      </c>
      <c r="CW38" s="9" t="s">
        <v>4334</v>
      </c>
      <c r="CX38" s="9" t="s">
        <v>4334</v>
      </c>
      <c r="CY38" s="9" t="s">
        <v>4334</v>
      </c>
      <c r="CZ38" s="9" t="s">
        <v>4334</v>
      </c>
      <c r="DA38" s="9" t="s">
        <v>4334</v>
      </c>
      <c r="DB38" s="9" t="s">
        <v>4334</v>
      </c>
      <c r="DC38" s="9" t="s">
        <v>4334</v>
      </c>
      <c r="DD38" s="9" t="s">
        <v>4334</v>
      </c>
      <c r="DE38" s="9" t="s">
        <v>4334</v>
      </c>
      <c r="DF38" s="9" t="s">
        <v>4334</v>
      </c>
      <c r="DG38" s="9" t="s">
        <v>4334</v>
      </c>
      <c r="DH38" s="9" t="s">
        <v>4334</v>
      </c>
      <c r="DI38" s="9" t="s">
        <v>4334</v>
      </c>
      <c r="DJ38" s="9" t="s">
        <v>4334</v>
      </c>
      <c r="DK38" s="9" t="s">
        <v>4334</v>
      </c>
      <c r="DL38" s="9" t="s">
        <v>4334</v>
      </c>
      <c r="DM38" s="9" t="s">
        <v>4334</v>
      </c>
      <c r="DN38" s="9" t="s">
        <v>4334</v>
      </c>
      <c r="DO38" s="9" t="s">
        <v>4334</v>
      </c>
      <c r="DP38" s="9" t="s">
        <v>4334</v>
      </c>
      <c r="DQ38" s="9" t="s">
        <v>4334</v>
      </c>
      <c r="DR38" s="9" t="s">
        <v>4334</v>
      </c>
      <c r="DS38" s="9" t="s">
        <v>4334</v>
      </c>
      <c r="DT38" s="9" t="s">
        <v>4334</v>
      </c>
      <c r="DU38" s="9" t="s">
        <v>4334</v>
      </c>
      <c r="DV38" s="9" t="s">
        <v>4334</v>
      </c>
      <c r="DW38" s="9" t="s">
        <v>4334</v>
      </c>
      <c r="DX38" s="9" t="s">
        <v>4334</v>
      </c>
      <c r="DY38" s="9" t="s">
        <v>4334</v>
      </c>
      <c r="DZ38" s="9" t="s">
        <v>4334</v>
      </c>
      <c r="EA38" s="9" t="s">
        <v>4334</v>
      </c>
      <c r="EB38" s="9" t="s">
        <v>4334</v>
      </c>
      <c r="EC38" s="9" t="s">
        <v>4334</v>
      </c>
      <c r="ED38" s="9" t="s">
        <v>4334</v>
      </c>
      <c r="EE38" s="9" t="s">
        <v>4334</v>
      </c>
      <c r="EF38" s="9" t="s">
        <v>4334</v>
      </c>
      <c r="EG38" s="9" t="s">
        <v>4334</v>
      </c>
      <c r="EH38" s="9" t="s">
        <v>4334</v>
      </c>
      <c r="EI38" s="9" t="s">
        <v>4334</v>
      </c>
      <c r="EJ38" s="9" t="s">
        <v>4334</v>
      </c>
      <c r="EK38" s="9" t="s">
        <v>4334</v>
      </c>
      <c r="EL38" s="9" t="s">
        <v>4334</v>
      </c>
      <c r="EM38" s="9" t="s">
        <v>4334</v>
      </c>
      <c r="EN38" s="9" t="s">
        <v>4334</v>
      </c>
      <c r="EO38" s="9" t="s">
        <v>4334</v>
      </c>
      <c r="EP38" s="9" t="s">
        <v>4334</v>
      </c>
      <c r="EQ38" s="9" t="s">
        <v>4334</v>
      </c>
      <c r="ER38" s="9" t="s">
        <v>4334</v>
      </c>
      <c r="ES38" s="9" t="s">
        <v>4334</v>
      </c>
      <c r="ET38" s="9" t="s">
        <v>4334</v>
      </c>
      <c r="EU38" s="9" t="s">
        <v>4334</v>
      </c>
      <c r="EV38" s="9" t="s">
        <v>4334</v>
      </c>
      <c r="EW38" s="9" t="s">
        <v>4334</v>
      </c>
      <c r="EX38" s="9" t="s">
        <v>4334</v>
      </c>
      <c r="EY38" s="9" t="s">
        <v>4334</v>
      </c>
      <c r="EZ38" s="9" t="s">
        <v>4334</v>
      </c>
      <c r="FA38" s="9" t="s">
        <v>4334</v>
      </c>
      <c r="FB38" s="9" t="s">
        <v>4334</v>
      </c>
      <c r="FC38" s="9" t="s">
        <v>4334</v>
      </c>
      <c r="FD38" s="9" t="s">
        <v>4334</v>
      </c>
      <c r="FE38" s="9" t="s">
        <v>4334</v>
      </c>
      <c r="FF38" s="9" t="s">
        <v>4334</v>
      </c>
      <c r="FG38" s="9" t="s">
        <v>4334</v>
      </c>
      <c r="FH38" s="9" t="s">
        <v>4334</v>
      </c>
      <c r="FI38" s="9" t="s">
        <v>4334</v>
      </c>
      <c r="FJ38" s="9" t="s">
        <v>4334</v>
      </c>
      <c r="FK38" s="9" t="s">
        <v>4334</v>
      </c>
      <c r="FL38" s="9" t="s">
        <v>4334</v>
      </c>
      <c r="FM38" s="9" t="s">
        <v>4334</v>
      </c>
      <c r="FN38" s="9" t="s">
        <v>4334</v>
      </c>
      <c r="FO38" s="9" t="s">
        <v>4334</v>
      </c>
      <c r="FP38" s="9" t="s">
        <v>4334</v>
      </c>
      <c r="FQ38" s="9" t="s">
        <v>4334</v>
      </c>
      <c r="FR38" s="9" t="s">
        <v>4334</v>
      </c>
      <c r="FS38" s="9" t="s">
        <v>4334</v>
      </c>
      <c r="FT38" s="9" t="s">
        <v>4334</v>
      </c>
      <c r="FU38" s="9" t="s">
        <v>4334</v>
      </c>
      <c r="FV38" s="9" t="s">
        <v>4334</v>
      </c>
      <c r="FW38" s="9" t="s">
        <v>4334</v>
      </c>
      <c r="FX38" s="9" t="s">
        <v>4334</v>
      </c>
      <c r="FY38" s="9" t="s">
        <v>4334</v>
      </c>
      <c r="FZ38" s="9" t="s">
        <v>4334</v>
      </c>
      <c r="GA38" s="9" t="s">
        <v>4334</v>
      </c>
      <c r="GB38" s="9" t="s">
        <v>4334</v>
      </c>
      <c r="GC38" s="9" t="s">
        <v>4334</v>
      </c>
      <c r="GD38" s="9" t="s">
        <v>4334</v>
      </c>
      <c r="GE38" s="9" t="s">
        <v>4334</v>
      </c>
    </row>
    <row r="39" spans="1:187" x14ac:dyDescent="0.3">
      <c r="A39" s="14">
        <v>1031201</v>
      </c>
      <c r="B39" s="15" t="s">
        <v>219</v>
      </c>
      <c r="C39" s="9" t="s">
        <v>4334</v>
      </c>
      <c r="D39" s="9" t="s">
        <v>4334</v>
      </c>
      <c r="E39" s="9" t="s">
        <v>4334</v>
      </c>
      <c r="F39" s="9" t="s">
        <v>4334</v>
      </c>
      <c r="G39" s="9" t="s">
        <v>4334</v>
      </c>
      <c r="H39" s="9" t="s">
        <v>4334</v>
      </c>
      <c r="I39" s="9" t="s">
        <v>4334</v>
      </c>
      <c r="J39" s="9" t="s">
        <v>4334</v>
      </c>
      <c r="K39" s="9" t="s">
        <v>4334</v>
      </c>
      <c r="L39" s="9" t="s">
        <v>4334</v>
      </c>
      <c r="M39" s="9" t="s">
        <v>4334</v>
      </c>
      <c r="N39" s="9" t="s">
        <v>4334</v>
      </c>
      <c r="O39" s="9" t="s">
        <v>4334</v>
      </c>
      <c r="P39" s="9" t="s">
        <v>4334</v>
      </c>
      <c r="Q39" s="9" t="s">
        <v>4334</v>
      </c>
      <c r="R39" s="9" t="s">
        <v>4334</v>
      </c>
      <c r="S39" s="9" t="s">
        <v>4334</v>
      </c>
      <c r="T39" s="9" t="s">
        <v>4334</v>
      </c>
      <c r="U39" s="9" t="s">
        <v>4334</v>
      </c>
      <c r="V39" s="9" t="s">
        <v>4334</v>
      </c>
      <c r="W39" s="9" t="s">
        <v>4334</v>
      </c>
      <c r="X39" s="9" t="s">
        <v>4334</v>
      </c>
      <c r="Y39" s="9" t="s">
        <v>4334</v>
      </c>
      <c r="Z39" s="9" t="s">
        <v>4334</v>
      </c>
      <c r="AA39" s="9" t="s">
        <v>4334</v>
      </c>
      <c r="AB39" s="9" t="s">
        <v>4334</v>
      </c>
      <c r="AC39" s="9" t="s">
        <v>4334</v>
      </c>
      <c r="AD39" s="9" t="s">
        <v>4334</v>
      </c>
      <c r="AE39" s="9" t="s">
        <v>4334</v>
      </c>
      <c r="AF39" s="9" t="s">
        <v>4334</v>
      </c>
      <c r="AG39" s="9" t="s">
        <v>4334</v>
      </c>
      <c r="AH39" s="9" t="s">
        <v>4334</v>
      </c>
      <c r="AI39" s="9" t="s">
        <v>4334</v>
      </c>
      <c r="AJ39" s="9" t="s">
        <v>4334</v>
      </c>
      <c r="AK39" s="9" t="s">
        <v>4334</v>
      </c>
      <c r="AL39" s="9" t="s">
        <v>4334</v>
      </c>
      <c r="AM39" s="9" t="s">
        <v>4334</v>
      </c>
      <c r="AN39" s="9" t="s">
        <v>4334</v>
      </c>
      <c r="AO39" s="9" t="s">
        <v>4334</v>
      </c>
      <c r="AP39" s="9" t="s">
        <v>4334</v>
      </c>
      <c r="AQ39" s="9" t="s">
        <v>4334</v>
      </c>
      <c r="AR39" s="9" t="s">
        <v>4334</v>
      </c>
      <c r="AS39" s="9" t="s">
        <v>4334</v>
      </c>
      <c r="AT39" s="9" t="s">
        <v>4334</v>
      </c>
      <c r="AU39" s="9" t="s">
        <v>4334</v>
      </c>
      <c r="AV39" s="9" t="s">
        <v>4334</v>
      </c>
      <c r="AW39" s="9" t="s">
        <v>4334</v>
      </c>
      <c r="AX39" s="10">
        <v>7700</v>
      </c>
      <c r="AY39" s="9" t="s">
        <v>4334</v>
      </c>
      <c r="AZ39" s="9" t="s">
        <v>4334</v>
      </c>
      <c r="BA39" s="9" t="s">
        <v>4334</v>
      </c>
      <c r="BB39" s="9" t="s">
        <v>4334</v>
      </c>
      <c r="BC39" s="9" t="s">
        <v>4334</v>
      </c>
      <c r="BD39" s="9" t="s">
        <v>4334</v>
      </c>
      <c r="BE39" s="9" t="s">
        <v>4334</v>
      </c>
      <c r="BF39" s="9" t="s">
        <v>4334</v>
      </c>
      <c r="BG39" s="9" t="s">
        <v>4334</v>
      </c>
      <c r="BH39" s="9" t="s">
        <v>4334</v>
      </c>
      <c r="BI39" s="9" t="s">
        <v>4334</v>
      </c>
      <c r="BJ39" s="9" t="s">
        <v>4334</v>
      </c>
      <c r="BK39" s="9" t="s">
        <v>4334</v>
      </c>
      <c r="BL39" s="9" t="s">
        <v>4334</v>
      </c>
      <c r="BM39" s="9" t="s">
        <v>4334</v>
      </c>
      <c r="BN39" s="9" t="s">
        <v>4334</v>
      </c>
      <c r="BO39" s="9" t="s">
        <v>4334</v>
      </c>
      <c r="BP39" s="9" t="s">
        <v>4334</v>
      </c>
      <c r="BQ39" s="9" t="s">
        <v>4334</v>
      </c>
      <c r="BR39" s="9" t="s">
        <v>4334</v>
      </c>
      <c r="BS39" s="9" t="s">
        <v>4334</v>
      </c>
      <c r="BT39" s="9" t="s">
        <v>4334</v>
      </c>
      <c r="BU39" s="9" t="s">
        <v>4334</v>
      </c>
      <c r="BV39" s="9" t="s">
        <v>4334</v>
      </c>
      <c r="BW39" s="9" t="s">
        <v>4334</v>
      </c>
      <c r="BX39" s="9" t="s">
        <v>4334</v>
      </c>
      <c r="BY39" s="9" t="s">
        <v>4334</v>
      </c>
      <c r="BZ39" s="9" t="s">
        <v>4334</v>
      </c>
      <c r="CA39" s="9" t="s">
        <v>4334</v>
      </c>
      <c r="CB39" s="9" t="s">
        <v>4334</v>
      </c>
      <c r="CC39" s="9" t="s">
        <v>4334</v>
      </c>
      <c r="CD39" s="9" t="s">
        <v>4334</v>
      </c>
      <c r="CE39" s="9" t="s">
        <v>4334</v>
      </c>
      <c r="CF39" s="9" t="s">
        <v>4334</v>
      </c>
      <c r="CG39" s="9" t="s">
        <v>4334</v>
      </c>
      <c r="CH39" s="9" t="s">
        <v>4334</v>
      </c>
      <c r="CI39" s="9" t="s">
        <v>4334</v>
      </c>
      <c r="CJ39" s="9" t="s">
        <v>4334</v>
      </c>
      <c r="CK39" s="9" t="s">
        <v>4334</v>
      </c>
      <c r="CL39" s="9" t="s">
        <v>4334</v>
      </c>
      <c r="CM39" s="9" t="s">
        <v>4334</v>
      </c>
      <c r="CN39" s="9" t="s">
        <v>4334</v>
      </c>
      <c r="CO39" s="9" t="s">
        <v>4334</v>
      </c>
      <c r="CP39" s="9" t="s">
        <v>4334</v>
      </c>
      <c r="CQ39" s="9" t="s">
        <v>4334</v>
      </c>
      <c r="CR39" s="9" t="s">
        <v>4334</v>
      </c>
      <c r="CS39" s="10">
        <v>4900</v>
      </c>
      <c r="CT39" s="9" t="s">
        <v>4334</v>
      </c>
      <c r="CU39" s="9" t="s">
        <v>4334</v>
      </c>
      <c r="CV39" s="9" t="s">
        <v>4334</v>
      </c>
      <c r="CW39" s="9" t="s">
        <v>4334</v>
      </c>
      <c r="CX39" s="9" t="s">
        <v>4334</v>
      </c>
      <c r="CY39" s="9" t="s">
        <v>4334</v>
      </c>
      <c r="CZ39" s="9" t="s">
        <v>4334</v>
      </c>
      <c r="DA39" s="9" t="s">
        <v>4334</v>
      </c>
      <c r="DB39" s="9" t="s">
        <v>4334</v>
      </c>
      <c r="DC39" s="9" t="s">
        <v>4334</v>
      </c>
      <c r="DD39" s="9" t="s">
        <v>4334</v>
      </c>
      <c r="DE39" s="9" t="s">
        <v>4334</v>
      </c>
      <c r="DF39" s="9" t="s">
        <v>4334</v>
      </c>
      <c r="DG39" s="9" t="s">
        <v>4334</v>
      </c>
      <c r="DH39" s="9" t="s">
        <v>4334</v>
      </c>
      <c r="DI39" s="9" t="s">
        <v>4334</v>
      </c>
      <c r="DJ39" s="9" t="s">
        <v>4334</v>
      </c>
      <c r="DK39" s="9" t="s">
        <v>4334</v>
      </c>
      <c r="DL39" s="9" t="s">
        <v>4334</v>
      </c>
      <c r="DM39" s="9" t="s">
        <v>4334</v>
      </c>
      <c r="DN39" s="9" t="s">
        <v>4334</v>
      </c>
      <c r="DO39" s="9" t="s">
        <v>4334</v>
      </c>
      <c r="DP39" s="9" t="s">
        <v>4334</v>
      </c>
      <c r="DQ39" s="9" t="s">
        <v>4334</v>
      </c>
      <c r="DR39" s="9" t="s">
        <v>4334</v>
      </c>
      <c r="DS39" s="9" t="s">
        <v>4334</v>
      </c>
      <c r="DT39" s="9" t="s">
        <v>4334</v>
      </c>
      <c r="DU39" s="9" t="s">
        <v>4334</v>
      </c>
      <c r="DV39" s="9" t="s">
        <v>4334</v>
      </c>
      <c r="DW39" s="9" t="s">
        <v>4334</v>
      </c>
      <c r="DX39" s="9" t="s">
        <v>4334</v>
      </c>
      <c r="DY39" s="9" t="s">
        <v>4334</v>
      </c>
      <c r="DZ39" s="9" t="s">
        <v>4334</v>
      </c>
      <c r="EA39" s="9" t="s">
        <v>4334</v>
      </c>
      <c r="EB39" s="9" t="s">
        <v>4334</v>
      </c>
      <c r="EC39" s="9" t="s">
        <v>4334</v>
      </c>
      <c r="ED39" s="9" t="s">
        <v>4334</v>
      </c>
      <c r="EE39" s="9" t="s">
        <v>4334</v>
      </c>
      <c r="EF39" s="9" t="s">
        <v>4334</v>
      </c>
      <c r="EG39" s="9" t="s">
        <v>4334</v>
      </c>
      <c r="EH39" s="9" t="s">
        <v>4334</v>
      </c>
      <c r="EI39" s="10">
        <v>4900</v>
      </c>
      <c r="EJ39" s="9" t="s">
        <v>4334</v>
      </c>
      <c r="EK39" s="9" t="s">
        <v>4334</v>
      </c>
      <c r="EL39" s="9" t="s">
        <v>4334</v>
      </c>
      <c r="EM39" s="9" t="s">
        <v>4334</v>
      </c>
      <c r="EN39" s="9" t="s">
        <v>4334</v>
      </c>
      <c r="EO39" s="9" t="s">
        <v>4334</v>
      </c>
      <c r="EP39" s="9" t="s">
        <v>4334</v>
      </c>
      <c r="EQ39" s="9" t="s">
        <v>4334</v>
      </c>
      <c r="ER39" s="9" t="s">
        <v>4334</v>
      </c>
      <c r="ES39" s="9" t="s">
        <v>4334</v>
      </c>
      <c r="ET39" s="9" t="s">
        <v>4334</v>
      </c>
      <c r="EU39" s="9" t="s">
        <v>4334</v>
      </c>
      <c r="EV39" s="9" t="s">
        <v>4334</v>
      </c>
      <c r="EW39" s="9" t="s">
        <v>4334</v>
      </c>
      <c r="EX39" s="9" t="s">
        <v>4334</v>
      </c>
      <c r="EY39" s="9" t="s">
        <v>4334</v>
      </c>
      <c r="EZ39" s="9" t="s">
        <v>4334</v>
      </c>
      <c r="FA39" s="9" t="s">
        <v>4334</v>
      </c>
      <c r="FB39" s="9" t="s">
        <v>4334</v>
      </c>
      <c r="FC39" s="9" t="s">
        <v>4334</v>
      </c>
      <c r="FD39" s="9" t="s">
        <v>4334</v>
      </c>
      <c r="FE39" s="9" t="s">
        <v>4334</v>
      </c>
      <c r="FF39" s="9" t="s">
        <v>4334</v>
      </c>
      <c r="FG39" s="9" t="s">
        <v>4334</v>
      </c>
      <c r="FH39" s="9" t="s">
        <v>4334</v>
      </c>
      <c r="FI39" s="9" t="s">
        <v>4334</v>
      </c>
      <c r="FJ39" s="9" t="s">
        <v>4334</v>
      </c>
      <c r="FK39" s="9" t="s">
        <v>4334</v>
      </c>
      <c r="FL39" s="9" t="s">
        <v>4334</v>
      </c>
      <c r="FM39" s="9" t="s">
        <v>4334</v>
      </c>
      <c r="FN39" s="9" t="s">
        <v>4334</v>
      </c>
      <c r="FO39" s="9" t="s">
        <v>4334</v>
      </c>
      <c r="FP39" s="9" t="s">
        <v>4334</v>
      </c>
      <c r="FQ39" s="9" t="s">
        <v>4334</v>
      </c>
      <c r="FR39" s="9" t="s">
        <v>4334</v>
      </c>
      <c r="FS39" s="9" t="s">
        <v>4334</v>
      </c>
      <c r="FT39" s="9" t="s">
        <v>4334</v>
      </c>
      <c r="FU39" s="9" t="s">
        <v>4334</v>
      </c>
      <c r="FV39" s="9" t="s">
        <v>4334</v>
      </c>
      <c r="FW39" s="9" t="s">
        <v>4334</v>
      </c>
      <c r="FX39" s="9" t="s">
        <v>4334</v>
      </c>
      <c r="FY39" s="9" t="s">
        <v>4334</v>
      </c>
      <c r="FZ39" s="9" t="s">
        <v>4334</v>
      </c>
      <c r="GA39" s="9" t="s">
        <v>4334</v>
      </c>
      <c r="GB39" s="9" t="s">
        <v>4334</v>
      </c>
      <c r="GC39" s="9" t="s">
        <v>4334</v>
      </c>
      <c r="GD39" s="9" t="s">
        <v>4334</v>
      </c>
      <c r="GE39" s="9" t="s">
        <v>4334</v>
      </c>
    </row>
    <row r="40" spans="1:187" x14ac:dyDescent="0.3">
      <c r="A40" s="14">
        <v>1031301</v>
      </c>
      <c r="B40" s="15" t="s">
        <v>220</v>
      </c>
      <c r="C40" s="9" t="s">
        <v>4334</v>
      </c>
      <c r="D40" s="9" t="s">
        <v>4334</v>
      </c>
      <c r="E40" s="9" t="s">
        <v>4334</v>
      </c>
      <c r="F40" s="9" t="s">
        <v>4334</v>
      </c>
      <c r="G40" s="9" t="s">
        <v>4334</v>
      </c>
      <c r="H40" s="9" t="s">
        <v>4334</v>
      </c>
      <c r="I40" s="9" t="s">
        <v>4334</v>
      </c>
      <c r="J40" s="9" t="s">
        <v>4334</v>
      </c>
      <c r="K40" s="9" t="s">
        <v>4334</v>
      </c>
      <c r="L40" s="9" t="s">
        <v>4334</v>
      </c>
      <c r="M40" s="9" t="s">
        <v>4334</v>
      </c>
      <c r="N40" s="9" t="s">
        <v>4334</v>
      </c>
      <c r="O40" s="9" t="s">
        <v>4334</v>
      </c>
      <c r="P40" s="9" t="s">
        <v>4334</v>
      </c>
      <c r="Q40" s="9" t="s">
        <v>4334</v>
      </c>
      <c r="R40" s="9" t="s">
        <v>4334</v>
      </c>
      <c r="S40" s="9" t="s">
        <v>4334</v>
      </c>
      <c r="T40" s="9" t="s">
        <v>4334</v>
      </c>
      <c r="U40" s="9" t="s">
        <v>4334</v>
      </c>
      <c r="V40" s="9" t="s">
        <v>4334</v>
      </c>
      <c r="W40" s="9" t="s">
        <v>4334</v>
      </c>
      <c r="X40" s="9" t="s">
        <v>4334</v>
      </c>
      <c r="Y40" s="9" t="s">
        <v>4334</v>
      </c>
      <c r="Z40" s="9" t="s">
        <v>4334</v>
      </c>
      <c r="AA40" s="9" t="s">
        <v>4334</v>
      </c>
      <c r="AB40" s="9" t="s">
        <v>4334</v>
      </c>
      <c r="AC40" s="9" t="s">
        <v>4334</v>
      </c>
      <c r="AD40" s="9" t="s">
        <v>4334</v>
      </c>
      <c r="AE40" s="9" t="s">
        <v>4334</v>
      </c>
      <c r="AF40" s="9" t="s">
        <v>4334</v>
      </c>
      <c r="AG40" s="9" t="s">
        <v>4334</v>
      </c>
      <c r="AH40" s="9" t="s">
        <v>4334</v>
      </c>
      <c r="AI40" s="9" t="s">
        <v>4334</v>
      </c>
      <c r="AJ40" s="9" t="s">
        <v>4334</v>
      </c>
      <c r="AK40" s="9" t="s">
        <v>4334</v>
      </c>
      <c r="AL40" s="9" t="s">
        <v>4334</v>
      </c>
      <c r="AM40" s="9" t="s">
        <v>4334</v>
      </c>
      <c r="AN40" s="9" t="s">
        <v>4334</v>
      </c>
      <c r="AO40" s="9" t="s">
        <v>4334</v>
      </c>
      <c r="AP40" s="9" t="s">
        <v>4334</v>
      </c>
      <c r="AQ40" s="9" t="s">
        <v>4334</v>
      </c>
      <c r="AR40" s="9" t="s">
        <v>4334</v>
      </c>
      <c r="AS40" s="9" t="s">
        <v>4334</v>
      </c>
      <c r="AT40" s="9" t="s">
        <v>4334</v>
      </c>
      <c r="AU40" s="9" t="s">
        <v>4334</v>
      </c>
      <c r="AV40" s="9" t="s">
        <v>4334</v>
      </c>
      <c r="AW40" s="9" t="s">
        <v>4334</v>
      </c>
      <c r="AX40" s="10">
        <v>7700</v>
      </c>
      <c r="AY40" s="9" t="s">
        <v>4334</v>
      </c>
      <c r="AZ40" s="9" t="s">
        <v>4334</v>
      </c>
      <c r="BA40" s="9" t="s">
        <v>4334</v>
      </c>
      <c r="BB40" s="9" t="s">
        <v>4334</v>
      </c>
      <c r="BC40" s="9" t="s">
        <v>4334</v>
      </c>
      <c r="BD40" s="9" t="s">
        <v>4334</v>
      </c>
      <c r="BE40" s="9" t="s">
        <v>4334</v>
      </c>
      <c r="BF40" s="9" t="s">
        <v>4334</v>
      </c>
      <c r="BG40" s="9" t="s">
        <v>4334</v>
      </c>
      <c r="BH40" s="9" t="s">
        <v>4334</v>
      </c>
      <c r="BI40" s="9" t="s">
        <v>4334</v>
      </c>
      <c r="BJ40" s="9" t="s">
        <v>4334</v>
      </c>
      <c r="BK40" s="9" t="s">
        <v>4334</v>
      </c>
      <c r="BL40" s="9" t="s">
        <v>4334</v>
      </c>
      <c r="BM40" s="9" t="s">
        <v>4334</v>
      </c>
      <c r="BN40" s="9" t="s">
        <v>4334</v>
      </c>
      <c r="BO40" s="9" t="s">
        <v>4334</v>
      </c>
      <c r="BP40" s="9" t="s">
        <v>4334</v>
      </c>
      <c r="BQ40" s="9" t="s">
        <v>4334</v>
      </c>
      <c r="BR40" s="9" t="s">
        <v>4334</v>
      </c>
      <c r="BS40" s="9" t="s">
        <v>4334</v>
      </c>
      <c r="BT40" s="9" t="s">
        <v>4334</v>
      </c>
      <c r="BU40" s="9" t="s">
        <v>4334</v>
      </c>
      <c r="BV40" s="9" t="s">
        <v>4334</v>
      </c>
      <c r="BW40" s="9" t="s">
        <v>4334</v>
      </c>
      <c r="BX40" s="9" t="s">
        <v>4334</v>
      </c>
      <c r="BY40" s="9" t="s">
        <v>4334</v>
      </c>
      <c r="BZ40" s="9" t="s">
        <v>4334</v>
      </c>
      <c r="CA40" s="9" t="s">
        <v>4334</v>
      </c>
      <c r="CB40" s="9" t="s">
        <v>4334</v>
      </c>
      <c r="CC40" s="9" t="s">
        <v>4334</v>
      </c>
      <c r="CD40" s="9" t="s">
        <v>4334</v>
      </c>
      <c r="CE40" s="9" t="s">
        <v>4334</v>
      </c>
      <c r="CF40" s="9" t="s">
        <v>4334</v>
      </c>
      <c r="CG40" s="9" t="s">
        <v>4334</v>
      </c>
      <c r="CH40" s="9" t="s">
        <v>4334</v>
      </c>
      <c r="CI40" s="9" t="s">
        <v>4334</v>
      </c>
      <c r="CJ40" s="9" t="s">
        <v>4334</v>
      </c>
      <c r="CK40" s="9" t="s">
        <v>4334</v>
      </c>
      <c r="CL40" s="9" t="s">
        <v>4334</v>
      </c>
      <c r="CM40" s="9" t="s">
        <v>4334</v>
      </c>
      <c r="CN40" s="9" t="s">
        <v>4334</v>
      </c>
      <c r="CO40" s="9" t="s">
        <v>4334</v>
      </c>
      <c r="CP40" s="9" t="s">
        <v>4334</v>
      </c>
      <c r="CQ40" s="9" t="s">
        <v>4334</v>
      </c>
      <c r="CR40" s="9" t="s">
        <v>4334</v>
      </c>
      <c r="CS40" s="9" t="s">
        <v>4334</v>
      </c>
      <c r="CT40" s="9" t="s">
        <v>4334</v>
      </c>
      <c r="CU40" s="9" t="s">
        <v>4334</v>
      </c>
      <c r="CV40" s="9" t="s">
        <v>4334</v>
      </c>
      <c r="CW40" s="9" t="s">
        <v>4334</v>
      </c>
      <c r="CX40" s="9" t="s">
        <v>4334</v>
      </c>
      <c r="CY40" s="9" t="s">
        <v>4334</v>
      </c>
      <c r="CZ40" s="9" t="s">
        <v>4334</v>
      </c>
      <c r="DA40" s="9" t="s">
        <v>4334</v>
      </c>
      <c r="DB40" s="9" t="s">
        <v>4334</v>
      </c>
      <c r="DC40" s="9" t="s">
        <v>4334</v>
      </c>
      <c r="DD40" s="9" t="s">
        <v>4334</v>
      </c>
      <c r="DE40" s="9" t="s">
        <v>4334</v>
      </c>
      <c r="DF40" s="9" t="s">
        <v>4334</v>
      </c>
      <c r="DG40" s="9" t="s">
        <v>4334</v>
      </c>
      <c r="DH40" s="9" t="s">
        <v>4334</v>
      </c>
      <c r="DI40" s="9" t="s">
        <v>4334</v>
      </c>
      <c r="DJ40" s="9" t="s">
        <v>4334</v>
      </c>
      <c r="DK40" s="9" t="s">
        <v>4334</v>
      </c>
      <c r="DL40" s="9" t="s">
        <v>4334</v>
      </c>
      <c r="DM40" s="9" t="s">
        <v>4334</v>
      </c>
      <c r="DN40" s="9" t="s">
        <v>4334</v>
      </c>
      <c r="DO40" s="9" t="s">
        <v>4334</v>
      </c>
      <c r="DP40" s="9" t="s">
        <v>4334</v>
      </c>
      <c r="DQ40" s="9" t="s">
        <v>4334</v>
      </c>
      <c r="DR40" s="9" t="s">
        <v>4334</v>
      </c>
      <c r="DS40" s="9" t="s">
        <v>4334</v>
      </c>
      <c r="DT40" s="9" t="s">
        <v>4334</v>
      </c>
      <c r="DU40" s="9" t="s">
        <v>4334</v>
      </c>
      <c r="DV40" s="9" t="s">
        <v>4334</v>
      </c>
      <c r="DW40" s="9" t="s">
        <v>4334</v>
      </c>
      <c r="DX40" s="9" t="s">
        <v>4334</v>
      </c>
      <c r="DY40" s="9" t="s">
        <v>4334</v>
      </c>
      <c r="DZ40" s="9" t="s">
        <v>4334</v>
      </c>
      <c r="EA40" s="9" t="s">
        <v>4334</v>
      </c>
      <c r="EB40" s="9" t="s">
        <v>4334</v>
      </c>
      <c r="EC40" s="9" t="s">
        <v>4334</v>
      </c>
      <c r="ED40" s="9" t="s">
        <v>4334</v>
      </c>
      <c r="EE40" s="9" t="s">
        <v>4334</v>
      </c>
      <c r="EF40" s="9" t="s">
        <v>4334</v>
      </c>
      <c r="EG40" s="9" t="s">
        <v>4334</v>
      </c>
      <c r="EH40" s="9" t="s">
        <v>4334</v>
      </c>
      <c r="EI40" s="9" t="s">
        <v>4334</v>
      </c>
      <c r="EJ40" s="9" t="s">
        <v>4334</v>
      </c>
      <c r="EK40" s="9" t="s">
        <v>4334</v>
      </c>
      <c r="EL40" s="9" t="s">
        <v>4334</v>
      </c>
      <c r="EM40" s="9" t="s">
        <v>4334</v>
      </c>
      <c r="EN40" s="9" t="s">
        <v>4334</v>
      </c>
      <c r="EO40" s="9" t="s">
        <v>4334</v>
      </c>
      <c r="EP40" s="9" t="s">
        <v>4334</v>
      </c>
      <c r="EQ40" s="9" t="s">
        <v>4334</v>
      </c>
      <c r="ER40" s="9" t="s">
        <v>4334</v>
      </c>
      <c r="ES40" s="9" t="s">
        <v>4334</v>
      </c>
      <c r="ET40" s="9" t="s">
        <v>4334</v>
      </c>
      <c r="EU40" s="9" t="s">
        <v>4334</v>
      </c>
      <c r="EV40" s="9" t="s">
        <v>4334</v>
      </c>
      <c r="EW40" s="9" t="s">
        <v>4334</v>
      </c>
      <c r="EX40" s="9" t="s">
        <v>4334</v>
      </c>
      <c r="EY40" s="9" t="s">
        <v>4334</v>
      </c>
      <c r="EZ40" s="9" t="s">
        <v>4334</v>
      </c>
      <c r="FA40" s="9" t="s">
        <v>4334</v>
      </c>
      <c r="FB40" s="9" t="s">
        <v>4334</v>
      </c>
      <c r="FC40" s="9" t="s">
        <v>4334</v>
      </c>
      <c r="FD40" s="9" t="s">
        <v>4334</v>
      </c>
      <c r="FE40" s="9" t="s">
        <v>4334</v>
      </c>
      <c r="FF40" s="9" t="s">
        <v>4334</v>
      </c>
      <c r="FG40" s="9" t="s">
        <v>4334</v>
      </c>
      <c r="FH40" s="9" t="s">
        <v>4334</v>
      </c>
      <c r="FI40" s="9" t="s">
        <v>4334</v>
      </c>
      <c r="FJ40" s="9" t="s">
        <v>4334</v>
      </c>
      <c r="FK40" s="9" t="s">
        <v>4334</v>
      </c>
      <c r="FL40" s="9" t="s">
        <v>4334</v>
      </c>
      <c r="FM40" s="9" t="s">
        <v>4334</v>
      </c>
      <c r="FN40" s="9" t="s">
        <v>4334</v>
      </c>
      <c r="FO40" s="9" t="s">
        <v>4334</v>
      </c>
      <c r="FP40" s="9" t="s">
        <v>4334</v>
      </c>
      <c r="FQ40" s="9" t="s">
        <v>4334</v>
      </c>
      <c r="FR40" s="9" t="s">
        <v>4334</v>
      </c>
      <c r="FS40" s="9" t="s">
        <v>4334</v>
      </c>
      <c r="FT40" s="9" t="s">
        <v>4334</v>
      </c>
      <c r="FU40" s="9" t="s">
        <v>4334</v>
      </c>
      <c r="FV40" s="9" t="s">
        <v>4334</v>
      </c>
      <c r="FW40" s="9" t="s">
        <v>4334</v>
      </c>
      <c r="FX40" s="9" t="s">
        <v>4334</v>
      </c>
      <c r="FY40" s="9" t="s">
        <v>4334</v>
      </c>
      <c r="FZ40" s="9" t="s">
        <v>4334</v>
      </c>
      <c r="GA40" s="9" t="s">
        <v>4334</v>
      </c>
      <c r="GB40" s="9" t="s">
        <v>4334</v>
      </c>
      <c r="GC40" s="9" t="s">
        <v>4334</v>
      </c>
      <c r="GD40" s="9" t="s">
        <v>4334</v>
      </c>
      <c r="GE40" s="9" t="s">
        <v>4334</v>
      </c>
    </row>
    <row r="41" spans="1:187" x14ac:dyDescent="0.3">
      <c r="A41" s="14">
        <v>1033001</v>
      </c>
      <c r="B41" s="15" t="s">
        <v>221</v>
      </c>
      <c r="C41" s="9" t="s">
        <v>4334</v>
      </c>
      <c r="D41" s="9" t="s">
        <v>4334</v>
      </c>
      <c r="E41" s="9" t="s">
        <v>4334</v>
      </c>
      <c r="F41" s="9" t="s">
        <v>4334</v>
      </c>
      <c r="G41" s="9" t="s">
        <v>4334</v>
      </c>
      <c r="H41" s="9" t="s">
        <v>4334</v>
      </c>
      <c r="I41" s="9" t="s">
        <v>4334</v>
      </c>
      <c r="J41" s="9" t="s">
        <v>4334</v>
      </c>
      <c r="K41" s="9" t="s">
        <v>4334</v>
      </c>
      <c r="L41" s="9" t="s">
        <v>4334</v>
      </c>
      <c r="M41" s="9" t="s">
        <v>4334</v>
      </c>
      <c r="N41" s="9" t="s">
        <v>4334</v>
      </c>
      <c r="O41" s="9" t="s">
        <v>4334</v>
      </c>
      <c r="P41" s="9" t="s">
        <v>4334</v>
      </c>
      <c r="Q41" s="9" t="s">
        <v>4334</v>
      </c>
      <c r="R41" s="9" t="s">
        <v>4334</v>
      </c>
      <c r="S41" s="9" t="s">
        <v>4334</v>
      </c>
      <c r="T41" s="9" t="s">
        <v>4334</v>
      </c>
      <c r="U41" s="9" t="s">
        <v>4334</v>
      </c>
      <c r="V41" s="9" t="s">
        <v>4334</v>
      </c>
      <c r="W41" s="9" t="s">
        <v>4334</v>
      </c>
      <c r="X41" s="9" t="s">
        <v>4334</v>
      </c>
      <c r="Y41" s="9" t="s">
        <v>4334</v>
      </c>
      <c r="Z41" s="9" t="s">
        <v>4334</v>
      </c>
      <c r="AA41" s="9" t="s">
        <v>4334</v>
      </c>
      <c r="AB41" s="9" t="s">
        <v>4334</v>
      </c>
      <c r="AC41" s="9" t="s">
        <v>4334</v>
      </c>
      <c r="AD41" s="9" t="s">
        <v>4334</v>
      </c>
      <c r="AE41" s="9" t="s">
        <v>4334</v>
      </c>
      <c r="AF41" s="9" t="s">
        <v>4334</v>
      </c>
      <c r="AG41" s="9" t="s">
        <v>4334</v>
      </c>
      <c r="AH41" s="9" t="s">
        <v>4334</v>
      </c>
      <c r="AI41" s="9" t="s">
        <v>4334</v>
      </c>
      <c r="AJ41" s="9" t="s">
        <v>4334</v>
      </c>
      <c r="AK41" s="9" t="s">
        <v>4334</v>
      </c>
      <c r="AL41" s="9" t="s">
        <v>4334</v>
      </c>
      <c r="AM41" s="9" t="s">
        <v>4334</v>
      </c>
      <c r="AN41" s="9" t="s">
        <v>4334</v>
      </c>
      <c r="AO41" s="9" t="s">
        <v>4334</v>
      </c>
      <c r="AP41" s="9" t="s">
        <v>4334</v>
      </c>
      <c r="AQ41" s="9" t="s">
        <v>4334</v>
      </c>
      <c r="AR41" s="9" t="s">
        <v>4334</v>
      </c>
      <c r="AS41" s="9" t="s">
        <v>4334</v>
      </c>
      <c r="AT41" s="9" t="s">
        <v>4334</v>
      </c>
      <c r="AU41" s="9" t="s">
        <v>4334</v>
      </c>
      <c r="AV41" s="9" t="s">
        <v>4334</v>
      </c>
      <c r="AW41" s="9" t="s">
        <v>4334</v>
      </c>
      <c r="AX41" s="9" t="s">
        <v>4334</v>
      </c>
      <c r="AY41" s="9" t="s">
        <v>4334</v>
      </c>
      <c r="AZ41" s="9" t="s">
        <v>4334</v>
      </c>
      <c r="BA41" s="9" t="s">
        <v>4334</v>
      </c>
      <c r="BB41" s="9" t="s">
        <v>4334</v>
      </c>
      <c r="BC41" s="9" t="s">
        <v>4334</v>
      </c>
      <c r="BD41" s="9" t="s">
        <v>4334</v>
      </c>
      <c r="BE41" s="9" t="s">
        <v>4334</v>
      </c>
      <c r="BF41" s="9" t="s">
        <v>4334</v>
      </c>
      <c r="BG41" s="9" t="s">
        <v>4334</v>
      </c>
      <c r="BH41" s="9" t="s">
        <v>4334</v>
      </c>
      <c r="BI41" s="9" t="s">
        <v>4334</v>
      </c>
      <c r="BJ41" s="9" t="s">
        <v>4334</v>
      </c>
      <c r="BK41" s="9" t="s">
        <v>4334</v>
      </c>
      <c r="BL41" s="9" t="s">
        <v>4334</v>
      </c>
      <c r="BM41" s="9" t="s">
        <v>4334</v>
      </c>
      <c r="BN41" s="9" t="s">
        <v>4334</v>
      </c>
      <c r="BO41" s="9" t="s">
        <v>4334</v>
      </c>
      <c r="BP41" s="9" t="s">
        <v>4334</v>
      </c>
      <c r="BQ41" s="9" t="s">
        <v>4334</v>
      </c>
      <c r="BR41" s="9" t="s">
        <v>4334</v>
      </c>
      <c r="BS41" s="9" t="s">
        <v>4334</v>
      </c>
      <c r="BT41" s="9" t="s">
        <v>4334</v>
      </c>
      <c r="BU41" s="9" t="s">
        <v>4334</v>
      </c>
      <c r="BV41" s="9" t="s">
        <v>4334</v>
      </c>
      <c r="BW41" s="9" t="s">
        <v>4334</v>
      </c>
      <c r="BX41" s="9" t="s">
        <v>4334</v>
      </c>
      <c r="BY41" s="9" t="s">
        <v>4334</v>
      </c>
      <c r="BZ41" s="9" t="s">
        <v>4334</v>
      </c>
      <c r="CA41" s="9" t="s">
        <v>4334</v>
      </c>
      <c r="CB41" s="9" t="s">
        <v>4334</v>
      </c>
      <c r="CC41" s="9" t="s">
        <v>4334</v>
      </c>
      <c r="CD41" s="9" t="s">
        <v>4334</v>
      </c>
      <c r="CE41" s="9" t="s">
        <v>4334</v>
      </c>
      <c r="CF41" s="9" t="s">
        <v>4334</v>
      </c>
      <c r="CG41" s="9" t="s">
        <v>4334</v>
      </c>
      <c r="CH41" s="9" t="s">
        <v>4334</v>
      </c>
      <c r="CI41" s="9" t="s">
        <v>4334</v>
      </c>
      <c r="CJ41" s="9" t="s">
        <v>4334</v>
      </c>
      <c r="CK41" s="9" t="s">
        <v>4334</v>
      </c>
      <c r="CL41" s="9" t="s">
        <v>4334</v>
      </c>
      <c r="CM41" s="9" t="s">
        <v>4334</v>
      </c>
      <c r="CN41" s="9" t="s">
        <v>4334</v>
      </c>
      <c r="CO41" s="9" t="s">
        <v>4334</v>
      </c>
      <c r="CP41" s="9" t="s">
        <v>4334</v>
      </c>
      <c r="CQ41" s="9" t="s">
        <v>4334</v>
      </c>
      <c r="CR41" s="9" t="s">
        <v>4334</v>
      </c>
      <c r="CS41" s="9" t="s">
        <v>4334</v>
      </c>
      <c r="CT41" s="9" t="s">
        <v>4334</v>
      </c>
      <c r="CU41" s="9" t="s">
        <v>4334</v>
      </c>
      <c r="CV41" s="9" t="s">
        <v>4334</v>
      </c>
      <c r="CW41" s="9" t="s">
        <v>4334</v>
      </c>
      <c r="CX41" s="9" t="s">
        <v>4334</v>
      </c>
      <c r="CY41" s="9" t="s">
        <v>4334</v>
      </c>
      <c r="CZ41" s="9" t="s">
        <v>4334</v>
      </c>
      <c r="DA41" s="9" t="s">
        <v>4334</v>
      </c>
      <c r="DB41" s="9" t="s">
        <v>4334</v>
      </c>
      <c r="DC41" s="9" t="s">
        <v>4334</v>
      </c>
      <c r="DD41" s="9" t="s">
        <v>4334</v>
      </c>
      <c r="DE41" s="9" t="s">
        <v>4334</v>
      </c>
      <c r="DF41" s="9" t="s">
        <v>4334</v>
      </c>
      <c r="DG41" s="9" t="s">
        <v>4334</v>
      </c>
      <c r="DH41" s="9" t="s">
        <v>4334</v>
      </c>
      <c r="DI41" s="9" t="s">
        <v>4334</v>
      </c>
      <c r="DJ41" s="9" t="s">
        <v>4334</v>
      </c>
      <c r="DK41" s="9" t="s">
        <v>4334</v>
      </c>
      <c r="DL41" s="9" t="s">
        <v>4334</v>
      </c>
      <c r="DM41" s="9" t="s">
        <v>4334</v>
      </c>
      <c r="DN41" s="9" t="s">
        <v>4334</v>
      </c>
      <c r="DO41" s="9" t="s">
        <v>4334</v>
      </c>
      <c r="DP41" s="9" t="s">
        <v>4334</v>
      </c>
      <c r="DQ41" s="9" t="s">
        <v>4334</v>
      </c>
      <c r="DR41" s="9" t="s">
        <v>4334</v>
      </c>
      <c r="DS41" s="9" t="s">
        <v>4334</v>
      </c>
      <c r="DT41" s="9" t="s">
        <v>4334</v>
      </c>
      <c r="DU41" s="10">
        <v>5000</v>
      </c>
      <c r="DV41" s="9" t="s">
        <v>4334</v>
      </c>
      <c r="DW41" s="9" t="s">
        <v>4334</v>
      </c>
      <c r="DX41" s="9" t="s">
        <v>4334</v>
      </c>
      <c r="DY41" s="9" t="s">
        <v>4334</v>
      </c>
      <c r="DZ41" s="9" t="s">
        <v>4334</v>
      </c>
      <c r="EA41" s="9" t="s">
        <v>4334</v>
      </c>
      <c r="EB41" s="9" t="s">
        <v>4334</v>
      </c>
      <c r="EC41" s="9" t="s">
        <v>4334</v>
      </c>
      <c r="ED41" s="9" t="s">
        <v>4334</v>
      </c>
      <c r="EE41" s="9" t="s">
        <v>4334</v>
      </c>
      <c r="EF41" s="9" t="s">
        <v>4334</v>
      </c>
      <c r="EG41" s="9" t="s">
        <v>4334</v>
      </c>
      <c r="EH41" s="9" t="s">
        <v>4334</v>
      </c>
      <c r="EI41" s="9" t="s">
        <v>4334</v>
      </c>
      <c r="EJ41" s="9" t="s">
        <v>4334</v>
      </c>
      <c r="EK41" s="9" t="s">
        <v>4334</v>
      </c>
      <c r="EL41" s="9" t="s">
        <v>4334</v>
      </c>
      <c r="EM41" s="9" t="s">
        <v>4334</v>
      </c>
      <c r="EN41" s="9" t="s">
        <v>4334</v>
      </c>
      <c r="EO41" s="9" t="s">
        <v>4334</v>
      </c>
      <c r="EP41" s="9" t="s">
        <v>4334</v>
      </c>
      <c r="EQ41" s="9" t="s">
        <v>4334</v>
      </c>
      <c r="ER41" s="9" t="s">
        <v>4334</v>
      </c>
      <c r="ES41" s="9" t="s">
        <v>4334</v>
      </c>
      <c r="ET41" s="9" t="s">
        <v>4334</v>
      </c>
      <c r="EU41" s="9" t="s">
        <v>4334</v>
      </c>
      <c r="EV41" s="9" t="s">
        <v>4334</v>
      </c>
      <c r="EW41" s="9" t="s">
        <v>4334</v>
      </c>
      <c r="EX41" s="9" t="s">
        <v>4334</v>
      </c>
      <c r="EY41" s="9" t="s">
        <v>4334</v>
      </c>
      <c r="EZ41" s="9" t="s">
        <v>4334</v>
      </c>
      <c r="FA41" s="9" t="s">
        <v>4334</v>
      </c>
      <c r="FB41" s="9" t="s">
        <v>4334</v>
      </c>
      <c r="FC41" s="9" t="s">
        <v>4334</v>
      </c>
      <c r="FD41" s="9" t="s">
        <v>4334</v>
      </c>
      <c r="FE41" s="9" t="s">
        <v>4334</v>
      </c>
      <c r="FF41" s="9" t="s">
        <v>4334</v>
      </c>
      <c r="FG41" s="9" t="s">
        <v>4334</v>
      </c>
      <c r="FH41" s="9" t="s">
        <v>4334</v>
      </c>
      <c r="FI41" s="9" t="s">
        <v>4334</v>
      </c>
      <c r="FJ41" s="9" t="s">
        <v>4334</v>
      </c>
      <c r="FK41" s="9" t="s">
        <v>4334</v>
      </c>
      <c r="FL41" s="9" t="s">
        <v>4334</v>
      </c>
      <c r="FM41" s="9" t="s">
        <v>4334</v>
      </c>
      <c r="FN41" s="9" t="s">
        <v>4334</v>
      </c>
      <c r="FO41" s="9" t="s">
        <v>4334</v>
      </c>
      <c r="FP41" s="9" t="s">
        <v>4334</v>
      </c>
      <c r="FQ41" s="9" t="s">
        <v>4334</v>
      </c>
      <c r="FR41" s="9" t="s">
        <v>4334</v>
      </c>
      <c r="FS41" s="9" t="s">
        <v>4334</v>
      </c>
      <c r="FT41" s="9" t="s">
        <v>4334</v>
      </c>
      <c r="FU41" s="9" t="s">
        <v>4334</v>
      </c>
      <c r="FV41" s="9" t="s">
        <v>4334</v>
      </c>
      <c r="FW41" s="9" t="s">
        <v>4334</v>
      </c>
      <c r="FX41" s="9" t="s">
        <v>4334</v>
      </c>
      <c r="FY41" s="9" t="s">
        <v>4334</v>
      </c>
      <c r="FZ41" s="9" t="s">
        <v>4334</v>
      </c>
      <c r="GA41" s="9" t="s">
        <v>4334</v>
      </c>
      <c r="GB41" s="9" t="s">
        <v>4334</v>
      </c>
      <c r="GC41" s="9" t="s">
        <v>4334</v>
      </c>
      <c r="GD41" s="9" t="s">
        <v>4334</v>
      </c>
      <c r="GE41" s="9" t="s">
        <v>4334</v>
      </c>
    </row>
    <row r="42" spans="1:187" x14ac:dyDescent="0.3">
      <c r="A42" s="14">
        <v>1033410</v>
      </c>
      <c r="B42" s="15" t="s">
        <v>222</v>
      </c>
      <c r="C42" s="9" t="s">
        <v>4334</v>
      </c>
      <c r="D42" s="9" t="s">
        <v>4334</v>
      </c>
      <c r="E42" s="9" t="s">
        <v>4334</v>
      </c>
      <c r="F42" s="9" t="s">
        <v>4334</v>
      </c>
      <c r="G42" s="9" t="s">
        <v>4334</v>
      </c>
      <c r="H42" s="9" t="s">
        <v>4334</v>
      </c>
      <c r="I42" s="9" t="s">
        <v>4334</v>
      </c>
      <c r="J42" s="9" t="s">
        <v>4334</v>
      </c>
      <c r="K42" s="9" t="s">
        <v>4334</v>
      </c>
      <c r="L42" s="9" t="s">
        <v>4334</v>
      </c>
      <c r="M42" s="9" t="s">
        <v>4334</v>
      </c>
      <c r="N42" s="9" t="s">
        <v>4334</v>
      </c>
      <c r="O42" s="9" t="s">
        <v>4334</v>
      </c>
      <c r="P42" s="9" t="s">
        <v>4334</v>
      </c>
      <c r="Q42" s="9" t="s">
        <v>4334</v>
      </c>
      <c r="R42" s="9" t="s">
        <v>4334</v>
      </c>
      <c r="S42" s="9" t="s">
        <v>4334</v>
      </c>
      <c r="T42" s="9" t="s">
        <v>4334</v>
      </c>
      <c r="U42" s="9" t="s">
        <v>4334</v>
      </c>
      <c r="V42" s="9" t="s">
        <v>4334</v>
      </c>
      <c r="W42" s="9" t="s">
        <v>4334</v>
      </c>
      <c r="X42" s="9" t="s">
        <v>4334</v>
      </c>
      <c r="Y42" s="9" t="s">
        <v>4334</v>
      </c>
      <c r="Z42" s="9" t="s">
        <v>4334</v>
      </c>
      <c r="AA42" s="9" t="s">
        <v>4334</v>
      </c>
      <c r="AB42" s="9" t="s">
        <v>4334</v>
      </c>
      <c r="AC42" s="9" t="s">
        <v>4334</v>
      </c>
      <c r="AD42" s="9" t="s">
        <v>4334</v>
      </c>
      <c r="AE42" s="9" t="s">
        <v>4334</v>
      </c>
      <c r="AF42" s="9" t="s">
        <v>4334</v>
      </c>
      <c r="AG42" s="9" t="s">
        <v>4334</v>
      </c>
      <c r="AH42" s="9" t="s">
        <v>4334</v>
      </c>
      <c r="AI42" s="10" t="s">
        <v>4332</v>
      </c>
      <c r="AJ42" s="9" t="s">
        <v>4334</v>
      </c>
      <c r="AK42" s="9" t="s">
        <v>4334</v>
      </c>
      <c r="AL42" s="9" t="s">
        <v>4334</v>
      </c>
      <c r="AM42" s="9" t="s">
        <v>4334</v>
      </c>
      <c r="AN42" s="9" t="s">
        <v>4334</v>
      </c>
      <c r="AO42" s="9" t="s">
        <v>4334</v>
      </c>
      <c r="AP42" s="9" t="s">
        <v>4334</v>
      </c>
      <c r="AQ42" s="9" t="s">
        <v>4334</v>
      </c>
      <c r="AR42" s="9" t="s">
        <v>4334</v>
      </c>
      <c r="AS42" s="9" t="s">
        <v>4334</v>
      </c>
      <c r="AT42" s="9" t="s">
        <v>4334</v>
      </c>
      <c r="AU42" s="9" t="s">
        <v>4334</v>
      </c>
      <c r="AV42" s="9" t="s">
        <v>4334</v>
      </c>
      <c r="AW42" s="9" t="s">
        <v>4334</v>
      </c>
      <c r="AX42" s="9" t="s">
        <v>4334</v>
      </c>
      <c r="AY42" s="10">
        <v>9000</v>
      </c>
      <c r="AZ42" s="9" t="s">
        <v>4334</v>
      </c>
      <c r="BA42" s="9" t="s">
        <v>4334</v>
      </c>
      <c r="BB42" s="9" t="s">
        <v>4334</v>
      </c>
      <c r="BC42" s="9" t="s">
        <v>4334</v>
      </c>
      <c r="BD42" s="9" t="s">
        <v>4334</v>
      </c>
      <c r="BE42" s="9" t="s">
        <v>4334</v>
      </c>
      <c r="BF42" s="9" t="s">
        <v>4334</v>
      </c>
      <c r="BG42" s="9" t="s">
        <v>4334</v>
      </c>
      <c r="BH42" s="9" t="s">
        <v>4334</v>
      </c>
      <c r="BI42" s="9" t="s">
        <v>4334</v>
      </c>
      <c r="BJ42" s="9" t="s">
        <v>4334</v>
      </c>
      <c r="BK42" s="9" t="s">
        <v>4334</v>
      </c>
      <c r="BL42" s="9" t="s">
        <v>4334</v>
      </c>
      <c r="BM42" s="9" t="s">
        <v>4334</v>
      </c>
      <c r="BN42" s="9" t="s">
        <v>4334</v>
      </c>
      <c r="BO42" s="9" t="s">
        <v>4334</v>
      </c>
      <c r="BP42" s="9" t="s">
        <v>4334</v>
      </c>
      <c r="BQ42" s="9" t="s">
        <v>4334</v>
      </c>
      <c r="BR42" s="9" t="s">
        <v>4334</v>
      </c>
      <c r="BS42" s="9" t="s">
        <v>4334</v>
      </c>
      <c r="BT42" s="9" t="s">
        <v>4334</v>
      </c>
      <c r="BU42" s="9" t="s">
        <v>4334</v>
      </c>
      <c r="BV42" s="9" t="s">
        <v>4334</v>
      </c>
      <c r="BW42" s="9" t="s">
        <v>4334</v>
      </c>
      <c r="BX42" s="9" t="s">
        <v>4334</v>
      </c>
      <c r="BY42" s="9" t="s">
        <v>4334</v>
      </c>
      <c r="BZ42" s="9" t="s">
        <v>4334</v>
      </c>
      <c r="CA42" s="9" t="s">
        <v>4334</v>
      </c>
      <c r="CB42" s="9" t="s">
        <v>4334</v>
      </c>
      <c r="CC42" s="9" t="s">
        <v>4334</v>
      </c>
      <c r="CD42" s="9" t="s">
        <v>4334</v>
      </c>
      <c r="CE42" s="9" t="s">
        <v>4334</v>
      </c>
      <c r="CF42" s="9" t="s">
        <v>4334</v>
      </c>
      <c r="CG42" s="9" t="s">
        <v>4334</v>
      </c>
      <c r="CH42" s="9" t="s">
        <v>4334</v>
      </c>
      <c r="CI42" s="9" t="s">
        <v>4334</v>
      </c>
      <c r="CJ42" s="9" t="s">
        <v>4334</v>
      </c>
      <c r="CK42" s="9" t="s">
        <v>4334</v>
      </c>
      <c r="CL42" s="9" t="s">
        <v>4334</v>
      </c>
      <c r="CM42" s="9" t="s">
        <v>4334</v>
      </c>
      <c r="CN42" s="9" t="s">
        <v>4334</v>
      </c>
      <c r="CO42" s="9" t="s">
        <v>4334</v>
      </c>
      <c r="CP42" s="9" t="s">
        <v>4334</v>
      </c>
      <c r="CQ42" s="9" t="s">
        <v>4334</v>
      </c>
      <c r="CR42" s="9" t="s">
        <v>4334</v>
      </c>
      <c r="CS42" s="9" t="s">
        <v>4334</v>
      </c>
      <c r="CT42" s="9" t="s">
        <v>4334</v>
      </c>
      <c r="CU42" s="9" t="s">
        <v>4334</v>
      </c>
      <c r="CV42" s="9" t="s">
        <v>4334</v>
      </c>
      <c r="CW42" s="9" t="s">
        <v>4334</v>
      </c>
      <c r="CX42" s="9" t="s">
        <v>4334</v>
      </c>
      <c r="CY42" s="9" t="s">
        <v>4334</v>
      </c>
      <c r="CZ42" s="9" t="s">
        <v>4334</v>
      </c>
      <c r="DA42" s="9" t="s">
        <v>4334</v>
      </c>
      <c r="DB42" s="9" t="s">
        <v>4334</v>
      </c>
      <c r="DC42" s="9" t="s">
        <v>4334</v>
      </c>
      <c r="DD42" s="9" t="s">
        <v>4334</v>
      </c>
      <c r="DE42" s="9" t="s">
        <v>4334</v>
      </c>
      <c r="DF42" s="9" t="s">
        <v>4334</v>
      </c>
      <c r="DG42" s="9" t="s">
        <v>4334</v>
      </c>
      <c r="DH42" s="9" t="s">
        <v>4334</v>
      </c>
      <c r="DI42" s="9" t="s">
        <v>4334</v>
      </c>
      <c r="DJ42" s="9" t="s">
        <v>4334</v>
      </c>
      <c r="DK42" s="9" t="s">
        <v>4334</v>
      </c>
      <c r="DL42" s="9" t="s">
        <v>4334</v>
      </c>
      <c r="DM42" s="9" t="s">
        <v>4334</v>
      </c>
      <c r="DN42" s="9" t="s">
        <v>4334</v>
      </c>
      <c r="DO42" s="9" t="s">
        <v>4334</v>
      </c>
      <c r="DP42" s="9" t="s">
        <v>4334</v>
      </c>
      <c r="DQ42" s="10">
        <v>5500</v>
      </c>
      <c r="DR42" s="9" t="s">
        <v>4334</v>
      </c>
      <c r="DS42" s="9" t="s">
        <v>4334</v>
      </c>
      <c r="DT42" s="9" t="s">
        <v>4334</v>
      </c>
      <c r="DU42" s="9" t="s">
        <v>4334</v>
      </c>
      <c r="DV42" s="9" t="s">
        <v>4334</v>
      </c>
      <c r="DW42" s="9" t="s">
        <v>4334</v>
      </c>
      <c r="DX42" s="9" t="s">
        <v>4334</v>
      </c>
      <c r="DY42" s="9" t="s">
        <v>4334</v>
      </c>
      <c r="DZ42" s="9" t="s">
        <v>4334</v>
      </c>
      <c r="EA42" s="9" t="s">
        <v>4334</v>
      </c>
      <c r="EB42" s="9" t="s">
        <v>4334</v>
      </c>
      <c r="EC42" s="9" t="s">
        <v>4334</v>
      </c>
      <c r="ED42" s="9" t="s">
        <v>4334</v>
      </c>
      <c r="EE42" s="9" t="s">
        <v>4334</v>
      </c>
      <c r="EF42" s="9" t="s">
        <v>4334</v>
      </c>
      <c r="EG42" s="9" t="s">
        <v>4334</v>
      </c>
      <c r="EH42" s="9" t="s">
        <v>4334</v>
      </c>
      <c r="EI42" s="9" t="s">
        <v>4334</v>
      </c>
      <c r="EJ42" s="9" t="s">
        <v>4334</v>
      </c>
      <c r="EK42" s="9" t="s">
        <v>4334</v>
      </c>
      <c r="EL42" s="9" t="s">
        <v>4334</v>
      </c>
      <c r="EM42" s="9" t="s">
        <v>4334</v>
      </c>
      <c r="EN42" s="9" t="s">
        <v>4334</v>
      </c>
      <c r="EO42" s="9" t="s">
        <v>4334</v>
      </c>
      <c r="EP42" s="9" t="s">
        <v>4334</v>
      </c>
      <c r="EQ42" s="9" t="s">
        <v>4334</v>
      </c>
      <c r="ER42" s="9" t="s">
        <v>4334</v>
      </c>
      <c r="ES42" s="9" t="s">
        <v>4334</v>
      </c>
      <c r="ET42" s="9" t="s">
        <v>4334</v>
      </c>
      <c r="EU42" s="9" t="s">
        <v>4334</v>
      </c>
      <c r="EV42" s="9" t="s">
        <v>4334</v>
      </c>
      <c r="EW42" s="9" t="s">
        <v>4334</v>
      </c>
      <c r="EX42" s="9" t="s">
        <v>4334</v>
      </c>
      <c r="EY42" s="9" t="s">
        <v>4334</v>
      </c>
      <c r="EZ42" s="9" t="s">
        <v>4334</v>
      </c>
      <c r="FA42" s="9" t="s">
        <v>4334</v>
      </c>
      <c r="FB42" s="9" t="s">
        <v>4334</v>
      </c>
      <c r="FC42" s="9" t="s">
        <v>4334</v>
      </c>
      <c r="FD42" s="9" t="s">
        <v>4334</v>
      </c>
      <c r="FE42" s="9" t="s">
        <v>4334</v>
      </c>
      <c r="FF42" s="9" t="s">
        <v>4334</v>
      </c>
      <c r="FG42" s="9" t="s">
        <v>4334</v>
      </c>
      <c r="FH42" s="9" t="s">
        <v>4334</v>
      </c>
      <c r="FI42" s="9" t="s">
        <v>4334</v>
      </c>
      <c r="FJ42" s="10">
        <v>9000</v>
      </c>
      <c r="FK42" s="10">
        <v>9000</v>
      </c>
      <c r="FL42" s="9" t="s">
        <v>4334</v>
      </c>
      <c r="FM42" s="9" t="s">
        <v>4334</v>
      </c>
      <c r="FN42" s="9" t="s">
        <v>4334</v>
      </c>
      <c r="FO42" s="9" t="s">
        <v>4334</v>
      </c>
      <c r="FP42" s="9" t="s">
        <v>4334</v>
      </c>
      <c r="FQ42" s="9" t="s">
        <v>4334</v>
      </c>
      <c r="FR42" s="9" t="s">
        <v>4334</v>
      </c>
      <c r="FS42" s="9" t="s">
        <v>4334</v>
      </c>
      <c r="FT42" s="9" t="s">
        <v>4334</v>
      </c>
      <c r="FU42" s="9" t="s">
        <v>4334</v>
      </c>
      <c r="FV42" s="9" t="s">
        <v>4334</v>
      </c>
      <c r="FW42" s="9" t="s">
        <v>4334</v>
      </c>
      <c r="FX42" s="9" t="s">
        <v>4334</v>
      </c>
      <c r="FY42" s="9" t="s">
        <v>4334</v>
      </c>
      <c r="FZ42" s="9" t="s">
        <v>4334</v>
      </c>
      <c r="GA42" s="9" t="s">
        <v>4334</v>
      </c>
      <c r="GB42" s="9" t="s">
        <v>4334</v>
      </c>
      <c r="GC42" s="9" t="s">
        <v>4334</v>
      </c>
      <c r="GD42" s="9" t="s">
        <v>4334</v>
      </c>
      <c r="GE42" s="9" t="s">
        <v>4334</v>
      </c>
    </row>
    <row r="43" spans="1:187" x14ac:dyDescent="0.3">
      <c r="A43" s="14">
        <v>1033411</v>
      </c>
      <c r="B43" s="15" t="s">
        <v>223</v>
      </c>
      <c r="C43" s="9" t="s">
        <v>4334</v>
      </c>
      <c r="D43" s="9" t="s">
        <v>4334</v>
      </c>
      <c r="E43" s="9" t="s">
        <v>4334</v>
      </c>
      <c r="F43" s="9" t="s">
        <v>4334</v>
      </c>
      <c r="G43" s="9" t="s">
        <v>4334</v>
      </c>
      <c r="H43" s="9" t="s">
        <v>4334</v>
      </c>
      <c r="I43" s="9" t="s">
        <v>4334</v>
      </c>
      <c r="J43" s="9" t="s">
        <v>4334</v>
      </c>
      <c r="K43" s="9" t="s">
        <v>4334</v>
      </c>
      <c r="L43" s="9" t="s">
        <v>4334</v>
      </c>
      <c r="M43" s="9" t="s">
        <v>4334</v>
      </c>
      <c r="N43" s="9" t="s">
        <v>4334</v>
      </c>
      <c r="O43" s="9" t="s">
        <v>4334</v>
      </c>
      <c r="P43" s="9" t="s">
        <v>4334</v>
      </c>
      <c r="Q43" s="9" t="s">
        <v>4334</v>
      </c>
      <c r="R43" s="9" t="s">
        <v>4334</v>
      </c>
      <c r="S43" s="9" t="s">
        <v>4334</v>
      </c>
      <c r="T43" s="9" t="s">
        <v>4334</v>
      </c>
      <c r="U43" s="9" t="s">
        <v>4334</v>
      </c>
      <c r="V43" s="9" t="s">
        <v>4334</v>
      </c>
      <c r="W43" s="9" t="s">
        <v>4334</v>
      </c>
      <c r="X43" s="9" t="s">
        <v>4334</v>
      </c>
      <c r="Y43" s="9" t="s">
        <v>4334</v>
      </c>
      <c r="Z43" s="9" t="s">
        <v>4334</v>
      </c>
      <c r="AA43" s="9" t="s">
        <v>4334</v>
      </c>
      <c r="AB43" s="9" t="s">
        <v>4334</v>
      </c>
      <c r="AC43" s="9" t="s">
        <v>4334</v>
      </c>
      <c r="AD43" s="9" t="s">
        <v>4334</v>
      </c>
      <c r="AE43" s="9" t="s">
        <v>4334</v>
      </c>
      <c r="AF43" s="9" t="s">
        <v>4334</v>
      </c>
      <c r="AG43" s="9" t="s">
        <v>4334</v>
      </c>
      <c r="AH43" s="9" t="s">
        <v>4334</v>
      </c>
      <c r="AI43" s="9" t="s">
        <v>4334</v>
      </c>
      <c r="AJ43" s="9" t="s">
        <v>4334</v>
      </c>
      <c r="AK43" s="9" t="s">
        <v>4334</v>
      </c>
      <c r="AL43" s="9" t="s">
        <v>4334</v>
      </c>
      <c r="AM43" s="9" t="s">
        <v>4334</v>
      </c>
      <c r="AN43" s="9" t="s">
        <v>4334</v>
      </c>
      <c r="AO43" s="9" t="s">
        <v>4334</v>
      </c>
      <c r="AP43" s="9" t="s">
        <v>4334</v>
      </c>
      <c r="AQ43" s="9" t="s">
        <v>4334</v>
      </c>
      <c r="AR43" s="10">
        <v>9000</v>
      </c>
      <c r="AS43" s="9" t="s">
        <v>4334</v>
      </c>
      <c r="AT43" s="9" t="s">
        <v>4334</v>
      </c>
      <c r="AU43" s="9" t="s">
        <v>4334</v>
      </c>
      <c r="AV43" s="9" t="s">
        <v>4334</v>
      </c>
      <c r="AW43" s="9" t="s">
        <v>4334</v>
      </c>
      <c r="AX43" s="9" t="s">
        <v>4334</v>
      </c>
      <c r="AY43" s="10">
        <v>9000</v>
      </c>
      <c r="AZ43" s="9" t="s">
        <v>4334</v>
      </c>
      <c r="BA43" s="9" t="s">
        <v>4334</v>
      </c>
      <c r="BB43" s="9" t="s">
        <v>4334</v>
      </c>
      <c r="BC43" s="9" t="s">
        <v>4334</v>
      </c>
      <c r="BD43" s="9" t="s">
        <v>4334</v>
      </c>
      <c r="BE43" s="9" t="s">
        <v>4334</v>
      </c>
      <c r="BF43" s="9" t="s">
        <v>4334</v>
      </c>
      <c r="BG43" s="9" t="s">
        <v>4334</v>
      </c>
      <c r="BH43" s="9" t="s">
        <v>4334</v>
      </c>
      <c r="BI43" s="9" t="s">
        <v>4334</v>
      </c>
      <c r="BJ43" s="9" t="s">
        <v>4334</v>
      </c>
      <c r="BK43" s="9" t="s">
        <v>4334</v>
      </c>
      <c r="BL43" s="9" t="s">
        <v>4334</v>
      </c>
      <c r="BM43" s="9" t="s">
        <v>4334</v>
      </c>
      <c r="BN43" s="9" t="s">
        <v>4334</v>
      </c>
      <c r="BO43" s="9" t="s">
        <v>4334</v>
      </c>
      <c r="BP43" s="9" t="s">
        <v>4334</v>
      </c>
      <c r="BQ43" s="9" t="s">
        <v>4334</v>
      </c>
      <c r="BR43" s="9" t="s">
        <v>4334</v>
      </c>
      <c r="BS43" s="9" t="s">
        <v>4334</v>
      </c>
      <c r="BT43" s="9" t="s">
        <v>4334</v>
      </c>
      <c r="BU43" s="9" t="s">
        <v>4334</v>
      </c>
      <c r="BV43" s="9" t="s">
        <v>4334</v>
      </c>
      <c r="BW43" s="9" t="s">
        <v>4334</v>
      </c>
      <c r="BX43" s="10">
        <v>9000</v>
      </c>
      <c r="BY43" s="9" t="s">
        <v>4334</v>
      </c>
      <c r="BZ43" s="9" t="s">
        <v>4334</v>
      </c>
      <c r="CA43" s="9" t="s">
        <v>4334</v>
      </c>
      <c r="CB43" s="9" t="s">
        <v>4334</v>
      </c>
      <c r="CC43" s="9" t="s">
        <v>4334</v>
      </c>
      <c r="CD43" s="9" t="s">
        <v>4334</v>
      </c>
      <c r="CE43" s="9" t="s">
        <v>4334</v>
      </c>
      <c r="CF43" s="9" t="s">
        <v>4334</v>
      </c>
      <c r="CG43" s="9" t="s">
        <v>4334</v>
      </c>
      <c r="CH43" s="9" t="s">
        <v>4334</v>
      </c>
      <c r="CI43" s="9" t="s">
        <v>4334</v>
      </c>
      <c r="CJ43" s="9" t="s">
        <v>4334</v>
      </c>
      <c r="CK43" s="9" t="s">
        <v>4334</v>
      </c>
      <c r="CL43" s="9" t="s">
        <v>4334</v>
      </c>
      <c r="CM43" s="9" t="s">
        <v>4334</v>
      </c>
      <c r="CN43" s="9" t="s">
        <v>4334</v>
      </c>
      <c r="CO43" s="9" t="s">
        <v>4334</v>
      </c>
      <c r="CP43" s="9" t="s">
        <v>4334</v>
      </c>
      <c r="CQ43" s="9" t="s">
        <v>4334</v>
      </c>
      <c r="CR43" s="9" t="s">
        <v>4334</v>
      </c>
      <c r="CS43" s="9" t="s">
        <v>4334</v>
      </c>
      <c r="CT43" s="9" t="s">
        <v>4334</v>
      </c>
      <c r="CU43" s="9" t="s">
        <v>4334</v>
      </c>
      <c r="CV43" s="9" t="s">
        <v>4334</v>
      </c>
      <c r="CW43" s="9" t="s">
        <v>4334</v>
      </c>
      <c r="CX43" s="9" t="s">
        <v>4334</v>
      </c>
      <c r="CY43" s="9" t="s">
        <v>4334</v>
      </c>
      <c r="CZ43" s="9" t="s">
        <v>4334</v>
      </c>
      <c r="DA43" s="9" t="s">
        <v>4334</v>
      </c>
      <c r="DB43" s="9" t="s">
        <v>4334</v>
      </c>
      <c r="DC43" s="9" t="s">
        <v>4334</v>
      </c>
      <c r="DD43" s="9" t="s">
        <v>4334</v>
      </c>
      <c r="DE43" s="9" t="s">
        <v>4334</v>
      </c>
      <c r="DF43" s="9" t="s">
        <v>4334</v>
      </c>
      <c r="DG43" s="9" t="s">
        <v>4334</v>
      </c>
      <c r="DH43" s="9" t="s">
        <v>4334</v>
      </c>
      <c r="DI43" s="9" t="s">
        <v>4334</v>
      </c>
      <c r="DJ43" s="9" t="s">
        <v>4334</v>
      </c>
      <c r="DK43" s="9" t="s">
        <v>4334</v>
      </c>
      <c r="DL43" s="9" t="s">
        <v>4334</v>
      </c>
      <c r="DM43" s="9" t="s">
        <v>4334</v>
      </c>
      <c r="DN43" s="9" t="s">
        <v>4334</v>
      </c>
      <c r="DO43" s="9" t="s">
        <v>4334</v>
      </c>
      <c r="DP43" s="9" t="s">
        <v>4334</v>
      </c>
      <c r="DQ43" s="9" t="s">
        <v>4334</v>
      </c>
      <c r="DR43" s="9" t="s">
        <v>4334</v>
      </c>
      <c r="DS43" s="9" t="s">
        <v>4334</v>
      </c>
      <c r="DT43" s="9" t="s">
        <v>4334</v>
      </c>
      <c r="DU43" s="9" t="s">
        <v>4334</v>
      </c>
      <c r="DV43" s="9" t="s">
        <v>4334</v>
      </c>
      <c r="DW43" s="9" t="s">
        <v>4334</v>
      </c>
      <c r="DX43" s="9" t="s">
        <v>4334</v>
      </c>
      <c r="DY43" s="9" t="s">
        <v>4334</v>
      </c>
      <c r="DZ43" s="9" t="s">
        <v>4334</v>
      </c>
      <c r="EA43" s="9" t="s">
        <v>4334</v>
      </c>
      <c r="EB43" s="9" t="s">
        <v>4334</v>
      </c>
      <c r="EC43" s="9" t="s">
        <v>4334</v>
      </c>
      <c r="ED43" s="9" t="s">
        <v>4334</v>
      </c>
      <c r="EE43" s="9" t="s">
        <v>4334</v>
      </c>
      <c r="EF43" s="9" t="s">
        <v>4334</v>
      </c>
      <c r="EG43" s="9" t="s">
        <v>4334</v>
      </c>
      <c r="EH43" s="9" t="s">
        <v>4334</v>
      </c>
      <c r="EI43" s="9" t="s">
        <v>4334</v>
      </c>
      <c r="EJ43" s="9" t="s">
        <v>4334</v>
      </c>
      <c r="EK43" s="9" t="s">
        <v>4334</v>
      </c>
      <c r="EL43" s="9" t="s">
        <v>4334</v>
      </c>
      <c r="EM43" s="9" t="s">
        <v>4334</v>
      </c>
      <c r="EN43" s="9" t="s">
        <v>4334</v>
      </c>
      <c r="EO43" s="9" t="s">
        <v>4334</v>
      </c>
      <c r="EP43" s="9" t="s">
        <v>4334</v>
      </c>
      <c r="EQ43" s="9" t="s">
        <v>4334</v>
      </c>
      <c r="ER43" s="9" t="s">
        <v>4334</v>
      </c>
      <c r="ES43" s="9" t="s">
        <v>4334</v>
      </c>
      <c r="ET43" s="9" t="s">
        <v>4334</v>
      </c>
      <c r="EU43" s="9" t="s">
        <v>4334</v>
      </c>
      <c r="EV43" s="10" t="s">
        <v>4332</v>
      </c>
      <c r="EW43" s="9" t="s">
        <v>4334</v>
      </c>
      <c r="EX43" s="9" t="s">
        <v>4334</v>
      </c>
      <c r="EY43" s="9" t="s">
        <v>4334</v>
      </c>
      <c r="EZ43" s="9" t="s">
        <v>4334</v>
      </c>
      <c r="FA43" s="9" t="s">
        <v>4334</v>
      </c>
      <c r="FB43" s="9" t="s">
        <v>4334</v>
      </c>
      <c r="FC43" s="9" t="s">
        <v>4334</v>
      </c>
      <c r="FD43" s="9" t="s">
        <v>4334</v>
      </c>
      <c r="FE43" s="9" t="s">
        <v>4334</v>
      </c>
      <c r="FF43" s="9" t="s">
        <v>4334</v>
      </c>
      <c r="FG43" s="9" t="s">
        <v>4334</v>
      </c>
      <c r="FH43" s="9" t="s">
        <v>4334</v>
      </c>
      <c r="FI43" s="9" t="s">
        <v>4334</v>
      </c>
      <c r="FJ43" s="10">
        <v>9000</v>
      </c>
      <c r="FK43" s="10">
        <v>9000</v>
      </c>
      <c r="FL43" s="9" t="s">
        <v>4334</v>
      </c>
      <c r="FM43" s="9" t="s">
        <v>4334</v>
      </c>
      <c r="FN43" s="9" t="s">
        <v>4334</v>
      </c>
      <c r="FO43" s="9" t="s">
        <v>4334</v>
      </c>
      <c r="FP43" s="9" t="s">
        <v>4334</v>
      </c>
      <c r="FQ43" s="9" t="s">
        <v>4334</v>
      </c>
      <c r="FR43" s="9" t="s">
        <v>4334</v>
      </c>
      <c r="FS43" s="9" t="s">
        <v>4334</v>
      </c>
      <c r="FT43" s="9" t="s">
        <v>4334</v>
      </c>
      <c r="FU43" s="9" t="s">
        <v>4334</v>
      </c>
      <c r="FV43" s="9" t="s">
        <v>4334</v>
      </c>
      <c r="FW43" s="9" t="s">
        <v>4334</v>
      </c>
      <c r="FX43" s="9" t="s">
        <v>4334</v>
      </c>
      <c r="FY43" s="9" t="s">
        <v>4334</v>
      </c>
      <c r="FZ43" s="9" t="s">
        <v>4334</v>
      </c>
      <c r="GA43" s="9" t="s">
        <v>4334</v>
      </c>
      <c r="GB43" s="9" t="s">
        <v>4334</v>
      </c>
      <c r="GC43" s="9" t="s">
        <v>4334</v>
      </c>
      <c r="GD43" s="9" t="s">
        <v>4334</v>
      </c>
      <c r="GE43" s="9" t="s">
        <v>4334</v>
      </c>
    </row>
    <row r="44" spans="1:187" x14ac:dyDescent="0.3">
      <c r="A44" s="14">
        <v>1033412</v>
      </c>
      <c r="B44" s="15" t="s">
        <v>224</v>
      </c>
      <c r="C44" s="9" t="s">
        <v>4334</v>
      </c>
      <c r="D44" s="9" t="s">
        <v>4334</v>
      </c>
      <c r="E44" s="9" t="s">
        <v>4334</v>
      </c>
      <c r="F44" s="9" t="s">
        <v>4334</v>
      </c>
      <c r="G44" s="9" t="s">
        <v>4334</v>
      </c>
      <c r="H44" s="9" t="s">
        <v>4334</v>
      </c>
      <c r="I44" s="9" t="s">
        <v>4334</v>
      </c>
      <c r="J44" s="9" t="s">
        <v>4334</v>
      </c>
      <c r="K44" s="9" t="s">
        <v>4334</v>
      </c>
      <c r="L44" s="9" t="s">
        <v>4334</v>
      </c>
      <c r="M44" s="9" t="s">
        <v>4334</v>
      </c>
      <c r="N44" s="9" t="s">
        <v>4334</v>
      </c>
      <c r="O44" s="9" t="s">
        <v>4334</v>
      </c>
      <c r="P44" s="9" t="s">
        <v>4334</v>
      </c>
      <c r="Q44" s="9" t="s">
        <v>4334</v>
      </c>
      <c r="R44" s="9" t="s">
        <v>4334</v>
      </c>
      <c r="S44" s="9" t="s">
        <v>4334</v>
      </c>
      <c r="T44" s="9" t="s">
        <v>4334</v>
      </c>
      <c r="U44" s="9" t="s">
        <v>4334</v>
      </c>
      <c r="V44" s="9" t="s">
        <v>4334</v>
      </c>
      <c r="W44" s="9" t="s">
        <v>4334</v>
      </c>
      <c r="X44" s="9" t="s">
        <v>4334</v>
      </c>
      <c r="Y44" s="9" t="s">
        <v>4334</v>
      </c>
      <c r="Z44" s="9" t="s">
        <v>4334</v>
      </c>
      <c r="AA44" s="9" t="s">
        <v>4334</v>
      </c>
      <c r="AB44" s="9" t="s">
        <v>4334</v>
      </c>
      <c r="AC44" s="9" t="s">
        <v>4334</v>
      </c>
      <c r="AD44" s="9" t="s">
        <v>4334</v>
      </c>
      <c r="AE44" s="9" t="s">
        <v>4334</v>
      </c>
      <c r="AF44" s="9" t="s">
        <v>4334</v>
      </c>
      <c r="AG44" s="9" t="s">
        <v>4334</v>
      </c>
      <c r="AH44" s="9" t="s">
        <v>4334</v>
      </c>
      <c r="AI44" s="9" t="s">
        <v>4334</v>
      </c>
      <c r="AJ44" s="9" t="s">
        <v>4334</v>
      </c>
      <c r="AK44" s="9" t="s">
        <v>4334</v>
      </c>
      <c r="AL44" s="9" t="s">
        <v>4334</v>
      </c>
      <c r="AM44" s="9" t="s">
        <v>4334</v>
      </c>
      <c r="AN44" s="9" t="s">
        <v>4334</v>
      </c>
      <c r="AO44" s="9" t="s">
        <v>4334</v>
      </c>
      <c r="AP44" s="9" t="s">
        <v>4334</v>
      </c>
      <c r="AQ44" s="9" t="s">
        <v>4334</v>
      </c>
      <c r="AR44" s="10">
        <v>11500</v>
      </c>
      <c r="AS44" s="9" t="s">
        <v>4334</v>
      </c>
      <c r="AT44" s="9" t="s">
        <v>4334</v>
      </c>
      <c r="AU44" s="9" t="s">
        <v>4334</v>
      </c>
      <c r="AV44" s="9" t="s">
        <v>4334</v>
      </c>
      <c r="AW44" s="9" t="s">
        <v>4334</v>
      </c>
      <c r="AX44" s="9" t="s">
        <v>4334</v>
      </c>
      <c r="AY44" s="10">
        <v>11500</v>
      </c>
      <c r="AZ44" s="9" t="s">
        <v>4334</v>
      </c>
      <c r="BA44" s="9" t="s">
        <v>4334</v>
      </c>
      <c r="BB44" s="9" t="s">
        <v>4334</v>
      </c>
      <c r="BC44" s="9" t="s">
        <v>4334</v>
      </c>
      <c r="BD44" s="9" t="s">
        <v>4334</v>
      </c>
      <c r="BE44" s="9" t="s">
        <v>4334</v>
      </c>
      <c r="BF44" s="9" t="s">
        <v>4334</v>
      </c>
      <c r="BG44" s="9" t="s">
        <v>4334</v>
      </c>
      <c r="BH44" s="9" t="s">
        <v>4334</v>
      </c>
      <c r="BI44" s="9" t="s">
        <v>4334</v>
      </c>
      <c r="BJ44" s="9" t="s">
        <v>4334</v>
      </c>
      <c r="BK44" s="9" t="s">
        <v>4334</v>
      </c>
      <c r="BL44" s="9" t="s">
        <v>4334</v>
      </c>
      <c r="BM44" s="9" t="s">
        <v>4334</v>
      </c>
      <c r="BN44" s="9" t="s">
        <v>4334</v>
      </c>
      <c r="BO44" s="9" t="s">
        <v>4334</v>
      </c>
      <c r="BP44" s="9" t="s">
        <v>4334</v>
      </c>
      <c r="BQ44" s="9" t="s">
        <v>4334</v>
      </c>
      <c r="BR44" s="9" t="s">
        <v>4334</v>
      </c>
      <c r="BS44" s="9" t="s">
        <v>4334</v>
      </c>
      <c r="BT44" s="9" t="s">
        <v>4334</v>
      </c>
      <c r="BU44" s="9" t="s">
        <v>4334</v>
      </c>
      <c r="BV44" s="9" t="s">
        <v>4334</v>
      </c>
      <c r="BW44" s="9" t="s">
        <v>4334</v>
      </c>
      <c r="BX44" s="9" t="s">
        <v>4334</v>
      </c>
      <c r="BY44" s="9" t="s">
        <v>4334</v>
      </c>
      <c r="BZ44" s="9" t="s">
        <v>4334</v>
      </c>
      <c r="CA44" s="9" t="s">
        <v>4334</v>
      </c>
      <c r="CB44" s="9" t="s">
        <v>4334</v>
      </c>
      <c r="CC44" s="9" t="s">
        <v>4334</v>
      </c>
      <c r="CD44" s="9" t="s">
        <v>4334</v>
      </c>
      <c r="CE44" s="9" t="s">
        <v>4334</v>
      </c>
      <c r="CF44" s="9" t="s">
        <v>4334</v>
      </c>
      <c r="CG44" s="9" t="s">
        <v>4334</v>
      </c>
      <c r="CH44" s="9" t="s">
        <v>4334</v>
      </c>
      <c r="CI44" s="9" t="s">
        <v>4334</v>
      </c>
      <c r="CJ44" s="9" t="s">
        <v>4334</v>
      </c>
      <c r="CK44" s="9" t="s">
        <v>4334</v>
      </c>
      <c r="CL44" s="9" t="s">
        <v>4334</v>
      </c>
      <c r="CM44" s="9" t="s">
        <v>4334</v>
      </c>
      <c r="CN44" s="9" t="s">
        <v>4334</v>
      </c>
      <c r="CO44" s="9" t="s">
        <v>4334</v>
      </c>
      <c r="CP44" s="9" t="s">
        <v>4334</v>
      </c>
      <c r="CQ44" s="9" t="s">
        <v>4334</v>
      </c>
      <c r="CR44" s="9" t="s">
        <v>4334</v>
      </c>
      <c r="CS44" s="9" t="s">
        <v>4334</v>
      </c>
      <c r="CT44" s="9" t="s">
        <v>4334</v>
      </c>
      <c r="CU44" s="9" t="s">
        <v>4334</v>
      </c>
      <c r="CV44" s="9" t="s">
        <v>4334</v>
      </c>
      <c r="CW44" s="9" t="s">
        <v>4334</v>
      </c>
      <c r="CX44" s="9" t="s">
        <v>4334</v>
      </c>
      <c r="CY44" s="9" t="s">
        <v>4334</v>
      </c>
      <c r="CZ44" s="9" t="s">
        <v>4334</v>
      </c>
      <c r="DA44" s="9" t="s">
        <v>4334</v>
      </c>
      <c r="DB44" s="9" t="s">
        <v>4334</v>
      </c>
      <c r="DC44" s="9" t="s">
        <v>4334</v>
      </c>
      <c r="DD44" s="9" t="s">
        <v>4334</v>
      </c>
      <c r="DE44" s="9" t="s">
        <v>4334</v>
      </c>
      <c r="DF44" s="9" t="s">
        <v>4334</v>
      </c>
      <c r="DG44" s="9" t="s">
        <v>4334</v>
      </c>
      <c r="DH44" s="9" t="s">
        <v>4334</v>
      </c>
      <c r="DI44" s="9" t="s">
        <v>4334</v>
      </c>
      <c r="DJ44" s="9" t="s">
        <v>4334</v>
      </c>
      <c r="DK44" s="9" t="s">
        <v>4334</v>
      </c>
      <c r="DL44" s="9" t="s">
        <v>4334</v>
      </c>
      <c r="DM44" s="9" t="s">
        <v>4334</v>
      </c>
      <c r="DN44" s="9" t="s">
        <v>4334</v>
      </c>
      <c r="DO44" s="9" t="s">
        <v>4334</v>
      </c>
      <c r="DP44" s="9" t="s">
        <v>4334</v>
      </c>
      <c r="DQ44" s="9" t="s">
        <v>4334</v>
      </c>
      <c r="DR44" s="9" t="s">
        <v>4334</v>
      </c>
      <c r="DS44" s="9" t="s">
        <v>4334</v>
      </c>
      <c r="DT44" s="9" t="s">
        <v>4334</v>
      </c>
      <c r="DU44" s="9" t="s">
        <v>4334</v>
      </c>
      <c r="DV44" s="9" t="s">
        <v>4334</v>
      </c>
      <c r="DW44" s="9" t="s">
        <v>4334</v>
      </c>
      <c r="DX44" s="9" t="s">
        <v>4334</v>
      </c>
      <c r="DY44" s="9" t="s">
        <v>4334</v>
      </c>
      <c r="DZ44" s="9" t="s">
        <v>4334</v>
      </c>
      <c r="EA44" s="9" t="s">
        <v>4334</v>
      </c>
      <c r="EB44" s="9" t="s">
        <v>4334</v>
      </c>
      <c r="EC44" s="9" t="s">
        <v>4334</v>
      </c>
      <c r="ED44" s="9" t="s">
        <v>4334</v>
      </c>
      <c r="EE44" s="9" t="s">
        <v>4334</v>
      </c>
      <c r="EF44" s="9" t="s">
        <v>4334</v>
      </c>
      <c r="EG44" s="9" t="s">
        <v>4334</v>
      </c>
      <c r="EH44" s="9" t="s">
        <v>4334</v>
      </c>
      <c r="EI44" s="9" t="s">
        <v>4334</v>
      </c>
      <c r="EJ44" s="9" t="s">
        <v>4334</v>
      </c>
      <c r="EK44" s="9" t="s">
        <v>4334</v>
      </c>
      <c r="EL44" s="9" t="s">
        <v>4334</v>
      </c>
      <c r="EM44" s="9" t="s">
        <v>4334</v>
      </c>
      <c r="EN44" s="9" t="s">
        <v>4334</v>
      </c>
      <c r="EO44" s="9" t="s">
        <v>4334</v>
      </c>
      <c r="EP44" s="9" t="s">
        <v>4334</v>
      </c>
      <c r="EQ44" s="9" t="s">
        <v>4334</v>
      </c>
      <c r="ER44" s="9" t="s">
        <v>4334</v>
      </c>
      <c r="ES44" s="9" t="s">
        <v>4334</v>
      </c>
      <c r="ET44" s="9" t="s">
        <v>4334</v>
      </c>
      <c r="EU44" s="9" t="s">
        <v>4334</v>
      </c>
      <c r="EV44" s="9" t="s">
        <v>4334</v>
      </c>
      <c r="EW44" s="9" t="s">
        <v>4334</v>
      </c>
      <c r="EX44" s="9" t="s">
        <v>4334</v>
      </c>
      <c r="EY44" s="9" t="s">
        <v>4334</v>
      </c>
      <c r="EZ44" s="9" t="s">
        <v>4334</v>
      </c>
      <c r="FA44" s="9" t="s">
        <v>4334</v>
      </c>
      <c r="FB44" s="9" t="s">
        <v>4334</v>
      </c>
      <c r="FC44" s="9" t="s">
        <v>4334</v>
      </c>
      <c r="FD44" s="9" t="s">
        <v>4334</v>
      </c>
      <c r="FE44" s="9" t="s">
        <v>4334</v>
      </c>
      <c r="FF44" s="9" t="s">
        <v>4334</v>
      </c>
      <c r="FG44" s="9" t="s">
        <v>4334</v>
      </c>
      <c r="FH44" s="9" t="s">
        <v>4334</v>
      </c>
      <c r="FI44" s="9" t="s">
        <v>4334</v>
      </c>
      <c r="FJ44" s="9" t="s">
        <v>4334</v>
      </c>
      <c r="FK44" s="10">
        <v>11500</v>
      </c>
      <c r="FL44" s="9" t="s">
        <v>4334</v>
      </c>
      <c r="FM44" s="9" t="s">
        <v>4334</v>
      </c>
      <c r="FN44" s="9" t="s">
        <v>4334</v>
      </c>
      <c r="FO44" s="9" t="s">
        <v>4334</v>
      </c>
      <c r="FP44" s="9" t="s">
        <v>4334</v>
      </c>
      <c r="FQ44" s="9" t="s">
        <v>4334</v>
      </c>
      <c r="FR44" s="9" t="s">
        <v>4334</v>
      </c>
      <c r="FS44" s="9" t="s">
        <v>4334</v>
      </c>
      <c r="FT44" s="9" t="s">
        <v>4334</v>
      </c>
      <c r="FU44" s="9" t="s">
        <v>4334</v>
      </c>
      <c r="FV44" s="9" t="s">
        <v>4334</v>
      </c>
      <c r="FW44" s="9" t="s">
        <v>4334</v>
      </c>
      <c r="FX44" s="9" t="s">
        <v>4334</v>
      </c>
      <c r="FY44" s="9" t="s">
        <v>4334</v>
      </c>
      <c r="FZ44" s="9" t="s">
        <v>4334</v>
      </c>
      <c r="GA44" s="9" t="s">
        <v>4334</v>
      </c>
      <c r="GB44" s="9" t="s">
        <v>4334</v>
      </c>
      <c r="GC44" s="9" t="s">
        <v>4334</v>
      </c>
      <c r="GD44" s="9" t="s">
        <v>4334</v>
      </c>
      <c r="GE44" s="9" t="s">
        <v>4334</v>
      </c>
    </row>
    <row r="45" spans="1:187" x14ac:dyDescent="0.3">
      <c r="A45" s="14">
        <v>1033413</v>
      </c>
      <c r="B45" s="15" t="s">
        <v>225</v>
      </c>
      <c r="C45" s="9" t="s">
        <v>4334</v>
      </c>
      <c r="D45" s="9" t="s">
        <v>4334</v>
      </c>
      <c r="E45" s="9" t="s">
        <v>4334</v>
      </c>
      <c r="F45" s="9" t="s">
        <v>4334</v>
      </c>
      <c r="G45" s="9" t="s">
        <v>4334</v>
      </c>
      <c r="H45" s="9" t="s">
        <v>4334</v>
      </c>
      <c r="I45" s="9" t="s">
        <v>4334</v>
      </c>
      <c r="J45" s="9" t="s">
        <v>4334</v>
      </c>
      <c r="K45" s="9" t="s">
        <v>4334</v>
      </c>
      <c r="L45" s="9" t="s">
        <v>4334</v>
      </c>
      <c r="M45" s="9" t="s">
        <v>4334</v>
      </c>
      <c r="N45" s="9" t="s">
        <v>4334</v>
      </c>
      <c r="O45" s="9" t="s">
        <v>4334</v>
      </c>
      <c r="P45" s="9" t="s">
        <v>4334</v>
      </c>
      <c r="Q45" s="9" t="s">
        <v>4334</v>
      </c>
      <c r="R45" s="9" t="s">
        <v>4334</v>
      </c>
      <c r="S45" s="9" t="s">
        <v>4334</v>
      </c>
      <c r="T45" s="9" t="s">
        <v>4334</v>
      </c>
      <c r="U45" s="9" t="s">
        <v>4334</v>
      </c>
      <c r="V45" s="9" t="s">
        <v>4334</v>
      </c>
      <c r="W45" s="9" t="s">
        <v>4334</v>
      </c>
      <c r="X45" s="9" t="s">
        <v>4334</v>
      </c>
      <c r="Y45" s="9" t="s">
        <v>4334</v>
      </c>
      <c r="Z45" s="9" t="s">
        <v>4334</v>
      </c>
      <c r="AA45" s="9" t="s">
        <v>4334</v>
      </c>
      <c r="AB45" s="9" t="s">
        <v>4334</v>
      </c>
      <c r="AC45" s="9" t="s">
        <v>4334</v>
      </c>
      <c r="AD45" s="9" t="s">
        <v>4334</v>
      </c>
      <c r="AE45" s="9" t="s">
        <v>4334</v>
      </c>
      <c r="AF45" s="9" t="s">
        <v>4334</v>
      </c>
      <c r="AG45" s="9" t="s">
        <v>4334</v>
      </c>
      <c r="AH45" s="9" t="s">
        <v>4334</v>
      </c>
      <c r="AI45" s="9" t="s">
        <v>4334</v>
      </c>
      <c r="AJ45" s="9" t="s">
        <v>4334</v>
      </c>
      <c r="AK45" s="9" t="s">
        <v>4334</v>
      </c>
      <c r="AL45" s="9" t="s">
        <v>4334</v>
      </c>
      <c r="AM45" s="9" t="s">
        <v>4334</v>
      </c>
      <c r="AN45" s="9" t="s">
        <v>4334</v>
      </c>
      <c r="AO45" s="9" t="s">
        <v>4334</v>
      </c>
      <c r="AP45" s="9" t="s">
        <v>4334</v>
      </c>
      <c r="AQ45" s="9" t="s">
        <v>4334</v>
      </c>
      <c r="AR45" s="9" t="s">
        <v>4334</v>
      </c>
      <c r="AS45" s="9" t="s">
        <v>4334</v>
      </c>
      <c r="AT45" s="9" t="s">
        <v>4334</v>
      </c>
      <c r="AU45" s="9" t="s">
        <v>4334</v>
      </c>
      <c r="AV45" s="9" t="s">
        <v>4334</v>
      </c>
      <c r="AW45" s="9" t="s">
        <v>4334</v>
      </c>
      <c r="AX45" s="10">
        <v>7700</v>
      </c>
      <c r="AY45" s="10">
        <v>11500</v>
      </c>
      <c r="AZ45" s="9" t="s">
        <v>4334</v>
      </c>
      <c r="BA45" s="9" t="s">
        <v>4334</v>
      </c>
      <c r="BB45" s="9" t="s">
        <v>4334</v>
      </c>
      <c r="BC45" s="9" t="s">
        <v>4334</v>
      </c>
      <c r="BD45" s="9" t="s">
        <v>4334</v>
      </c>
      <c r="BE45" s="9" t="s">
        <v>4334</v>
      </c>
      <c r="BF45" s="9" t="s">
        <v>4334</v>
      </c>
      <c r="BG45" s="9" t="s">
        <v>4334</v>
      </c>
      <c r="BH45" s="9" t="s">
        <v>4334</v>
      </c>
      <c r="BI45" s="9" t="s">
        <v>4334</v>
      </c>
      <c r="BJ45" s="9" t="s">
        <v>4334</v>
      </c>
      <c r="BK45" s="9" t="s">
        <v>4334</v>
      </c>
      <c r="BL45" s="9" t="s">
        <v>4334</v>
      </c>
      <c r="BM45" s="9" t="s">
        <v>4334</v>
      </c>
      <c r="BN45" s="9" t="s">
        <v>4334</v>
      </c>
      <c r="BO45" s="9" t="s">
        <v>4334</v>
      </c>
      <c r="BP45" s="9" t="s">
        <v>4334</v>
      </c>
      <c r="BQ45" s="9" t="s">
        <v>4334</v>
      </c>
      <c r="BR45" s="9" t="s">
        <v>4334</v>
      </c>
      <c r="BS45" s="9" t="s">
        <v>4334</v>
      </c>
      <c r="BT45" s="9" t="s">
        <v>4334</v>
      </c>
      <c r="BU45" s="9" t="s">
        <v>4334</v>
      </c>
      <c r="BV45" s="9" t="s">
        <v>4334</v>
      </c>
      <c r="BW45" s="9" t="s">
        <v>4334</v>
      </c>
      <c r="BX45" s="9" t="s">
        <v>4334</v>
      </c>
      <c r="BY45" s="9" t="s">
        <v>4334</v>
      </c>
      <c r="BZ45" s="9" t="s">
        <v>4334</v>
      </c>
      <c r="CA45" s="9" t="s">
        <v>4334</v>
      </c>
      <c r="CB45" s="9" t="s">
        <v>4334</v>
      </c>
      <c r="CC45" s="9" t="s">
        <v>4334</v>
      </c>
      <c r="CD45" s="9" t="s">
        <v>4334</v>
      </c>
      <c r="CE45" s="9" t="s">
        <v>4334</v>
      </c>
      <c r="CF45" s="9" t="s">
        <v>4334</v>
      </c>
      <c r="CG45" s="9" t="s">
        <v>4334</v>
      </c>
      <c r="CH45" s="9" t="s">
        <v>4334</v>
      </c>
      <c r="CI45" s="9" t="s">
        <v>4334</v>
      </c>
      <c r="CJ45" s="9" t="s">
        <v>4334</v>
      </c>
      <c r="CK45" s="9" t="s">
        <v>4334</v>
      </c>
      <c r="CL45" s="9" t="s">
        <v>4334</v>
      </c>
      <c r="CM45" s="9" t="s">
        <v>4334</v>
      </c>
      <c r="CN45" s="9" t="s">
        <v>4334</v>
      </c>
      <c r="CO45" s="9" t="s">
        <v>4334</v>
      </c>
      <c r="CP45" s="9" t="s">
        <v>4334</v>
      </c>
      <c r="CQ45" s="9" t="s">
        <v>4334</v>
      </c>
      <c r="CR45" s="9" t="s">
        <v>4334</v>
      </c>
      <c r="CS45" s="9" t="s">
        <v>4334</v>
      </c>
      <c r="CT45" s="9" t="s">
        <v>4334</v>
      </c>
      <c r="CU45" s="9" t="s">
        <v>4334</v>
      </c>
      <c r="CV45" s="9" t="s">
        <v>4334</v>
      </c>
      <c r="CW45" s="9" t="s">
        <v>4334</v>
      </c>
      <c r="CX45" s="9" t="s">
        <v>4334</v>
      </c>
      <c r="CY45" s="9" t="s">
        <v>4334</v>
      </c>
      <c r="CZ45" s="9" t="s">
        <v>4334</v>
      </c>
      <c r="DA45" s="9" t="s">
        <v>4334</v>
      </c>
      <c r="DB45" s="9" t="s">
        <v>4334</v>
      </c>
      <c r="DC45" s="9" t="s">
        <v>4334</v>
      </c>
      <c r="DD45" s="9" t="s">
        <v>4334</v>
      </c>
      <c r="DE45" s="9" t="s">
        <v>4334</v>
      </c>
      <c r="DF45" s="9" t="s">
        <v>4334</v>
      </c>
      <c r="DG45" s="10">
        <v>6759</v>
      </c>
      <c r="DH45" s="9" t="s">
        <v>4334</v>
      </c>
      <c r="DI45" s="9" t="s">
        <v>4334</v>
      </c>
      <c r="DJ45" s="9" t="s">
        <v>4334</v>
      </c>
      <c r="DK45" s="9" t="s">
        <v>4334</v>
      </c>
      <c r="DL45" s="9" t="s">
        <v>4334</v>
      </c>
      <c r="DM45" s="9" t="s">
        <v>4334</v>
      </c>
      <c r="DN45" s="9" t="s">
        <v>4334</v>
      </c>
      <c r="DO45" s="9" t="s">
        <v>4334</v>
      </c>
      <c r="DP45" s="9" t="s">
        <v>4334</v>
      </c>
      <c r="DQ45" s="9" t="s">
        <v>4334</v>
      </c>
      <c r="DR45" s="9" t="s">
        <v>4334</v>
      </c>
      <c r="DS45" s="9" t="s">
        <v>4334</v>
      </c>
      <c r="DT45" s="9" t="s">
        <v>4334</v>
      </c>
      <c r="DU45" s="9" t="s">
        <v>4334</v>
      </c>
      <c r="DV45" s="9" t="s">
        <v>4334</v>
      </c>
      <c r="DW45" s="9" t="s">
        <v>4334</v>
      </c>
      <c r="DX45" s="9" t="s">
        <v>4334</v>
      </c>
      <c r="DY45" s="9" t="s">
        <v>4334</v>
      </c>
      <c r="DZ45" s="9" t="s">
        <v>4334</v>
      </c>
      <c r="EA45" s="9" t="s">
        <v>4334</v>
      </c>
      <c r="EB45" s="9" t="s">
        <v>4334</v>
      </c>
      <c r="EC45" s="9" t="s">
        <v>4334</v>
      </c>
      <c r="ED45" s="9" t="s">
        <v>4334</v>
      </c>
      <c r="EE45" s="9" t="s">
        <v>4334</v>
      </c>
      <c r="EF45" s="9" t="s">
        <v>4334</v>
      </c>
      <c r="EG45" s="9" t="s">
        <v>4334</v>
      </c>
      <c r="EH45" s="9" t="s">
        <v>4334</v>
      </c>
      <c r="EI45" s="10">
        <v>5716</v>
      </c>
      <c r="EJ45" s="9" t="s">
        <v>4334</v>
      </c>
      <c r="EK45" s="9" t="s">
        <v>4334</v>
      </c>
      <c r="EL45" s="9" t="s">
        <v>4334</v>
      </c>
      <c r="EM45" s="9" t="s">
        <v>4334</v>
      </c>
      <c r="EN45" s="9" t="s">
        <v>4334</v>
      </c>
      <c r="EO45" s="9" t="s">
        <v>4334</v>
      </c>
      <c r="EP45" s="9" t="s">
        <v>4334</v>
      </c>
      <c r="EQ45" s="9" t="s">
        <v>4334</v>
      </c>
      <c r="ER45" s="9" t="s">
        <v>4334</v>
      </c>
      <c r="ES45" s="9" t="s">
        <v>4334</v>
      </c>
      <c r="ET45" s="9" t="s">
        <v>4334</v>
      </c>
      <c r="EU45" s="9" t="s">
        <v>4334</v>
      </c>
      <c r="EV45" s="9" t="s">
        <v>4334</v>
      </c>
      <c r="EW45" s="9" t="s">
        <v>4334</v>
      </c>
      <c r="EX45" s="9" t="s">
        <v>4334</v>
      </c>
      <c r="EY45" s="9" t="s">
        <v>4334</v>
      </c>
      <c r="EZ45" s="9" t="s">
        <v>4334</v>
      </c>
      <c r="FA45" s="9" t="s">
        <v>4334</v>
      </c>
      <c r="FB45" s="10" t="s">
        <v>4332</v>
      </c>
      <c r="FC45" s="9" t="s">
        <v>4334</v>
      </c>
      <c r="FD45" s="9" t="s">
        <v>4334</v>
      </c>
      <c r="FE45" s="9" t="s">
        <v>4334</v>
      </c>
      <c r="FF45" s="9" t="s">
        <v>4334</v>
      </c>
      <c r="FG45" s="9" t="s">
        <v>4334</v>
      </c>
      <c r="FH45" s="9" t="s">
        <v>4334</v>
      </c>
      <c r="FI45" s="9" t="s">
        <v>4334</v>
      </c>
      <c r="FJ45" s="10">
        <v>11500</v>
      </c>
      <c r="FK45" s="10">
        <v>11500</v>
      </c>
      <c r="FL45" s="9" t="s">
        <v>4334</v>
      </c>
      <c r="FM45" s="9" t="s">
        <v>4334</v>
      </c>
      <c r="FN45" s="9" t="s">
        <v>4334</v>
      </c>
      <c r="FO45" s="9" t="s">
        <v>4334</v>
      </c>
      <c r="FP45" s="9" t="s">
        <v>4334</v>
      </c>
      <c r="FQ45" s="9" t="s">
        <v>4334</v>
      </c>
      <c r="FR45" s="9" t="s">
        <v>4334</v>
      </c>
      <c r="FS45" s="9" t="s">
        <v>4334</v>
      </c>
      <c r="FT45" s="10" t="s">
        <v>4332</v>
      </c>
      <c r="FU45" s="9" t="s">
        <v>4334</v>
      </c>
      <c r="FV45" s="9" t="s">
        <v>4334</v>
      </c>
      <c r="FW45" s="9" t="s">
        <v>4334</v>
      </c>
      <c r="FX45" s="9" t="s">
        <v>4334</v>
      </c>
      <c r="FY45" s="9" t="s">
        <v>4334</v>
      </c>
      <c r="FZ45" s="10">
        <v>6759</v>
      </c>
      <c r="GA45" s="9" t="s">
        <v>4334</v>
      </c>
      <c r="GB45" s="9" t="s">
        <v>4334</v>
      </c>
      <c r="GC45" s="9" t="s">
        <v>4334</v>
      </c>
      <c r="GD45" s="9" t="s">
        <v>4334</v>
      </c>
      <c r="GE45" s="9" t="s">
        <v>4334</v>
      </c>
    </row>
    <row r="46" spans="1:187" x14ac:dyDescent="0.3">
      <c r="A46" s="14">
        <v>1033605</v>
      </c>
      <c r="B46" s="15" t="s">
        <v>226</v>
      </c>
      <c r="C46" s="9" t="s">
        <v>4334</v>
      </c>
      <c r="D46" s="9" t="s">
        <v>4334</v>
      </c>
      <c r="E46" s="9" t="s">
        <v>4334</v>
      </c>
      <c r="F46" s="9" t="s">
        <v>4334</v>
      </c>
      <c r="G46" s="9" t="s">
        <v>4334</v>
      </c>
      <c r="H46" s="9" t="s">
        <v>4334</v>
      </c>
      <c r="I46" s="9" t="s">
        <v>4334</v>
      </c>
      <c r="J46" s="9" t="s">
        <v>4334</v>
      </c>
      <c r="K46" s="9" t="s">
        <v>4334</v>
      </c>
      <c r="L46" s="9" t="s">
        <v>4334</v>
      </c>
      <c r="M46" s="9" t="s">
        <v>4334</v>
      </c>
      <c r="N46" s="9" t="s">
        <v>4334</v>
      </c>
      <c r="O46" s="9" t="s">
        <v>4334</v>
      </c>
      <c r="P46" s="9" t="s">
        <v>4334</v>
      </c>
      <c r="Q46" s="9" t="s">
        <v>4334</v>
      </c>
      <c r="R46" s="9" t="s">
        <v>4334</v>
      </c>
      <c r="S46" s="9" t="s">
        <v>4334</v>
      </c>
      <c r="T46" s="9" t="s">
        <v>4334</v>
      </c>
      <c r="U46" s="9" t="s">
        <v>4334</v>
      </c>
      <c r="V46" s="9" t="s">
        <v>4334</v>
      </c>
      <c r="W46" s="9" t="s">
        <v>4334</v>
      </c>
      <c r="X46" s="9" t="s">
        <v>4334</v>
      </c>
      <c r="Y46" s="9" t="s">
        <v>4334</v>
      </c>
      <c r="Z46" s="9" t="s">
        <v>4334</v>
      </c>
      <c r="AA46" s="9" t="s">
        <v>4334</v>
      </c>
      <c r="AB46" s="9" t="s">
        <v>4334</v>
      </c>
      <c r="AC46" s="9" t="s">
        <v>4334</v>
      </c>
      <c r="AD46" s="9" t="s">
        <v>4334</v>
      </c>
      <c r="AE46" s="9" t="s">
        <v>4334</v>
      </c>
      <c r="AF46" s="9" t="s">
        <v>4334</v>
      </c>
      <c r="AG46" s="9" t="s">
        <v>4334</v>
      </c>
      <c r="AH46" s="9" t="s">
        <v>4334</v>
      </c>
      <c r="AI46" s="9" t="s">
        <v>4334</v>
      </c>
      <c r="AJ46" s="9" t="s">
        <v>4334</v>
      </c>
      <c r="AK46" s="9" t="s">
        <v>4334</v>
      </c>
      <c r="AL46" s="9" t="s">
        <v>4334</v>
      </c>
      <c r="AM46" s="9" t="s">
        <v>4334</v>
      </c>
      <c r="AN46" s="9" t="s">
        <v>4334</v>
      </c>
      <c r="AO46" s="9" t="s">
        <v>4334</v>
      </c>
      <c r="AP46" s="9" t="s">
        <v>4334</v>
      </c>
      <c r="AQ46" s="9" t="s">
        <v>4334</v>
      </c>
      <c r="AR46" s="9" t="s">
        <v>4334</v>
      </c>
      <c r="AS46" s="9" t="s">
        <v>4334</v>
      </c>
      <c r="AT46" s="9" t="s">
        <v>4334</v>
      </c>
      <c r="AU46" s="9" t="s">
        <v>4334</v>
      </c>
      <c r="AV46" s="9" t="s">
        <v>4334</v>
      </c>
      <c r="AW46" s="9" t="s">
        <v>4334</v>
      </c>
      <c r="AX46" s="9" t="s">
        <v>4334</v>
      </c>
      <c r="AY46" s="9" t="s">
        <v>4334</v>
      </c>
      <c r="AZ46" s="9" t="s">
        <v>4334</v>
      </c>
      <c r="BA46" s="9" t="s">
        <v>4334</v>
      </c>
      <c r="BB46" s="9" t="s">
        <v>4334</v>
      </c>
      <c r="BC46" s="9" t="s">
        <v>4334</v>
      </c>
      <c r="BD46" s="9" t="s">
        <v>4334</v>
      </c>
      <c r="BE46" s="9" t="s">
        <v>4334</v>
      </c>
      <c r="BF46" s="9" t="s">
        <v>4334</v>
      </c>
      <c r="BG46" s="9" t="s">
        <v>4334</v>
      </c>
      <c r="BH46" s="9" t="s">
        <v>4334</v>
      </c>
      <c r="BI46" s="9" t="s">
        <v>4334</v>
      </c>
      <c r="BJ46" s="9" t="s">
        <v>4334</v>
      </c>
      <c r="BK46" s="9" t="s">
        <v>4334</v>
      </c>
      <c r="BL46" s="9" t="s">
        <v>4334</v>
      </c>
      <c r="BM46" s="9" t="s">
        <v>4334</v>
      </c>
      <c r="BN46" s="9" t="s">
        <v>4334</v>
      </c>
      <c r="BO46" s="9" t="s">
        <v>4334</v>
      </c>
      <c r="BP46" s="9" t="s">
        <v>4334</v>
      </c>
      <c r="BQ46" s="9" t="s">
        <v>4334</v>
      </c>
      <c r="BR46" s="9" t="s">
        <v>4334</v>
      </c>
      <c r="BS46" s="9" t="s">
        <v>4334</v>
      </c>
      <c r="BT46" s="9" t="s">
        <v>4334</v>
      </c>
      <c r="BU46" s="9" t="s">
        <v>4334</v>
      </c>
      <c r="BV46" s="9" t="s">
        <v>4334</v>
      </c>
      <c r="BW46" s="9" t="s">
        <v>4334</v>
      </c>
      <c r="BX46" s="9" t="s">
        <v>4334</v>
      </c>
      <c r="BY46" s="9" t="s">
        <v>4334</v>
      </c>
      <c r="BZ46" s="9" t="s">
        <v>4334</v>
      </c>
      <c r="CA46" s="9" t="s">
        <v>4334</v>
      </c>
      <c r="CB46" s="9" t="s">
        <v>4334</v>
      </c>
      <c r="CC46" s="9" t="s">
        <v>4334</v>
      </c>
      <c r="CD46" s="9" t="s">
        <v>4334</v>
      </c>
      <c r="CE46" s="9" t="s">
        <v>4334</v>
      </c>
      <c r="CF46" s="9" t="s">
        <v>4334</v>
      </c>
      <c r="CG46" s="9" t="s">
        <v>4334</v>
      </c>
      <c r="CH46" s="9" t="s">
        <v>4334</v>
      </c>
      <c r="CI46" s="9" t="s">
        <v>4334</v>
      </c>
      <c r="CJ46" s="9" t="s">
        <v>4334</v>
      </c>
      <c r="CK46" s="9" t="s">
        <v>4334</v>
      </c>
      <c r="CL46" s="9" t="s">
        <v>4334</v>
      </c>
      <c r="CM46" s="9" t="s">
        <v>4334</v>
      </c>
      <c r="CN46" s="9" t="s">
        <v>4334</v>
      </c>
      <c r="CO46" s="9" t="s">
        <v>4334</v>
      </c>
      <c r="CP46" s="9" t="s">
        <v>4334</v>
      </c>
      <c r="CQ46" s="9" t="s">
        <v>4334</v>
      </c>
      <c r="CR46" s="9" t="s">
        <v>4334</v>
      </c>
      <c r="CS46" s="9" t="s">
        <v>4334</v>
      </c>
      <c r="CT46" s="9" t="s">
        <v>4334</v>
      </c>
      <c r="CU46" s="10">
        <v>5300</v>
      </c>
      <c r="CV46" s="9" t="s">
        <v>4334</v>
      </c>
      <c r="CW46" s="9" t="s">
        <v>4334</v>
      </c>
      <c r="CX46" s="9" t="s">
        <v>4334</v>
      </c>
      <c r="CY46" s="9" t="s">
        <v>4334</v>
      </c>
      <c r="CZ46" s="9" t="s">
        <v>4334</v>
      </c>
      <c r="DA46" s="9" t="s">
        <v>4334</v>
      </c>
      <c r="DB46" s="9" t="s">
        <v>4334</v>
      </c>
      <c r="DC46" s="9" t="s">
        <v>4334</v>
      </c>
      <c r="DD46" s="9" t="s">
        <v>4334</v>
      </c>
      <c r="DE46" s="9" t="s">
        <v>4334</v>
      </c>
      <c r="DF46" s="9" t="s">
        <v>4334</v>
      </c>
      <c r="DG46" s="9" t="s">
        <v>4334</v>
      </c>
      <c r="DH46" s="9" t="s">
        <v>4334</v>
      </c>
      <c r="DI46" s="9" t="s">
        <v>4334</v>
      </c>
      <c r="DJ46" s="9" t="s">
        <v>4334</v>
      </c>
      <c r="DK46" s="9" t="s">
        <v>4334</v>
      </c>
      <c r="DL46" s="9" t="s">
        <v>4334</v>
      </c>
      <c r="DM46" s="9" t="s">
        <v>4334</v>
      </c>
      <c r="DN46" s="9" t="s">
        <v>4334</v>
      </c>
      <c r="DO46" s="9" t="s">
        <v>4334</v>
      </c>
      <c r="DP46" s="9" t="s">
        <v>4334</v>
      </c>
      <c r="DQ46" s="9" t="s">
        <v>4334</v>
      </c>
      <c r="DR46" s="9" t="s">
        <v>4334</v>
      </c>
      <c r="DS46" s="9" t="s">
        <v>4334</v>
      </c>
      <c r="DT46" s="9" t="s">
        <v>4334</v>
      </c>
      <c r="DU46" s="9" t="s">
        <v>4334</v>
      </c>
      <c r="DV46" s="9" t="s">
        <v>4334</v>
      </c>
      <c r="DW46" s="9" t="s">
        <v>4334</v>
      </c>
      <c r="DX46" s="9" t="s">
        <v>4334</v>
      </c>
      <c r="DY46" s="9" t="s">
        <v>4334</v>
      </c>
      <c r="DZ46" s="9" t="s">
        <v>4334</v>
      </c>
      <c r="EA46" s="9" t="s">
        <v>4334</v>
      </c>
      <c r="EB46" s="9" t="s">
        <v>4334</v>
      </c>
      <c r="EC46" s="9" t="s">
        <v>4334</v>
      </c>
      <c r="ED46" s="9" t="s">
        <v>4334</v>
      </c>
      <c r="EE46" s="9" t="s">
        <v>4334</v>
      </c>
      <c r="EF46" s="9" t="s">
        <v>4334</v>
      </c>
      <c r="EG46" s="9" t="s">
        <v>4334</v>
      </c>
      <c r="EH46" s="9" t="s">
        <v>4334</v>
      </c>
      <c r="EI46" s="9" t="s">
        <v>4334</v>
      </c>
      <c r="EJ46" s="9" t="s">
        <v>4334</v>
      </c>
      <c r="EK46" s="9" t="s">
        <v>4334</v>
      </c>
      <c r="EL46" s="9" t="s">
        <v>4334</v>
      </c>
      <c r="EM46" s="9" t="s">
        <v>4334</v>
      </c>
      <c r="EN46" s="9" t="s">
        <v>4334</v>
      </c>
      <c r="EO46" s="9" t="s">
        <v>4334</v>
      </c>
      <c r="EP46" s="9" t="s">
        <v>4334</v>
      </c>
      <c r="EQ46" s="9" t="s">
        <v>4334</v>
      </c>
      <c r="ER46" s="9" t="s">
        <v>4334</v>
      </c>
      <c r="ES46" s="9" t="s">
        <v>4334</v>
      </c>
      <c r="ET46" s="9" t="s">
        <v>4334</v>
      </c>
      <c r="EU46" s="9" t="s">
        <v>4334</v>
      </c>
      <c r="EV46" s="9" t="s">
        <v>4334</v>
      </c>
      <c r="EW46" s="9" t="s">
        <v>4334</v>
      </c>
      <c r="EX46" s="9" t="s">
        <v>4334</v>
      </c>
      <c r="EY46" s="9" t="s">
        <v>4334</v>
      </c>
      <c r="EZ46" s="9" t="s">
        <v>4334</v>
      </c>
      <c r="FA46" s="9" t="s">
        <v>4334</v>
      </c>
      <c r="FB46" s="9" t="s">
        <v>4334</v>
      </c>
      <c r="FC46" s="9" t="s">
        <v>4334</v>
      </c>
      <c r="FD46" s="9" t="s">
        <v>4334</v>
      </c>
      <c r="FE46" s="9" t="s">
        <v>4334</v>
      </c>
      <c r="FF46" s="9" t="s">
        <v>4334</v>
      </c>
      <c r="FG46" s="9" t="s">
        <v>4334</v>
      </c>
      <c r="FH46" s="9" t="s">
        <v>4334</v>
      </c>
      <c r="FI46" s="9" t="s">
        <v>4334</v>
      </c>
      <c r="FJ46" s="9" t="s">
        <v>4334</v>
      </c>
      <c r="FK46" s="9" t="s">
        <v>4334</v>
      </c>
      <c r="FL46" s="9" t="s">
        <v>4334</v>
      </c>
      <c r="FM46" s="9" t="s">
        <v>4334</v>
      </c>
      <c r="FN46" s="9" t="s">
        <v>4334</v>
      </c>
      <c r="FO46" s="9" t="s">
        <v>4334</v>
      </c>
      <c r="FP46" s="9" t="s">
        <v>4334</v>
      </c>
      <c r="FQ46" s="9" t="s">
        <v>4334</v>
      </c>
      <c r="FR46" s="9" t="s">
        <v>4334</v>
      </c>
      <c r="FS46" s="9" t="s">
        <v>4334</v>
      </c>
      <c r="FT46" s="9" t="s">
        <v>4334</v>
      </c>
      <c r="FU46" s="9" t="s">
        <v>4334</v>
      </c>
      <c r="FV46" s="9" t="s">
        <v>4334</v>
      </c>
      <c r="FW46" s="9" t="s">
        <v>4334</v>
      </c>
      <c r="FX46" s="9" t="s">
        <v>4334</v>
      </c>
      <c r="FY46" s="9" t="s">
        <v>4334</v>
      </c>
      <c r="FZ46" s="9" t="s">
        <v>4334</v>
      </c>
      <c r="GA46" s="9" t="s">
        <v>4334</v>
      </c>
      <c r="GB46" s="9" t="s">
        <v>4334</v>
      </c>
      <c r="GC46" s="9" t="s">
        <v>4334</v>
      </c>
      <c r="GD46" s="9" t="s">
        <v>4334</v>
      </c>
      <c r="GE46" s="9" t="s">
        <v>4334</v>
      </c>
    </row>
    <row r="47" spans="1:187" x14ac:dyDescent="0.3">
      <c r="A47" s="14">
        <v>1034401</v>
      </c>
      <c r="B47" s="15" t="s">
        <v>227</v>
      </c>
      <c r="C47" s="9" t="s">
        <v>4334</v>
      </c>
      <c r="D47" s="9" t="s">
        <v>4334</v>
      </c>
      <c r="E47" s="9" t="s">
        <v>4334</v>
      </c>
      <c r="F47" s="9" t="s">
        <v>4334</v>
      </c>
      <c r="G47" s="9" t="s">
        <v>4334</v>
      </c>
      <c r="H47" s="9" t="s">
        <v>4334</v>
      </c>
      <c r="I47" s="9" t="s">
        <v>4334</v>
      </c>
      <c r="J47" s="9" t="s">
        <v>4334</v>
      </c>
      <c r="K47" s="9" t="s">
        <v>4334</v>
      </c>
      <c r="L47" s="9" t="s">
        <v>4334</v>
      </c>
      <c r="M47" s="9" t="s">
        <v>4334</v>
      </c>
      <c r="N47" s="9" t="s">
        <v>4334</v>
      </c>
      <c r="O47" s="9" t="s">
        <v>4334</v>
      </c>
      <c r="P47" s="9" t="s">
        <v>4334</v>
      </c>
      <c r="Q47" s="9" t="s">
        <v>4334</v>
      </c>
      <c r="R47" s="9" t="s">
        <v>4334</v>
      </c>
      <c r="S47" s="9" t="s">
        <v>4334</v>
      </c>
      <c r="T47" s="9" t="s">
        <v>4334</v>
      </c>
      <c r="U47" s="9" t="s">
        <v>4334</v>
      </c>
      <c r="V47" s="9" t="s">
        <v>4334</v>
      </c>
      <c r="W47" s="9" t="s">
        <v>4334</v>
      </c>
      <c r="X47" s="9" t="s">
        <v>4334</v>
      </c>
      <c r="Y47" s="9" t="s">
        <v>4334</v>
      </c>
      <c r="Z47" s="9" t="s">
        <v>4334</v>
      </c>
      <c r="AA47" s="9" t="s">
        <v>4334</v>
      </c>
      <c r="AB47" s="9" t="s">
        <v>4334</v>
      </c>
      <c r="AC47" s="9" t="s">
        <v>4334</v>
      </c>
      <c r="AD47" s="9" t="s">
        <v>4334</v>
      </c>
      <c r="AE47" s="9" t="s">
        <v>4334</v>
      </c>
      <c r="AF47" s="9" t="s">
        <v>4334</v>
      </c>
      <c r="AG47" s="9" t="s">
        <v>4334</v>
      </c>
      <c r="AH47" s="9" t="s">
        <v>4334</v>
      </c>
      <c r="AI47" s="9" t="s">
        <v>4334</v>
      </c>
      <c r="AJ47" s="9" t="s">
        <v>4334</v>
      </c>
      <c r="AK47" s="9" t="s">
        <v>4334</v>
      </c>
      <c r="AL47" s="9" t="s">
        <v>4334</v>
      </c>
      <c r="AM47" s="9" t="s">
        <v>4334</v>
      </c>
      <c r="AN47" s="9" t="s">
        <v>4334</v>
      </c>
      <c r="AO47" s="9" t="s">
        <v>4334</v>
      </c>
      <c r="AP47" s="9" t="s">
        <v>4334</v>
      </c>
      <c r="AQ47" s="9" t="s">
        <v>4334</v>
      </c>
      <c r="AR47" s="9" t="s">
        <v>4334</v>
      </c>
      <c r="AS47" s="9" t="s">
        <v>4334</v>
      </c>
      <c r="AT47" s="9" t="s">
        <v>4334</v>
      </c>
      <c r="AU47" s="9" t="s">
        <v>4334</v>
      </c>
      <c r="AV47" s="9" t="s">
        <v>4334</v>
      </c>
      <c r="AW47" s="9" t="s">
        <v>4334</v>
      </c>
      <c r="AX47" s="9" t="s">
        <v>4334</v>
      </c>
      <c r="AY47" s="9" t="s">
        <v>4334</v>
      </c>
      <c r="AZ47" s="9" t="s">
        <v>4334</v>
      </c>
      <c r="BA47" s="9" t="s">
        <v>4334</v>
      </c>
      <c r="BB47" s="9" t="s">
        <v>4334</v>
      </c>
      <c r="BC47" s="9" t="s">
        <v>4334</v>
      </c>
      <c r="BD47" s="9" t="s">
        <v>4334</v>
      </c>
      <c r="BE47" s="10">
        <v>6000</v>
      </c>
      <c r="BF47" s="9" t="s">
        <v>4334</v>
      </c>
      <c r="BG47" s="9" t="s">
        <v>4334</v>
      </c>
      <c r="BH47" s="9" t="s">
        <v>4334</v>
      </c>
      <c r="BI47" s="9" t="s">
        <v>4334</v>
      </c>
      <c r="BJ47" s="9" t="s">
        <v>4334</v>
      </c>
      <c r="BK47" s="9" t="s">
        <v>4334</v>
      </c>
      <c r="BL47" s="9" t="s">
        <v>4334</v>
      </c>
      <c r="BM47" s="9" t="s">
        <v>4334</v>
      </c>
      <c r="BN47" s="9" t="s">
        <v>4334</v>
      </c>
      <c r="BO47" s="9" t="s">
        <v>4334</v>
      </c>
      <c r="BP47" s="9" t="s">
        <v>4334</v>
      </c>
      <c r="BQ47" s="9" t="s">
        <v>4334</v>
      </c>
      <c r="BR47" s="9" t="s">
        <v>4334</v>
      </c>
      <c r="BS47" s="9" t="s">
        <v>4334</v>
      </c>
      <c r="BT47" s="9" t="s">
        <v>4334</v>
      </c>
      <c r="BU47" s="10">
        <v>6000</v>
      </c>
      <c r="BV47" s="9" t="s">
        <v>4334</v>
      </c>
      <c r="BW47" s="9" t="s">
        <v>4334</v>
      </c>
      <c r="BX47" s="9" t="s">
        <v>4334</v>
      </c>
      <c r="BY47" s="9" t="s">
        <v>4334</v>
      </c>
      <c r="BZ47" s="9" t="s">
        <v>4334</v>
      </c>
      <c r="CA47" s="9" t="s">
        <v>4334</v>
      </c>
      <c r="CB47" s="9" t="s">
        <v>4334</v>
      </c>
      <c r="CC47" s="9" t="s">
        <v>4334</v>
      </c>
      <c r="CD47" s="9" t="s">
        <v>4334</v>
      </c>
      <c r="CE47" s="9" t="s">
        <v>4334</v>
      </c>
      <c r="CF47" s="9" t="s">
        <v>4334</v>
      </c>
      <c r="CG47" s="9" t="s">
        <v>4334</v>
      </c>
      <c r="CH47" s="9" t="s">
        <v>4334</v>
      </c>
      <c r="CI47" s="9" t="s">
        <v>4334</v>
      </c>
      <c r="CJ47" s="9" t="s">
        <v>4334</v>
      </c>
      <c r="CK47" s="9" t="s">
        <v>4334</v>
      </c>
      <c r="CL47" s="9" t="s">
        <v>4334</v>
      </c>
      <c r="CM47" s="9" t="s">
        <v>4334</v>
      </c>
      <c r="CN47" s="9" t="s">
        <v>4334</v>
      </c>
      <c r="CO47" s="9" t="s">
        <v>4334</v>
      </c>
      <c r="CP47" s="9" t="s">
        <v>4334</v>
      </c>
      <c r="CQ47" s="9" t="s">
        <v>4334</v>
      </c>
      <c r="CR47" s="9" t="s">
        <v>4334</v>
      </c>
      <c r="CS47" s="9" t="s">
        <v>4334</v>
      </c>
      <c r="CT47" s="9" t="s">
        <v>4334</v>
      </c>
      <c r="CU47" s="9" t="s">
        <v>4334</v>
      </c>
      <c r="CV47" s="9" t="s">
        <v>4334</v>
      </c>
      <c r="CW47" s="9" t="s">
        <v>4334</v>
      </c>
      <c r="CX47" s="9" t="s">
        <v>4334</v>
      </c>
      <c r="CY47" s="9" t="s">
        <v>4334</v>
      </c>
      <c r="CZ47" s="9" t="s">
        <v>4334</v>
      </c>
      <c r="DA47" s="9" t="s">
        <v>4334</v>
      </c>
      <c r="DB47" s="9" t="s">
        <v>4334</v>
      </c>
      <c r="DC47" s="9" t="s">
        <v>4334</v>
      </c>
      <c r="DD47" s="9" t="s">
        <v>4334</v>
      </c>
      <c r="DE47" s="9" t="s">
        <v>4334</v>
      </c>
      <c r="DF47" s="9" t="s">
        <v>4334</v>
      </c>
      <c r="DG47" s="9" t="s">
        <v>4334</v>
      </c>
      <c r="DH47" s="9" t="s">
        <v>4334</v>
      </c>
      <c r="DI47" s="9" t="s">
        <v>4334</v>
      </c>
      <c r="DJ47" s="9" t="s">
        <v>4334</v>
      </c>
      <c r="DK47" s="9" t="s">
        <v>4334</v>
      </c>
      <c r="DL47" s="9" t="s">
        <v>4334</v>
      </c>
      <c r="DM47" s="9" t="s">
        <v>4334</v>
      </c>
      <c r="DN47" s="9" t="s">
        <v>4334</v>
      </c>
      <c r="DO47" s="9" t="s">
        <v>4334</v>
      </c>
      <c r="DP47" s="9" t="s">
        <v>4334</v>
      </c>
      <c r="DQ47" s="9" t="s">
        <v>4334</v>
      </c>
      <c r="DR47" s="9" t="s">
        <v>4334</v>
      </c>
      <c r="DS47" s="9" t="s">
        <v>4334</v>
      </c>
      <c r="DT47" s="9" t="s">
        <v>4334</v>
      </c>
      <c r="DU47" s="9" t="s">
        <v>4334</v>
      </c>
      <c r="DV47" s="9" t="s">
        <v>4334</v>
      </c>
      <c r="DW47" s="9" t="s">
        <v>4334</v>
      </c>
      <c r="DX47" s="9" t="s">
        <v>4334</v>
      </c>
      <c r="DY47" s="9" t="s">
        <v>4334</v>
      </c>
      <c r="DZ47" s="9" t="s">
        <v>4334</v>
      </c>
      <c r="EA47" s="9" t="s">
        <v>4334</v>
      </c>
      <c r="EB47" s="9" t="s">
        <v>4334</v>
      </c>
      <c r="EC47" s="9" t="s">
        <v>4334</v>
      </c>
      <c r="ED47" s="9" t="s">
        <v>4334</v>
      </c>
      <c r="EE47" s="9" t="s">
        <v>4334</v>
      </c>
      <c r="EF47" s="9" t="s">
        <v>4334</v>
      </c>
      <c r="EG47" s="9" t="s">
        <v>4334</v>
      </c>
      <c r="EH47" s="9" t="s">
        <v>4334</v>
      </c>
      <c r="EI47" s="9" t="s">
        <v>4334</v>
      </c>
      <c r="EJ47" s="9" t="s">
        <v>4334</v>
      </c>
      <c r="EK47" s="9" t="s">
        <v>4334</v>
      </c>
      <c r="EL47" s="9" t="s">
        <v>4334</v>
      </c>
      <c r="EM47" s="9" t="s">
        <v>4334</v>
      </c>
      <c r="EN47" s="9" t="s">
        <v>4334</v>
      </c>
      <c r="EO47" s="9" t="s">
        <v>4334</v>
      </c>
      <c r="EP47" s="9" t="s">
        <v>4334</v>
      </c>
      <c r="EQ47" s="9" t="s">
        <v>4334</v>
      </c>
      <c r="ER47" s="9" t="s">
        <v>4334</v>
      </c>
      <c r="ES47" s="9" t="s">
        <v>4334</v>
      </c>
      <c r="ET47" s="9" t="s">
        <v>4334</v>
      </c>
      <c r="EU47" s="9" t="s">
        <v>4334</v>
      </c>
      <c r="EV47" s="9" t="s">
        <v>4334</v>
      </c>
      <c r="EW47" s="9" t="s">
        <v>4334</v>
      </c>
      <c r="EX47" s="9" t="s">
        <v>4334</v>
      </c>
      <c r="EY47" s="9" t="s">
        <v>4334</v>
      </c>
      <c r="EZ47" s="9" t="s">
        <v>4334</v>
      </c>
      <c r="FA47" s="9" t="s">
        <v>4334</v>
      </c>
      <c r="FB47" s="9" t="s">
        <v>4334</v>
      </c>
      <c r="FC47" s="9" t="s">
        <v>4334</v>
      </c>
      <c r="FD47" s="9" t="s">
        <v>4334</v>
      </c>
      <c r="FE47" s="9" t="s">
        <v>4334</v>
      </c>
      <c r="FF47" s="9" t="s">
        <v>4334</v>
      </c>
      <c r="FG47" s="9" t="s">
        <v>4334</v>
      </c>
      <c r="FH47" s="9" t="s">
        <v>4334</v>
      </c>
      <c r="FI47" s="9" t="s">
        <v>4334</v>
      </c>
      <c r="FJ47" s="9" t="s">
        <v>4334</v>
      </c>
      <c r="FK47" s="9" t="s">
        <v>4334</v>
      </c>
      <c r="FL47" s="9" t="s">
        <v>4334</v>
      </c>
      <c r="FM47" s="9" t="s">
        <v>4334</v>
      </c>
      <c r="FN47" s="9" t="s">
        <v>4334</v>
      </c>
      <c r="FO47" s="9" t="s">
        <v>4334</v>
      </c>
      <c r="FP47" s="9" t="s">
        <v>4334</v>
      </c>
      <c r="FQ47" s="9" t="s">
        <v>4334</v>
      </c>
      <c r="FR47" s="9" t="s">
        <v>4334</v>
      </c>
      <c r="FS47" s="9" t="s">
        <v>4334</v>
      </c>
      <c r="FT47" s="9" t="s">
        <v>4334</v>
      </c>
      <c r="FU47" s="9" t="s">
        <v>4334</v>
      </c>
      <c r="FV47" s="9" t="s">
        <v>4334</v>
      </c>
      <c r="FW47" s="9" t="s">
        <v>4334</v>
      </c>
      <c r="FX47" s="9" t="s">
        <v>4334</v>
      </c>
      <c r="FY47" s="9" t="s">
        <v>4334</v>
      </c>
      <c r="FZ47" s="9" t="s">
        <v>4334</v>
      </c>
      <c r="GA47" s="9" t="s">
        <v>4334</v>
      </c>
      <c r="GB47" s="9" t="s">
        <v>4334</v>
      </c>
      <c r="GC47" s="9" t="s">
        <v>4334</v>
      </c>
      <c r="GD47" s="9" t="s">
        <v>4334</v>
      </c>
      <c r="GE47" s="9" t="s">
        <v>4334</v>
      </c>
    </row>
    <row r="48" spans="1:187" x14ac:dyDescent="0.3">
      <c r="A48" s="14">
        <v>10033101</v>
      </c>
      <c r="B48" s="15" t="s">
        <v>228</v>
      </c>
      <c r="C48" s="9" t="s">
        <v>4334</v>
      </c>
      <c r="D48" s="9" t="s">
        <v>4334</v>
      </c>
      <c r="E48" s="9" t="s">
        <v>4334</v>
      </c>
      <c r="F48" s="9" t="s">
        <v>4334</v>
      </c>
      <c r="G48" s="9" t="s">
        <v>4334</v>
      </c>
      <c r="H48" s="9" t="s">
        <v>4334</v>
      </c>
      <c r="I48" s="9" t="s">
        <v>4334</v>
      </c>
      <c r="J48" s="9" t="s">
        <v>4334</v>
      </c>
      <c r="K48" s="9" t="s">
        <v>4334</v>
      </c>
      <c r="L48" s="9" t="s">
        <v>4334</v>
      </c>
      <c r="M48" s="9" t="s">
        <v>4334</v>
      </c>
      <c r="N48" s="9" t="s">
        <v>4334</v>
      </c>
      <c r="O48" s="9" t="s">
        <v>4334</v>
      </c>
      <c r="P48" s="9" t="s">
        <v>4334</v>
      </c>
      <c r="Q48" s="9" t="s">
        <v>4334</v>
      </c>
      <c r="R48" s="9" t="s">
        <v>4334</v>
      </c>
      <c r="S48" s="9" t="s">
        <v>4334</v>
      </c>
      <c r="T48" s="9" t="s">
        <v>4334</v>
      </c>
      <c r="U48" s="9" t="s">
        <v>4334</v>
      </c>
      <c r="V48" s="9" t="s">
        <v>4334</v>
      </c>
      <c r="W48" s="9" t="s">
        <v>4334</v>
      </c>
      <c r="X48" s="9" t="s">
        <v>4334</v>
      </c>
      <c r="Y48" s="9" t="s">
        <v>4334</v>
      </c>
      <c r="Z48" s="9" t="s">
        <v>4334</v>
      </c>
      <c r="AA48" s="9" t="s">
        <v>4334</v>
      </c>
      <c r="AB48" s="9" t="s">
        <v>4334</v>
      </c>
      <c r="AC48" s="9" t="s">
        <v>4334</v>
      </c>
      <c r="AD48" s="9" t="s">
        <v>4334</v>
      </c>
      <c r="AE48" s="9" t="s">
        <v>4334</v>
      </c>
      <c r="AF48" s="9" t="s">
        <v>4334</v>
      </c>
      <c r="AG48" s="9" t="s">
        <v>4334</v>
      </c>
      <c r="AH48" s="9" t="s">
        <v>4334</v>
      </c>
      <c r="AI48" s="9" t="s">
        <v>4334</v>
      </c>
      <c r="AJ48" s="9" t="s">
        <v>4334</v>
      </c>
      <c r="AK48" s="9" t="s">
        <v>4334</v>
      </c>
      <c r="AL48" s="9" t="s">
        <v>4334</v>
      </c>
      <c r="AM48" s="9" t="s">
        <v>4334</v>
      </c>
      <c r="AN48" s="9" t="s">
        <v>4334</v>
      </c>
      <c r="AO48" s="9" t="s">
        <v>4334</v>
      </c>
      <c r="AP48" s="9" t="s">
        <v>4334</v>
      </c>
      <c r="AQ48" s="9" t="s">
        <v>4334</v>
      </c>
      <c r="AR48" s="9" t="s">
        <v>4334</v>
      </c>
      <c r="AS48" s="9" t="s">
        <v>4334</v>
      </c>
      <c r="AT48" s="9" t="s">
        <v>4334</v>
      </c>
      <c r="AU48" s="9" t="s">
        <v>4334</v>
      </c>
      <c r="AV48" s="9" t="s">
        <v>4334</v>
      </c>
      <c r="AW48" s="9" t="s">
        <v>4334</v>
      </c>
      <c r="AX48" s="9" t="s">
        <v>4334</v>
      </c>
      <c r="AY48" s="9" t="s">
        <v>4334</v>
      </c>
      <c r="AZ48" s="9" t="s">
        <v>4334</v>
      </c>
      <c r="BA48" s="9" t="s">
        <v>4334</v>
      </c>
      <c r="BB48" s="9" t="s">
        <v>4334</v>
      </c>
      <c r="BC48" s="9" t="s">
        <v>4334</v>
      </c>
      <c r="BD48" s="9" t="s">
        <v>4334</v>
      </c>
      <c r="BE48" s="9" t="s">
        <v>4334</v>
      </c>
      <c r="BF48" s="9" t="s">
        <v>4334</v>
      </c>
      <c r="BG48" s="9" t="s">
        <v>4334</v>
      </c>
      <c r="BH48" s="9" t="s">
        <v>4334</v>
      </c>
      <c r="BI48" s="9" t="s">
        <v>4334</v>
      </c>
      <c r="BJ48" s="9" t="s">
        <v>4334</v>
      </c>
      <c r="BK48" s="9" t="s">
        <v>4334</v>
      </c>
      <c r="BL48" s="9" t="s">
        <v>4334</v>
      </c>
      <c r="BM48" s="9" t="s">
        <v>4334</v>
      </c>
      <c r="BN48" s="9" t="s">
        <v>4334</v>
      </c>
      <c r="BO48" s="9" t="s">
        <v>4334</v>
      </c>
      <c r="BP48" s="9" t="s">
        <v>4334</v>
      </c>
      <c r="BQ48" s="9" t="s">
        <v>4334</v>
      </c>
      <c r="BR48" s="9" t="s">
        <v>4334</v>
      </c>
      <c r="BS48" s="9" t="s">
        <v>4334</v>
      </c>
      <c r="BT48" s="9" t="s">
        <v>4334</v>
      </c>
      <c r="BU48" s="9" t="s">
        <v>4334</v>
      </c>
      <c r="BV48" s="9" t="s">
        <v>4334</v>
      </c>
      <c r="BW48" s="9" t="s">
        <v>4334</v>
      </c>
      <c r="BX48" s="9" t="s">
        <v>4334</v>
      </c>
      <c r="BY48" s="9" t="s">
        <v>4334</v>
      </c>
      <c r="BZ48" s="9" t="s">
        <v>4334</v>
      </c>
      <c r="CA48" s="9" t="s">
        <v>4334</v>
      </c>
      <c r="CB48" s="9" t="s">
        <v>4334</v>
      </c>
      <c r="CC48" s="9" t="s">
        <v>4334</v>
      </c>
      <c r="CD48" s="9" t="s">
        <v>4334</v>
      </c>
      <c r="CE48" s="9" t="s">
        <v>4334</v>
      </c>
      <c r="CF48" s="9" t="s">
        <v>4334</v>
      </c>
      <c r="CG48" s="9" t="s">
        <v>4334</v>
      </c>
      <c r="CH48" s="9" t="s">
        <v>4334</v>
      </c>
      <c r="CI48" s="9" t="s">
        <v>4334</v>
      </c>
      <c r="CJ48" s="9" t="s">
        <v>4334</v>
      </c>
      <c r="CK48" s="9" t="s">
        <v>4334</v>
      </c>
      <c r="CL48" s="9" t="s">
        <v>4334</v>
      </c>
      <c r="CM48" s="9" t="s">
        <v>4334</v>
      </c>
      <c r="CN48" s="9" t="s">
        <v>4334</v>
      </c>
      <c r="CO48" s="9" t="s">
        <v>4334</v>
      </c>
      <c r="CP48" s="9" t="s">
        <v>4334</v>
      </c>
      <c r="CQ48" s="9" t="s">
        <v>4334</v>
      </c>
      <c r="CR48" s="9" t="s">
        <v>4334</v>
      </c>
      <c r="CS48" s="9" t="s">
        <v>4334</v>
      </c>
      <c r="CT48" s="9" t="s">
        <v>4334</v>
      </c>
      <c r="CU48" s="9" t="s">
        <v>4334</v>
      </c>
      <c r="CV48" s="9" t="s">
        <v>4334</v>
      </c>
      <c r="CW48" s="9" t="s">
        <v>4334</v>
      </c>
      <c r="CX48" s="9" t="s">
        <v>4334</v>
      </c>
      <c r="CY48" s="9" t="s">
        <v>4334</v>
      </c>
      <c r="CZ48" s="9" t="s">
        <v>4334</v>
      </c>
      <c r="DA48" s="9" t="s">
        <v>4334</v>
      </c>
      <c r="DB48" s="9" t="s">
        <v>4334</v>
      </c>
      <c r="DC48" s="9" t="s">
        <v>4334</v>
      </c>
      <c r="DD48" s="9" t="s">
        <v>4334</v>
      </c>
      <c r="DE48" s="9" t="s">
        <v>4334</v>
      </c>
      <c r="DF48" s="9" t="s">
        <v>4334</v>
      </c>
      <c r="DG48" s="9" t="s">
        <v>4334</v>
      </c>
      <c r="DH48" s="9" t="s">
        <v>4334</v>
      </c>
      <c r="DI48" s="9" t="s">
        <v>4334</v>
      </c>
      <c r="DJ48" s="9" t="s">
        <v>4334</v>
      </c>
      <c r="DK48" s="9" t="s">
        <v>4334</v>
      </c>
      <c r="DL48" s="9" t="s">
        <v>4334</v>
      </c>
      <c r="DM48" s="9" t="s">
        <v>4334</v>
      </c>
      <c r="DN48" s="9" t="s">
        <v>4334</v>
      </c>
      <c r="DO48" s="9" t="s">
        <v>4334</v>
      </c>
      <c r="DP48" s="9" t="s">
        <v>4334</v>
      </c>
      <c r="DQ48" s="9" t="s">
        <v>4334</v>
      </c>
      <c r="DR48" s="9" t="s">
        <v>4334</v>
      </c>
      <c r="DS48" s="9" t="s">
        <v>4334</v>
      </c>
      <c r="DT48" s="9" t="s">
        <v>4334</v>
      </c>
      <c r="DU48" s="9" t="s">
        <v>4334</v>
      </c>
      <c r="DV48" s="9" t="s">
        <v>4334</v>
      </c>
      <c r="DW48" s="9" t="s">
        <v>4334</v>
      </c>
      <c r="DX48" s="9" t="s">
        <v>4334</v>
      </c>
      <c r="DY48" s="9" t="s">
        <v>4334</v>
      </c>
      <c r="DZ48" s="9" t="s">
        <v>4334</v>
      </c>
      <c r="EA48" s="9" t="s">
        <v>4334</v>
      </c>
      <c r="EB48" s="9" t="s">
        <v>4334</v>
      </c>
      <c r="EC48" s="9" t="s">
        <v>4334</v>
      </c>
      <c r="ED48" s="9" t="s">
        <v>4334</v>
      </c>
      <c r="EE48" s="9" t="s">
        <v>4334</v>
      </c>
      <c r="EF48" s="9" t="s">
        <v>4334</v>
      </c>
      <c r="EG48" s="9" t="s">
        <v>4334</v>
      </c>
      <c r="EH48" s="9" t="s">
        <v>4334</v>
      </c>
      <c r="EI48" s="9" t="s">
        <v>4334</v>
      </c>
      <c r="EJ48" s="9" t="s">
        <v>4334</v>
      </c>
      <c r="EK48" s="9" t="s">
        <v>4334</v>
      </c>
      <c r="EL48" s="9" t="s">
        <v>4334</v>
      </c>
      <c r="EM48" s="9" t="s">
        <v>4334</v>
      </c>
      <c r="EN48" s="9" t="s">
        <v>4334</v>
      </c>
      <c r="EO48" s="9" t="s">
        <v>4334</v>
      </c>
      <c r="EP48" s="9" t="s">
        <v>4334</v>
      </c>
      <c r="EQ48" s="9" t="s">
        <v>4334</v>
      </c>
      <c r="ER48" s="9" t="s">
        <v>4334</v>
      </c>
      <c r="ES48" s="9" t="s">
        <v>4334</v>
      </c>
      <c r="ET48" s="9" t="s">
        <v>4334</v>
      </c>
      <c r="EU48" s="9" t="s">
        <v>4334</v>
      </c>
      <c r="EV48" s="9" t="s">
        <v>4334</v>
      </c>
      <c r="EW48" s="9" t="s">
        <v>4334</v>
      </c>
      <c r="EX48" s="9" t="s">
        <v>4334</v>
      </c>
      <c r="EY48" s="9" t="s">
        <v>4334</v>
      </c>
      <c r="EZ48" s="9" t="s">
        <v>4334</v>
      </c>
      <c r="FA48" s="9" t="s">
        <v>4334</v>
      </c>
      <c r="FB48" s="9" t="s">
        <v>4334</v>
      </c>
      <c r="FC48" s="9" t="s">
        <v>4334</v>
      </c>
      <c r="FD48" s="9" t="s">
        <v>4334</v>
      </c>
      <c r="FE48" s="9" t="s">
        <v>4334</v>
      </c>
      <c r="FF48" s="9" t="s">
        <v>4334</v>
      </c>
      <c r="FG48" s="9" t="s">
        <v>4334</v>
      </c>
      <c r="FH48" s="9" t="s">
        <v>4334</v>
      </c>
      <c r="FI48" s="9" t="s">
        <v>4334</v>
      </c>
      <c r="FJ48" s="10">
        <v>12500</v>
      </c>
      <c r="FK48" s="9" t="s">
        <v>4334</v>
      </c>
      <c r="FL48" s="9" t="s">
        <v>4334</v>
      </c>
      <c r="FM48" s="9" t="s">
        <v>4334</v>
      </c>
      <c r="FN48" s="9" t="s">
        <v>4334</v>
      </c>
      <c r="FO48" s="9" t="s">
        <v>4334</v>
      </c>
      <c r="FP48" s="9" t="s">
        <v>4334</v>
      </c>
      <c r="FQ48" s="9" t="s">
        <v>4334</v>
      </c>
      <c r="FR48" s="9" t="s">
        <v>4334</v>
      </c>
      <c r="FS48" s="9" t="s">
        <v>4334</v>
      </c>
      <c r="FT48" s="9" t="s">
        <v>4334</v>
      </c>
      <c r="FU48" s="9" t="s">
        <v>4334</v>
      </c>
      <c r="FV48" s="9" t="s">
        <v>4334</v>
      </c>
      <c r="FW48" s="9" t="s">
        <v>4334</v>
      </c>
      <c r="FX48" s="9" t="s">
        <v>4334</v>
      </c>
      <c r="FY48" s="9" t="s">
        <v>4334</v>
      </c>
      <c r="FZ48" s="9" t="s">
        <v>4334</v>
      </c>
      <c r="GA48" s="9" t="s">
        <v>4334</v>
      </c>
      <c r="GB48" s="9" t="s">
        <v>4334</v>
      </c>
      <c r="GC48" s="9" t="s">
        <v>4334</v>
      </c>
      <c r="GD48" s="9" t="s">
        <v>4334</v>
      </c>
      <c r="GE48" s="9" t="s">
        <v>4334</v>
      </c>
    </row>
    <row r="49" spans="1:187" x14ac:dyDescent="0.3">
      <c r="A49" s="14">
        <v>13511005</v>
      </c>
      <c r="B49" s="15" t="s">
        <v>229</v>
      </c>
      <c r="C49" s="9" t="s">
        <v>4334</v>
      </c>
      <c r="D49" s="9" t="s">
        <v>4334</v>
      </c>
      <c r="E49" s="9" t="s">
        <v>4334</v>
      </c>
      <c r="F49" s="9" t="s">
        <v>4334</v>
      </c>
      <c r="G49" s="9" t="s">
        <v>4334</v>
      </c>
      <c r="H49" s="9" t="s">
        <v>4334</v>
      </c>
      <c r="I49" s="9" t="s">
        <v>4334</v>
      </c>
      <c r="J49" s="9" t="s">
        <v>4334</v>
      </c>
      <c r="K49" s="9" t="s">
        <v>4334</v>
      </c>
      <c r="L49" s="9" t="s">
        <v>4334</v>
      </c>
      <c r="M49" s="9" t="s">
        <v>4334</v>
      </c>
      <c r="N49" s="9" t="s">
        <v>4334</v>
      </c>
      <c r="O49" s="9" t="s">
        <v>4334</v>
      </c>
      <c r="P49" s="9" t="s">
        <v>4334</v>
      </c>
      <c r="Q49" s="9" t="s">
        <v>4334</v>
      </c>
      <c r="R49" s="9" t="s">
        <v>4334</v>
      </c>
      <c r="S49" s="9" t="s">
        <v>4334</v>
      </c>
      <c r="T49" s="9" t="s">
        <v>4334</v>
      </c>
      <c r="U49" s="9" t="s">
        <v>4334</v>
      </c>
      <c r="V49" s="9" t="s">
        <v>4334</v>
      </c>
      <c r="W49" s="9" t="s">
        <v>4334</v>
      </c>
      <c r="X49" s="9" t="s">
        <v>4334</v>
      </c>
      <c r="Y49" s="9" t="s">
        <v>4334</v>
      </c>
      <c r="Z49" s="9" t="s">
        <v>4334</v>
      </c>
      <c r="AA49" s="9" t="s">
        <v>4334</v>
      </c>
      <c r="AB49" s="9" t="s">
        <v>4334</v>
      </c>
      <c r="AC49" s="9" t="s">
        <v>4334</v>
      </c>
      <c r="AD49" s="9" t="s">
        <v>4334</v>
      </c>
      <c r="AE49" s="9" t="s">
        <v>4334</v>
      </c>
      <c r="AF49" s="9" t="s">
        <v>4334</v>
      </c>
      <c r="AG49" s="9" t="s">
        <v>4334</v>
      </c>
      <c r="AH49" s="9" t="s">
        <v>4334</v>
      </c>
      <c r="AI49" s="9" t="s">
        <v>4334</v>
      </c>
      <c r="AJ49" s="9" t="s">
        <v>4334</v>
      </c>
      <c r="AK49" s="9" t="s">
        <v>4334</v>
      </c>
      <c r="AL49" s="9" t="s">
        <v>4334</v>
      </c>
      <c r="AM49" s="9" t="s">
        <v>4334</v>
      </c>
      <c r="AN49" s="9" t="s">
        <v>4334</v>
      </c>
      <c r="AO49" s="9" t="s">
        <v>4334</v>
      </c>
      <c r="AP49" s="9" t="s">
        <v>4334</v>
      </c>
      <c r="AQ49" s="9" t="s">
        <v>4334</v>
      </c>
      <c r="AR49" s="9" t="s">
        <v>4334</v>
      </c>
      <c r="AS49" s="9" t="s">
        <v>4334</v>
      </c>
      <c r="AT49" s="9" t="s">
        <v>4334</v>
      </c>
      <c r="AU49" s="9" t="s">
        <v>4334</v>
      </c>
      <c r="AV49" s="9" t="s">
        <v>4334</v>
      </c>
      <c r="AW49" s="9" t="s">
        <v>4334</v>
      </c>
      <c r="AX49" s="10">
        <v>10000</v>
      </c>
      <c r="AY49" s="9" t="s">
        <v>4334</v>
      </c>
      <c r="AZ49" s="9" t="s">
        <v>4334</v>
      </c>
      <c r="BA49" s="9" t="s">
        <v>4334</v>
      </c>
      <c r="BB49" s="9" t="s">
        <v>4334</v>
      </c>
      <c r="BC49" s="9" t="s">
        <v>4334</v>
      </c>
      <c r="BD49" s="9" t="s">
        <v>4334</v>
      </c>
      <c r="BE49" s="9" t="s">
        <v>4334</v>
      </c>
      <c r="BF49" s="9" t="s">
        <v>4334</v>
      </c>
      <c r="BG49" s="9" t="s">
        <v>4334</v>
      </c>
      <c r="BH49" s="9" t="s">
        <v>4334</v>
      </c>
      <c r="BI49" s="9" t="s">
        <v>4334</v>
      </c>
      <c r="BJ49" s="9" t="s">
        <v>4334</v>
      </c>
      <c r="BK49" s="9" t="s">
        <v>4334</v>
      </c>
      <c r="BL49" s="9" t="s">
        <v>4334</v>
      </c>
      <c r="BM49" s="9" t="s">
        <v>4334</v>
      </c>
      <c r="BN49" s="9" t="s">
        <v>4334</v>
      </c>
      <c r="BO49" s="9" t="s">
        <v>4334</v>
      </c>
      <c r="BP49" s="9" t="s">
        <v>4334</v>
      </c>
      <c r="BQ49" s="9" t="s">
        <v>4334</v>
      </c>
      <c r="BR49" s="9" t="s">
        <v>4334</v>
      </c>
      <c r="BS49" s="9" t="s">
        <v>4334</v>
      </c>
      <c r="BT49" s="9" t="s">
        <v>4334</v>
      </c>
      <c r="BU49" s="9" t="s">
        <v>4334</v>
      </c>
      <c r="BV49" s="9" t="s">
        <v>4334</v>
      </c>
      <c r="BW49" s="9" t="s">
        <v>4334</v>
      </c>
      <c r="BX49" s="9" t="s">
        <v>4334</v>
      </c>
      <c r="BY49" s="9" t="s">
        <v>4334</v>
      </c>
      <c r="BZ49" s="9" t="s">
        <v>4334</v>
      </c>
      <c r="CA49" s="9" t="s">
        <v>4334</v>
      </c>
      <c r="CB49" s="9" t="s">
        <v>4334</v>
      </c>
      <c r="CC49" s="9" t="s">
        <v>4334</v>
      </c>
      <c r="CD49" s="9" t="s">
        <v>4334</v>
      </c>
      <c r="CE49" s="9" t="s">
        <v>4334</v>
      </c>
      <c r="CF49" s="9" t="s">
        <v>4334</v>
      </c>
      <c r="CG49" s="9" t="s">
        <v>4334</v>
      </c>
      <c r="CH49" s="9" t="s">
        <v>4334</v>
      </c>
      <c r="CI49" s="9" t="s">
        <v>4334</v>
      </c>
      <c r="CJ49" s="9" t="s">
        <v>4334</v>
      </c>
      <c r="CK49" s="9" t="s">
        <v>4334</v>
      </c>
      <c r="CL49" s="9" t="s">
        <v>4334</v>
      </c>
      <c r="CM49" s="9" t="s">
        <v>4334</v>
      </c>
      <c r="CN49" s="9" t="s">
        <v>4334</v>
      </c>
      <c r="CO49" s="9" t="s">
        <v>4334</v>
      </c>
      <c r="CP49" s="9" t="s">
        <v>4334</v>
      </c>
      <c r="CQ49" s="9" t="s">
        <v>4334</v>
      </c>
      <c r="CR49" s="9" t="s">
        <v>4334</v>
      </c>
      <c r="CS49" s="9" t="s">
        <v>4334</v>
      </c>
      <c r="CT49" s="9" t="s">
        <v>4334</v>
      </c>
      <c r="CU49" s="9" t="s">
        <v>4334</v>
      </c>
      <c r="CV49" s="9" t="s">
        <v>4334</v>
      </c>
      <c r="CW49" s="9" t="s">
        <v>4334</v>
      </c>
      <c r="CX49" s="9" t="s">
        <v>4334</v>
      </c>
      <c r="CY49" s="9" t="s">
        <v>4334</v>
      </c>
      <c r="CZ49" s="9" t="s">
        <v>4334</v>
      </c>
      <c r="DA49" s="9" t="s">
        <v>4334</v>
      </c>
      <c r="DB49" s="9" t="s">
        <v>4334</v>
      </c>
      <c r="DC49" s="9" t="s">
        <v>4334</v>
      </c>
      <c r="DD49" s="9" t="s">
        <v>4334</v>
      </c>
      <c r="DE49" s="9" t="s">
        <v>4334</v>
      </c>
      <c r="DF49" s="9" t="s">
        <v>4334</v>
      </c>
      <c r="DG49" s="9" t="s">
        <v>4334</v>
      </c>
      <c r="DH49" s="9" t="s">
        <v>4334</v>
      </c>
      <c r="DI49" s="9" t="s">
        <v>4334</v>
      </c>
      <c r="DJ49" s="9" t="s">
        <v>4334</v>
      </c>
      <c r="DK49" s="9" t="s">
        <v>4334</v>
      </c>
      <c r="DL49" s="9" t="s">
        <v>4334</v>
      </c>
      <c r="DM49" s="10">
        <v>6573</v>
      </c>
      <c r="DN49" s="9" t="s">
        <v>4334</v>
      </c>
      <c r="DO49" s="9" t="s">
        <v>4334</v>
      </c>
      <c r="DP49" s="9" t="s">
        <v>4334</v>
      </c>
      <c r="DQ49" s="9" t="s">
        <v>4334</v>
      </c>
      <c r="DR49" s="9" t="s">
        <v>4334</v>
      </c>
      <c r="DS49" s="9" t="s">
        <v>4334</v>
      </c>
      <c r="DT49" s="9" t="s">
        <v>4334</v>
      </c>
      <c r="DU49" s="9" t="s">
        <v>4334</v>
      </c>
      <c r="DV49" s="9" t="s">
        <v>4334</v>
      </c>
      <c r="DW49" s="9" t="s">
        <v>4334</v>
      </c>
      <c r="DX49" s="9" t="s">
        <v>4334</v>
      </c>
      <c r="DY49" s="9" t="s">
        <v>4334</v>
      </c>
      <c r="DZ49" s="9" t="s">
        <v>4334</v>
      </c>
      <c r="EA49" s="9" t="s">
        <v>4334</v>
      </c>
      <c r="EB49" s="9" t="s">
        <v>4334</v>
      </c>
      <c r="EC49" s="9" t="s">
        <v>4334</v>
      </c>
      <c r="ED49" s="9" t="s">
        <v>4334</v>
      </c>
      <c r="EE49" s="9" t="s">
        <v>4334</v>
      </c>
      <c r="EF49" s="9" t="s">
        <v>4334</v>
      </c>
      <c r="EG49" s="9" t="s">
        <v>4334</v>
      </c>
      <c r="EH49" s="9" t="s">
        <v>4334</v>
      </c>
      <c r="EI49" s="9" t="s">
        <v>4334</v>
      </c>
      <c r="EJ49" s="9" t="s">
        <v>4334</v>
      </c>
      <c r="EK49" s="9" t="s">
        <v>4334</v>
      </c>
      <c r="EL49" s="9" t="s">
        <v>4334</v>
      </c>
      <c r="EM49" s="9" t="s">
        <v>4334</v>
      </c>
      <c r="EN49" s="9" t="s">
        <v>4334</v>
      </c>
      <c r="EO49" s="9" t="s">
        <v>4334</v>
      </c>
      <c r="EP49" s="9" t="s">
        <v>4334</v>
      </c>
      <c r="EQ49" s="9" t="s">
        <v>4334</v>
      </c>
      <c r="ER49" s="9" t="s">
        <v>4334</v>
      </c>
      <c r="ES49" s="9" t="s">
        <v>4334</v>
      </c>
      <c r="ET49" s="9" t="s">
        <v>4334</v>
      </c>
      <c r="EU49" s="9" t="s">
        <v>4334</v>
      </c>
      <c r="EV49" s="9" t="s">
        <v>4334</v>
      </c>
      <c r="EW49" s="9" t="s">
        <v>4334</v>
      </c>
      <c r="EX49" s="9" t="s">
        <v>4334</v>
      </c>
      <c r="EY49" s="9" t="s">
        <v>4334</v>
      </c>
      <c r="EZ49" s="9" t="s">
        <v>4334</v>
      </c>
      <c r="FA49" s="9" t="s">
        <v>4334</v>
      </c>
      <c r="FB49" s="9" t="s">
        <v>4334</v>
      </c>
      <c r="FC49" s="9" t="s">
        <v>4334</v>
      </c>
      <c r="FD49" s="9" t="s">
        <v>4334</v>
      </c>
      <c r="FE49" s="9" t="s">
        <v>4334</v>
      </c>
      <c r="FF49" s="9" t="s">
        <v>4334</v>
      </c>
      <c r="FG49" s="9" t="s">
        <v>4334</v>
      </c>
      <c r="FH49" s="9" t="s">
        <v>4334</v>
      </c>
      <c r="FI49" s="9" t="s">
        <v>4334</v>
      </c>
      <c r="FJ49" s="9" t="s">
        <v>4334</v>
      </c>
      <c r="FK49" s="9" t="s">
        <v>4334</v>
      </c>
      <c r="FL49" s="10">
        <v>8500</v>
      </c>
      <c r="FM49" s="9" t="s">
        <v>4334</v>
      </c>
      <c r="FN49" s="9" t="s">
        <v>4334</v>
      </c>
      <c r="FO49" s="9" t="s">
        <v>4334</v>
      </c>
      <c r="FP49" s="9" t="s">
        <v>4334</v>
      </c>
      <c r="FQ49" s="9" t="s">
        <v>4334</v>
      </c>
      <c r="FR49" s="9" t="s">
        <v>4334</v>
      </c>
      <c r="FS49" s="9" t="s">
        <v>4334</v>
      </c>
      <c r="FT49" s="9" t="s">
        <v>4334</v>
      </c>
      <c r="FU49" s="9" t="s">
        <v>4334</v>
      </c>
      <c r="FV49" s="9" t="s">
        <v>4334</v>
      </c>
      <c r="FW49" s="9" t="s">
        <v>4334</v>
      </c>
      <c r="FX49" s="9" t="s">
        <v>4334</v>
      </c>
      <c r="FY49" s="9" t="s">
        <v>4334</v>
      </c>
      <c r="FZ49" s="9" t="s">
        <v>4334</v>
      </c>
      <c r="GA49" s="9" t="s">
        <v>4334</v>
      </c>
      <c r="GB49" s="9" t="s">
        <v>4334</v>
      </c>
      <c r="GC49" s="9" t="s">
        <v>4334</v>
      </c>
      <c r="GD49" s="9" t="s">
        <v>4334</v>
      </c>
      <c r="GE49" s="9" t="s">
        <v>4334</v>
      </c>
    </row>
    <row r="50" spans="1:187" x14ac:dyDescent="0.3">
      <c r="A50" s="14">
        <v>13511006</v>
      </c>
      <c r="B50" s="15" t="s">
        <v>230</v>
      </c>
      <c r="C50" s="9" t="s">
        <v>4334</v>
      </c>
      <c r="D50" s="9" t="s">
        <v>4334</v>
      </c>
      <c r="E50" s="9" t="s">
        <v>4334</v>
      </c>
      <c r="F50" s="9" t="s">
        <v>4334</v>
      </c>
      <c r="G50" s="9" t="s">
        <v>4334</v>
      </c>
      <c r="H50" s="9" t="s">
        <v>4334</v>
      </c>
      <c r="I50" s="9" t="s">
        <v>4334</v>
      </c>
      <c r="J50" s="9" t="s">
        <v>4334</v>
      </c>
      <c r="K50" s="9" t="s">
        <v>4334</v>
      </c>
      <c r="L50" s="9" t="s">
        <v>4334</v>
      </c>
      <c r="M50" s="9" t="s">
        <v>4334</v>
      </c>
      <c r="N50" s="9" t="s">
        <v>4334</v>
      </c>
      <c r="O50" s="9" t="s">
        <v>4334</v>
      </c>
      <c r="P50" s="9" t="s">
        <v>4334</v>
      </c>
      <c r="Q50" s="9" t="s">
        <v>4334</v>
      </c>
      <c r="R50" s="9" t="s">
        <v>4334</v>
      </c>
      <c r="S50" s="9" t="s">
        <v>4334</v>
      </c>
      <c r="T50" s="9" t="s">
        <v>4334</v>
      </c>
      <c r="U50" s="9" t="s">
        <v>4334</v>
      </c>
      <c r="V50" s="9" t="s">
        <v>4334</v>
      </c>
      <c r="W50" s="9" t="s">
        <v>4334</v>
      </c>
      <c r="X50" s="9" t="s">
        <v>4334</v>
      </c>
      <c r="Y50" s="9" t="s">
        <v>4334</v>
      </c>
      <c r="Z50" s="9" t="s">
        <v>4334</v>
      </c>
      <c r="AA50" s="9" t="s">
        <v>4334</v>
      </c>
      <c r="AB50" s="9" t="s">
        <v>4334</v>
      </c>
      <c r="AC50" s="9" t="s">
        <v>4334</v>
      </c>
      <c r="AD50" s="9" t="s">
        <v>4334</v>
      </c>
      <c r="AE50" s="9" t="s">
        <v>4334</v>
      </c>
      <c r="AF50" s="9" t="s">
        <v>4334</v>
      </c>
      <c r="AG50" s="9" t="s">
        <v>4334</v>
      </c>
      <c r="AH50" s="9" t="s">
        <v>4334</v>
      </c>
      <c r="AI50" s="9" t="s">
        <v>4334</v>
      </c>
      <c r="AJ50" s="9" t="s">
        <v>4334</v>
      </c>
      <c r="AK50" s="9" t="s">
        <v>4334</v>
      </c>
      <c r="AL50" s="9" t="s">
        <v>4334</v>
      </c>
      <c r="AM50" s="9" t="s">
        <v>4334</v>
      </c>
      <c r="AN50" s="9" t="s">
        <v>4334</v>
      </c>
      <c r="AO50" s="9" t="s">
        <v>4334</v>
      </c>
      <c r="AP50" s="9" t="s">
        <v>4334</v>
      </c>
      <c r="AQ50" s="9" t="s">
        <v>4334</v>
      </c>
      <c r="AR50" s="9" t="s">
        <v>4334</v>
      </c>
      <c r="AS50" s="9" t="s">
        <v>4334</v>
      </c>
      <c r="AT50" s="9" t="s">
        <v>4334</v>
      </c>
      <c r="AU50" s="9" t="s">
        <v>4334</v>
      </c>
      <c r="AV50" s="9" t="s">
        <v>4334</v>
      </c>
      <c r="AW50" s="9" t="s">
        <v>4334</v>
      </c>
      <c r="AX50" s="9" t="s">
        <v>4334</v>
      </c>
      <c r="AY50" s="9" t="s">
        <v>4334</v>
      </c>
      <c r="AZ50" s="9" t="s">
        <v>4334</v>
      </c>
      <c r="BA50" s="9" t="s">
        <v>4334</v>
      </c>
      <c r="BB50" s="9" t="s">
        <v>4334</v>
      </c>
      <c r="BC50" s="9" t="s">
        <v>4334</v>
      </c>
      <c r="BD50" s="9" t="s">
        <v>4334</v>
      </c>
      <c r="BE50" s="9" t="s">
        <v>4334</v>
      </c>
      <c r="BF50" s="9" t="s">
        <v>4334</v>
      </c>
      <c r="BG50" s="9" t="s">
        <v>4334</v>
      </c>
      <c r="BH50" s="9" t="s">
        <v>4334</v>
      </c>
      <c r="BI50" s="9" t="s">
        <v>4334</v>
      </c>
      <c r="BJ50" s="9" t="s">
        <v>4334</v>
      </c>
      <c r="BK50" s="9" t="s">
        <v>4334</v>
      </c>
      <c r="BL50" s="9" t="s">
        <v>4334</v>
      </c>
      <c r="BM50" s="9" t="s">
        <v>4334</v>
      </c>
      <c r="BN50" s="9" t="s">
        <v>4334</v>
      </c>
      <c r="BO50" s="9" t="s">
        <v>4334</v>
      </c>
      <c r="BP50" s="9" t="s">
        <v>4334</v>
      </c>
      <c r="BQ50" s="9" t="s">
        <v>4334</v>
      </c>
      <c r="BR50" s="9" t="s">
        <v>4334</v>
      </c>
      <c r="BS50" s="9" t="s">
        <v>4334</v>
      </c>
      <c r="BT50" s="9" t="s">
        <v>4334</v>
      </c>
      <c r="BU50" s="9" t="s">
        <v>4334</v>
      </c>
      <c r="BV50" s="9" t="s">
        <v>4334</v>
      </c>
      <c r="BW50" s="9" t="s">
        <v>4334</v>
      </c>
      <c r="BX50" s="9" t="s">
        <v>4334</v>
      </c>
      <c r="BY50" s="9" t="s">
        <v>4334</v>
      </c>
      <c r="BZ50" s="9" t="s">
        <v>4334</v>
      </c>
      <c r="CA50" s="9" t="s">
        <v>4334</v>
      </c>
      <c r="CB50" s="9" t="s">
        <v>4334</v>
      </c>
      <c r="CC50" s="9" t="s">
        <v>4334</v>
      </c>
      <c r="CD50" s="9" t="s">
        <v>4334</v>
      </c>
      <c r="CE50" s="9" t="s">
        <v>4334</v>
      </c>
      <c r="CF50" s="9" t="s">
        <v>4334</v>
      </c>
      <c r="CG50" s="9" t="s">
        <v>4334</v>
      </c>
      <c r="CH50" s="9" t="s">
        <v>4334</v>
      </c>
      <c r="CI50" s="9" t="s">
        <v>4334</v>
      </c>
      <c r="CJ50" s="9" t="s">
        <v>4334</v>
      </c>
      <c r="CK50" s="9" t="s">
        <v>4334</v>
      </c>
      <c r="CL50" s="9" t="s">
        <v>4334</v>
      </c>
      <c r="CM50" s="9" t="s">
        <v>4334</v>
      </c>
      <c r="CN50" s="9" t="s">
        <v>4334</v>
      </c>
      <c r="CO50" s="9" t="s">
        <v>4334</v>
      </c>
      <c r="CP50" s="9" t="s">
        <v>4334</v>
      </c>
      <c r="CQ50" s="9" t="s">
        <v>4334</v>
      </c>
      <c r="CR50" s="9" t="s">
        <v>4334</v>
      </c>
      <c r="CS50" s="9" t="s">
        <v>4334</v>
      </c>
      <c r="CT50" s="9" t="s">
        <v>4334</v>
      </c>
      <c r="CU50" s="9" t="s">
        <v>4334</v>
      </c>
      <c r="CV50" s="9" t="s">
        <v>4334</v>
      </c>
      <c r="CW50" s="9" t="s">
        <v>4334</v>
      </c>
      <c r="CX50" s="9" t="s">
        <v>4334</v>
      </c>
      <c r="CY50" s="9" t="s">
        <v>4334</v>
      </c>
      <c r="CZ50" s="9" t="s">
        <v>4334</v>
      </c>
      <c r="DA50" s="9" t="s">
        <v>4334</v>
      </c>
      <c r="DB50" s="9" t="s">
        <v>4334</v>
      </c>
      <c r="DC50" s="9" t="s">
        <v>4334</v>
      </c>
      <c r="DD50" s="9" t="s">
        <v>4334</v>
      </c>
      <c r="DE50" s="9" t="s">
        <v>4334</v>
      </c>
      <c r="DF50" s="9" t="s">
        <v>4334</v>
      </c>
      <c r="DG50" s="9" t="s">
        <v>4334</v>
      </c>
      <c r="DH50" s="9" t="s">
        <v>4334</v>
      </c>
      <c r="DI50" s="9" t="s">
        <v>4334</v>
      </c>
      <c r="DJ50" s="9" t="s">
        <v>4334</v>
      </c>
      <c r="DK50" s="9" t="s">
        <v>4334</v>
      </c>
      <c r="DL50" s="9" t="s">
        <v>4334</v>
      </c>
      <c r="DM50" s="9" t="s">
        <v>4334</v>
      </c>
      <c r="DN50" s="9" t="s">
        <v>4334</v>
      </c>
      <c r="DO50" s="9" t="s">
        <v>4334</v>
      </c>
      <c r="DP50" s="9" t="s">
        <v>4334</v>
      </c>
      <c r="DQ50" s="9" t="s">
        <v>4334</v>
      </c>
      <c r="DR50" s="9" t="s">
        <v>4334</v>
      </c>
      <c r="DS50" s="9" t="s">
        <v>4334</v>
      </c>
      <c r="DT50" s="9" t="s">
        <v>4334</v>
      </c>
      <c r="DU50" s="9" t="s">
        <v>4334</v>
      </c>
      <c r="DV50" s="9" t="s">
        <v>4334</v>
      </c>
      <c r="DW50" s="9" t="s">
        <v>4334</v>
      </c>
      <c r="DX50" s="9" t="s">
        <v>4334</v>
      </c>
      <c r="DY50" s="9" t="s">
        <v>4334</v>
      </c>
      <c r="DZ50" s="9" t="s">
        <v>4334</v>
      </c>
      <c r="EA50" s="9" t="s">
        <v>4334</v>
      </c>
      <c r="EB50" s="9" t="s">
        <v>4334</v>
      </c>
      <c r="EC50" s="9" t="s">
        <v>4334</v>
      </c>
      <c r="ED50" s="9" t="s">
        <v>4334</v>
      </c>
      <c r="EE50" s="9" t="s">
        <v>4334</v>
      </c>
      <c r="EF50" s="9" t="s">
        <v>4334</v>
      </c>
      <c r="EG50" s="9" t="s">
        <v>4334</v>
      </c>
      <c r="EH50" s="10">
        <v>5569</v>
      </c>
      <c r="EI50" s="9" t="s">
        <v>4334</v>
      </c>
      <c r="EJ50" s="9" t="s">
        <v>4334</v>
      </c>
      <c r="EK50" s="9" t="s">
        <v>4334</v>
      </c>
      <c r="EL50" s="9" t="s">
        <v>4334</v>
      </c>
      <c r="EM50" s="9" t="s">
        <v>4334</v>
      </c>
      <c r="EN50" s="9" t="s">
        <v>4334</v>
      </c>
      <c r="EO50" s="9" t="s">
        <v>4334</v>
      </c>
      <c r="EP50" s="9" t="s">
        <v>4334</v>
      </c>
      <c r="EQ50" s="9" t="s">
        <v>4334</v>
      </c>
      <c r="ER50" s="9" t="s">
        <v>4334</v>
      </c>
      <c r="ES50" s="9" t="s">
        <v>4334</v>
      </c>
      <c r="ET50" s="9" t="s">
        <v>4334</v>
      </c>
      <c r="EU50" s="9" t="s">
        <v>4334</v>
      </c>
      <c r="EV50" s="9" t="s">
        <v>4334</v>
      </c>
      <c r="EW50" s="9" t="s">
        <v>4334</v>
      </c>
      <c r="EX50" s="9" t="s">
        <v>4334</v>
      </c>
      <c r="EY50" s="9" t="s">
        <v>4334</v>
      </c>
      <c r="EZ50" s="9" t="s">
        <v>4334</v>
      </c>
      <c r="FA50" s="9" t="s">
        <v>4334</v>
      </c>
      <c r="FB50" s="9" t="s">
        <v>4334</v>
      </c>
      <c r="FC50" s="9" t="s">
        <v>4334</v>
      </c>
      <c r="FD50" s="9" t="s">
        <v>4334</v>
      </c>
      <c r="FE50" s="9" t="s">
        <v>4334</v>
      </c>
      <c r="FF50" s="9" t="s">
        <v>4334</v>
      </c>
      <c r="FG50" s="9" t="s">
        <v>4334</v>
      </c>
      <c r="FH50" s="9" t="s">
        <v>4334</v>
      </c>
      <c r="FI50" s="9" t="s">
        <v>4334</v>
      </c>
      <c r="FJ50" s="9" t="s">
        <v>4334</v>
      </c>
      <c r="FK50" s="9" t="s">
        <v>4334</v>
      </c>
      <c r="FL50" s="9" t="s">
        <v>4334</v>
      </c>
      <c r="FM50" s="9" t="s">
        <v>4334</v>
      </c>
      <c r="FN50" s="9" t="s">
        <v>4334</v>
      </c>
      <c r="FO50" s="9" t="s">
        <v>4334</v>
      </c>
      <c r="FP50" s="9" t="s">
        <v>4334</v>
      </c>
      <c r="FQ50" s="9" t="s">
        <v>4334</v>
      </c>
      <c r="FR50" s="9" t="s">
        <v>4334</v>
      </c>
      <c r="FS50" s="9" t="s">
        <v>4334</v>
      </c>
      <c r="FT50" s="9" t="s">
        <v>4334</v>
      </c>
      <c r="FU50" s="9" t="s">
        <v>4334</v>
      </c>
      <c r="FV50" s="9" t="s">
        <v>4334</v>
      </c>
      <c r="FW50" s="9" t="s">
        <v>4334</v>
      </c>
      <c r="FX50" s="9" t="s">
        <v>4334</v>
      </c>
      <c r="FY50" s="9" t="s">
        <v>4334</v>
      </c>
      <c r="FZ50" s="9" t="s">
        <v>4334</v>
      </c>
      <c r="GA50" s="9" t="s">
        <v>4334</v>
      </c>
      <c r="GB50" s="9" t="s">
        <v>4334</v>
      </c>
      <c r="GC50" s="9" t="s">
        <v>4334</v>
      </c>
      <c r="GD50" s="9" t="s">
        <v>4334</v>
      </c>
      <c r="GE50" s="9" t="s">
        <v>4334</v>
      </c>
    </row>
    <row r="51" spans="1:187" ht="26.4" x14ac:dyDescent="0.3">
      <c r="A51" s="14">
        <v>13511102</v>
      </c>
      <c r="B51" s="15" t="s">
        <v>231</v>
      </c>
      <c r="C51" s="9" t="s">
        <v>4334</v>
      </c>
      <c r="D51" s="9" t="s">
        <v>4334</v>
      </c>
      <c r="E51" s="9" t="s">
        <v>4334</v>
      </c>
      <c r="F51" s="9" t="s">
        <v>4334</v>
      </c>
      <c r="G51" s="9" t="s">
        <v>4334</v>
      </c>
      <c r="H51" s="9" t="s">
        <v>4334</v>
      </c>
      <c r="I51" s="9" t="s">
        <v>4334</v>
      </c>
      <c r="J51" s="9" t="s">
        <v>4334</v>
      </c>
      <c r="K51" s="9" t="s">
        <v>4334</v>
      </c>
      <c r="L51" s="9" t="s">
        <v>4334</v>
      </c>
      <c r="M51" s="9" t="s">
        <v>4334</v>
      </c>
      <c r="N51" s="9" t="s">
        <v>4334</v>
      </c>
      <c r="O51" s="9" t="s">
        <v>4334</v>
      </c>
      <c r="P51" s="9" t="s">
        <v>4334</v>
      </c>
      <c r="Q51" s="10">
        <v>8000</v>
      </c>
      <c r="R51" s="9" t="s">
        <v>4334</v>
      </c>
      <c r="S51" s="9" t="s">
        <v>4334</v>
      </c>
      <c r="T51" s="9" t="s">
        <v>4334</v>
      </c>
      <c r="U51" s="10">
        <v>8500</v>
      </c>
      <c r="V51" s="9" t="s">
        <v>4334</v>
      </c>
      <c r="W51" s="9" t="s">
        <v>4334</v>
      </c>
      <c r="X51" s="9" t="s">
        <v>4334</v>
      </c>
      <c r="Y51" s="9" t="s">
        <v>4334</v>
      </c>
      <c r="Z51" s="9" t="s">
        <v>4334</v>
      </c>
      <c r="AA51" s="9" t="s">
        <v>4334</v>
      </c>
      <c r="AB51" s="9" t="s">
        <v>4334</v>
      </c>
      <c r="AC51" s="9" t="s">
        <v>4334</v>
      </c>
      <c r="AD51" s="9" t="s">
        <v>4334</v>
      </c>
      <c r="AE51" s="9" t="s">
        <v>4334</v>
      </c>
      <c r="AF51" s="9" t="s">
        <v>4334</v>
      </c>
      <c r="AG51" s="9" t="s">
        <v>4334</v>
      </c>
      <c r="AH51" s="9" t="s">
        <v>4334</v>
      </c>
      <c r="AI51" s="9" t="s">
        <v>4334</v>
      </c>
      <c r="AJ51" s="9" t="s">
        <v>4334</v>
      </c>
      <c r="AK51" s="9" t="s">
        <v>4334</v>
      </c>
      <c r="AL51" s="9" t="s">
        <v>4334</v>
      </c>
      <c r="AM51" s="9" t="s">
        <v>4334</v>
      </c>
      <c r="AN51" s="9" t="s">
        <v>4334</v>
      </c>
      <c r="AO51" s="9" t="s">
        <v>4334</v>
      </c>
      <c r="AP51" s="9" t="s">
        <v>4334</v>
      </c>
      <c r="AQ51" s="9" t="s">
        <v>4334</v>
      </c>
      <c r="AR51" s="9" t="s">
        <v>4334</v>
      </c>
      <c r="AS51" s="9" t="s">
        <v>4334</v>
      </c>
      <c r="AT51" s="9" t="s">
        <v>4334</v>
      </c>
      <c r="AU51" s="9" t="s">
        <v>4334</v>
      </c>
      <c r="AV51" s="9" t="s">
        <v>4334</v>
      </c>
      <c r="AW51" s="9" t="s">
        <v>4334</v>
      </c>
      <c r="AX51" s="10" t="s">
        <v>4332</v>
      </c>
      <c r="AY51" s="9" t="s">
        <v>4334</v>
      </c>
      <c r="AZ51" s="9" t="s">
        <v>4334</v>
      </c>
      <c r="BA51" s="9" t="s">
        <v>4334</v>
      </c>
      <c r="BB51" s="9" t="s">
        <v>4334</v>
      </c>
      <c r="BC51" s="9" t="s">
        <v>4334</v>
      </c>
      <c r="BD51" s="9" t="s">
        <v>4334</v>
      </c>
      <c r="BE51" s="9" t="s">
        <v>4334</v>
      </c>
      <c r="BF51" s="9" t="s">
        <v>4334</v>
      </c>
      <c r="BG51" s="9" t="s">
        <v>4334</v>
      </c>
      <c r="BH51" s="9" t="s">
        <v>4334</v>
      </c>
      <c r="BI51" s="9" t="s">
        <v>4334</v>
      </c>
      <c r="BJ51" s="9" t="s">
        <v>4334</v>
      </c>
      <c r="BK51" s="9" t="s">
        <v>4334</v>
      </c>
      <c r="BL51" s="9" t="s">
        <v>4334</v>
      </c>
      <c r="BM51" s="9" t="s">
        <v>4334</v>
      </c>
      <c r="BN51" s="9" t="s">
        <v>4334</v>
      </c>
      <c r="BO51" s="9" t="s">
        <v>4334</v>
      </c>
      <c r="BP51" s="9" t="s">
        <v>4334</v>
      </c>
      <c r="BQ51" s="10">
        <v>8000</v>
      </c>
      <c r="BR51" s="9" t="s">
        <v>4334</v>
      </c>
      <c r="BS51" s="9" t="s">
        <v>4334</v>
      </c>
      <c r="BT51" s="9" t="s">
        <v>4334</v>
      </c>
      <c r="BU51" s="9" t="s">
        <v>4334</v>
      </c>
      <c r="BV51" s="9" t="s">
        <v>4334</v>
      </c>
      <c r="BW51" s="9" t="s">
        <v>4334</v>
      </c>
      <c r="BX51" s="9" t="s">
        <v>4334</v>
      </c>
      <c r="BY51" s="9" t="s">
        <v>4334</v>
      </c>
      <c r="BZ51" s="9" t="s">
        <v>4334</v>
      </c>
      <c r="CA51" s="9" t="s">
        <v>4334</v>
      </c>
      <c r="CB51" s="9" t="s">
        <v>4334</v>
      </c>
      <c r="CC51" s="9" t="s">
        <v>4334</v>
      </c>
      <c r="CD51" s="9" t="s">
        <v>4334</v>
      </c>
      <c r="CE51" s="9" t="s">
        <v>4334</v>
      </c>
      <c r="CF51" s="9" t="s">
        <v>4334</v>
      </c>
      <c r="CG51" s="9" t="s">
        <v>4334</v>
      </c>
      <c r="CH51" s="9" t="s">
        <v>4334</v>
      </c>
      <c r="CI51" s="9" t="s">
        <v>4334</v>
      </c>
      <c r="CJ51" s="9" t="s">
        <v>4334</v>
      </c>
      <c r="CK51" s="9" t="s">
        <v>4334</v>
      </c>
      <c r="CL51" s="9" t="s">
        <v>4334</v>
      </c>
      <c r="CM51" s="9" t="s">
        <v>4334</v>
      </c>
      <c r="CN51" s="9" t="s">
        <v>4334</v>
      </c>
      <c r="CO51" s="9" t="s">
        <v>4334</v>
      </c>
      <c r="CP51" s="9" t="s">
        <v>4334</v>
      </c>
      <c r="CQ51" s="9" t="s">
        <v>4334</v>
      </c>
      <c r="CR51" s="9" t="s">
        <v>4334</v>
      </c>
      <c r="CS51" s="9" t="s">
        <v>4334</v>
      </c>
      <c r="CT51" s="9" t="s">
        <v>4334</v>
      </c>
      <c r="CU51" s="9" t="s">
        <v>4334</v>
      </c>
      <c r="CV51" s="9" t="s">
        <v>4334</v>
      </c>
      <c r="CW51" s="9" t="s">
        <v>4334</v>
      </c>
      <c r="CX51" s="9" t="s">
        <v>4334</v>
      </c>
      <c r="CY51" s="9" t="s">
        <v>4334</v>
      </c>
      <c r="CZ51" s="9" t="s">
        <v>4334</v>
      </c>
      <c r="DA51" s="9" t="s">
        <v>4334</v>
      </c>
      <c r="DB51" s="9" t="s">
        <v>4334</v>
      </c>
      <c r="DC51" s="9" t="s">
        <v>4334</v>
      </c>
      <c r="DD51" s="9" t="s">
        <v>4334</v>
      </c>
      <c r="DE51" s="9" t="s">
        <v>4334</v>
      </c>
      <c r="DF51" s="9" t="s">
        <v>4334</v>
      </c>
      <c r="DG51" s="9" t="s">
        <v>4334</v>
      </c>
      <c r="DH51" s="9" t="s">
        <v>4334</v>
      </c>
      <c r="DI51" s="9" t="s">
        <v>4334</v>
      </c>
      <c r="DJ51" s="9" t="s">
        <v>4334</v>
      </c>
      <c r="DK51" s="9" t="s">
        <v>4334</v>
      </c>
      <c r="DL51" s="9" t="s">
        <v>4334</v>
      </c>
      <c r="DM51" s="10">
        <v>8501</v>
      </c>
      <c r="DN51" s="9" t="s">
        <v>4334</v>
      </c>
      <c r="DO51" s="9" t="s">
        <v>4334</v>
      </c>
      <c r="DP51" s="9" t="s">
        <v>4334</v>
      </c>
      <c r="DQ51" s="9" t="s">
        <v>4334</v>
      </c>
      <c r="DR51" s="9" t="s">
        <v>4334</v>
      </c>
      <c r="DS51" s="9" t="s">
        <v>4334</v>
      </c>
      <c r="DT51" s="9" t="s">
        <v>4334</v>
      </c>
      <c r="DU51" s="9" t="s">
        <v>4334</v>
      </c>
      <c r="DV51" s="9" t="s">
        <v>4334</v>
      </c>
      <c r="DW51" s="9" t="s">
        <v>4334</v>
      </c>
      <c r="DX51" s="9" t="s">
        <v>4334</v>
      </c>
      <c r="DY51" s="9" t="s">
        <v>4334</v>
      </c>
      <c r="DZ51" s="9" t="s">
        <v>4334</v>
      </c>
      <c r="EA51" s="9" t="s">
        <v>4334</v>
      </c>
      <c r="EB51" s="9" t="s">
        <v>4334</v>
      </c>
      <c r="EC51" s="9" t="s">
        <v>4334</v>
      </c>
      <c r="ED51" s="9" t="s">
        <v>4334</v>
      </c>
      <c r="EE51" s="9" t="s">
        <v>4334</v>
      </c>
      <c r="EF51" s="9" t="s">
        <v>4334</v>
      </c>
      <c r="EG51" s="9" t="s">
        <v>4334</v>
      </c>
      <c r="EH51" s="9" t="s">
        <v>4334</v>
      </c>
      <c r="EI51" s="9" t="s">
        <v>4334</v>
      </c>
      <c r="EJ51" s="9" t="s">
        <v>4334</v>
      </c>
      <c r="EK51" s="9" t="s">
        <v>4334</v>
      </c>
      <c r="EL51" s="9" t="s">
        <v>4334</v>
      </c>
      <c r="EM51" s="9" t="s">
        <v>4334</v>
      </c>
      <c r="EN51" s="9" t="s">
        <v>4334</v>
      </c>
      <c r="EO51" s="9" t="s">
        <v>4334</v>
      </c>
      <c r="EP51" s="9" t="s">
        <v>4334</v>
      </c>
      <c r="EQ51" s="9" t="s">
        <v>4334</v>
      </c>
      <c r="ER51" s="9" t="s">
        <v>4334</v>
      </c>
      <c r="ES51" s="9" t="s">
        <v>4334</v>
      </c>
      <c r="ET51" s="9" t="s">
        <v>4334</v>
      </c>
      <c r="EU51" s="9" t="s">
        <v>4334</v>
      </c>
      <c r="EV51" s="9" t="s">
        <v>4334</v>
      </c>
      <c r="EW51" s="9" t="s">
        <v>4334</v>
      </c>
      <c r="EX51" s="9" t="s">
        <v>4334</v>
      </c>
      <c r="EY51" s="9" t="s">
        <v>4334</v>
      </c>
      <c r="EZ51" s="9" t="s">
        <v>4334</v>
      </c>
      <c r="FA51" s="9" t="s">
        <v>4334</v>
      </c>
      <c r="FB51" s="9" t="s">
        <v>4334</v>
      </c>
      <c r="FC51" s="9" t="s">
        <v>4334</v>
      </c>
      <c r="FD51" s="9" t="s">
        <v>4334</v>
      </c>
      <c r="FE51" s="9" t="s">
        <v>4334</v>
      </c>
      <c r="FF51" s="9" t="s">
        <v>4334</v>
      </c>
      <c r="FG51" s="9" t="s">
        <v>4334</v>
      </c>
      <c r="FH51" s="9" t="s">
        <v>4334</v>
      </c>
      <c r="FI51" s="9" t="s">
        <v>4334</v>
      </c>
      <c r="FJ51" s="9" t="s">
        <v>4334</v>
      </c>
      <c r="FK51" s="9" t="s">
        <v>4334</v>
      </c>
      <c r="FL51" s="9" t="s">
        <v>4334</v>
      </c>
      <c r="FM51" s="9" t="s">
        <v>4334</v>
      </c>
      <c r="FN51" s="9" t="s">
        <v>4334</v>
      </c>
      <c r="FO51" s="9" t="s">
        <v>4334</v>
      </c>
      <c r="FP51" s="9" t="s">
        <v>4334</v>
      </c>
      <c r="FQ51" s="9" t="s">
        <v>4334</v>
      </c>
      <c r="FR51" s="9" t="s">
        <v>4334</v>
      </c>
      <c r="FS51" s="9" t="s">
        <v>4334</v>
      </c>
      <c r="FT51" s="9" t="s">
        <v>4334</v>
      </c>
      <c r="FU51" s="9" t="s">
        <v>4334</v>
      </c>
      <c r="FV51" s="9" t="s">
        <v>4334</v>
      </c>
      <c r="FW51" s="9" t="s">
        <v>4334</v>
      </c>
      <c r="FX51" s="9" t="s">
        <v>4334</v>
      </c>
      <c r="FY51" s="9" t="s">
        <v>4334</v>
      </c>
      <c r="FZ51" s="9" t="s">
        <v>4334</v>
      </c>
      <c r="GA51" s="9" t="s">
        <v>4334</v>
      </c>
      <c r="GB51" s="9" t="s">
        <v>4334</v>
      </c>
      <c r="GC51" s="9" t="s">
        <v>4334</v>
      </c>
      <c r="GD51" s="9" t="s">
        <v>4334</v>
      </c>
      <c r="GE51" s="9" t="s">
        <v>4334</v>
      </c>
    </row>
    <row r="52" spans="1:187" ht="26.4" x14ac:dyDescent="0.3">
      <c r="A52" s="14">
        <v>13511107</v>
      </c>
      <c r="B52" s="15" t="s">
        <v>232</v>
      </c>
      <c r="C52" s="9" t="s">
        <v>4334</v>
      </c>
      <c r="D52" s="9" t="s">
        <v>4334</v>
      </c>
      <c r="E52" s="9" t="s">
        <v>4334</v>
      </c>
      <c r="F52" s="9" t="s">
        <v>4334</v>
      </c>
      <c r="G52" s="9" t="s">
        <v>4334</v>
      </c>
      <c r="H52" s="9" t="s">
        <v>4334</v>
      </c>
      <c r="I52" s="9" t="s">
        <v>4334</v>
      </c>
      <c r="J52" s="9" t="s">
        <v>4334</v>
      </c>
      <c r="K52" s="9" t="s">
        <v>4334</v>
      </c>
      <c r="L52" s="9" t="s">
        <v>4334</v>
      </c>
      <c r="M52" s="9" t="s">
        <v>4334</v>
      </c>
      <c r="N52" s="9" t="s">
        <v>4334</v>
      </c>
      <c r="O52" s="9" t="s">
        <v>4334</v>
      </c>
      <c r="P52" s="9" t="s">
        <v>4334</v>
      </c>
      <c r="Q52" s="10">
        <v>8000</v>
      </c>
      <c r="R52" s="9" t="s">
        <v>4334</v>
      </c>
      <c r="S52" s="9" t="s">
        <v>4334</v>
      </c>
      <c r="T52" s="9" t="s">
        <v>4334</v>
      </c>
      <c r="U52" s="10">
        <v>8500</v>
      </c>
      <c r="V52" s="9" t="s">
        <v>4334</v>
      </c>
      <c r="W52" s="9" t="s">
        <v>4334</v>
      </c>
      <c r="X52" s="9" t="s">
        <v>4334</v>
      </c>
      <c r="Y52" s="9" t="s">
        <v>4334</v>
      </c>
      <c r="Z52" s="9" t="s">
        <v>4334</v>
      </c>
      <c r="AA52" s="9" t="s">
        <v>4334</v>
      </c>
      <c r="AB52" s="10">
        <v>8000</v>
      </c>
      <c r="AC52" s="9" t="s">
        <v>4334</v>
      </c>
      <c r="AD52" s="9" t="s">
        <v>4334</v>
      </c>
      <c r="AE52" s="9" t="s">
        <v>4334</v>
      </c>
      <c r="AF52" s="9" t="s">
        <v>4334</v>
      </c>
      <c r="AG52" s="9" t="s">
        <v>4334</v>
      </c>
      <c r="AH52" s="9" t="s">
        <v>4334</v>
      </c>
      <c r="AI52" s="9" t="s">
        <v>4334</v>
      </c>
      <c r="AJ52" s="9" t="s">
        <v>4334</v>
      </c>
      <c r="AK52" s="9" t="s">
        <v>4334</v>
      </c>
      <c r="AL52" s="9" t="s">
        <v>4334</v>
      </c>
      <c r="AM52" s="9" t="s">
        <v>4334</v>
      </c>
      <c r="AN52" s="9" t="s">
        <v>4334</v>
      </c>
      <c r="AO52" s="9" t="s">
        <v>4334</v>
      </c>
      <c r="AP52" s="9" t="s">
        <v>4334</v>
      </c>
      <c r="AQ52" s="9" t="s">
        <v>4334</v>
      </c>
      <c r="AR52" s="9" t="s">
        <v>4334</v>
      </c>
      <c r="AS52" s="9" t="s">
        <v>4334</v>
      </c>
      <c r="AT52" s="9" t="s">
        <v>4334</v>
      </c>
      <c r="AU52" s="9" t="s">
        <v>4334</v>
      </c>
      <c r="AV52" s="9" t="s">
        <v>4334</v>
      </c>
      <c r="AW52" s="9" t="s">
        <v>4334</v>
      </c>
      <c r="AX52" s="10">
        <v>10000</v>
      </c>
      <c r="AY52" s="9" t="s">
        <v>4334</v>
      </c>
      <c r="AZ52" s="9" t="s">
        <v>4334</v>
      </c>
      <c r="BA52" s="9" t="s">
        <v>4334</v>
      </c>
      <c r="BB52" s="9" t="s">
        <v>4334</v>
      </c>
      <c r="BC52" s="9" t="s">
        <v>4334</v>
      </c>
      <c r="BD52" s="9" t="s">
        <v>4334</v>
      </c>
      <c r="BE52" s="9" t="s">
        <v>4334</v>
      </c>
      <c r="BF52" s="9" t="s">
        <v>4334</v>
      </c>
      <c r="BG52" s="9" t="s">
        <v>4334</v>
      </c>
      <c r="BH52" s="9" t="s">
        <v>4334</v>
      </c>
      <c r="BI52" s="9" t="s">
        <v>4334</v>
      </c>
      <c r="BJ52" s="9" t="s">
        <v>4334</v>
      </c>
      <c r="BK52" s="9" t="s">
        <v>4334</v>
      </c>
      <c r="BL52" s="9" t="s">
        <v>4334</v>
      </c>
      <c r="BM52" s="9" t="s">
        <v>4334</v>
      </c>
      <c r="BN52" s="9" t="s">
        <v>4334</v>
      </c>
      <c r="BO52" s="9" t="s">
        <v>4334</v>
      </c>
      <c r="BP52" s="9" t="s">
        <v>4334</v>
      </c>
      <c r="BQ52" s="9" t="s">
        <v>4334</v>
      </c>
      <c r="BR52" s="9" t="s">
        <v>4334</v>
      </c>
      <c r="BS52" s="9" t="s">
        <v>4334</v>
      </c>
      <c r="BT52" s="9" t="s">
        <v>4334</v>
      </c>
      <c r="BU52" s="9" t="s">
        <v>4334</v>
      </c>
      <c r="BV52" s="9" t="s">
        <v>4334</v>
      </c>
      <c r="BW52" s="9" t="s">
        <v>4334</v>
      </c>
      <c r="BX52" s="9" t="s">
        <v>4334</v>
      </c>
      <c r="BY52" s="9" t="s">
        <v>4334</v>
      </c>
      <c r="BZ52" s="9" t="s">
        <v>4334</v>
      </c>
      <c r="CA52" s="9" t="s">
        <v>4334</v>
      </c>
      <c r="CB52" s="9" t="s">
        <v>4334</v>
      </c>
      <c r="CC52" s="9" t="s">
        <v>4334</v>
      </c>
      <c r="CD52" s="9" t="s">
        <v>4334</v>
      </c>
      <c r="CE52" s="9" t="s">
        <v>4334</v>
      </c>
      <c r="CF52" s="9" t="s">
        <v>4334</v>
      </c>
      <c r="CG52" s="9" t="s">
        <v>4334</v>
      </c>
      <c r="CH52" s="9" t="s">
        <v>4334</v>
      </c>
      <c r="CI52" s="9" t="s">
        <v>4334</v>
      </c>
      <c r="CJ52" s="9" t="s">
        <v>4334</v>
      </c>
      <c r="CK52" s="9" t="s">
        <v>4334</v>
      </c>
      <c r="CL52" s="9" t="s">
        <v>4334</v>
      </c>
      <c r="CM52" s="9" t="s">
        <v>4334</v>
      </c>
      <c r="CN52" s="9" t="s">
        <v>4334</v>
      </c>
      <c r="CO52" s="9" t="s">
        <v>4334</v>
      </c>
      <c r="CP52" s="9" t="s">
        <v>4334</v>
      </c>
      <c r="CQ52" s="9" t="s">
        <v>4334</v>
      </c>
      <c r="CR52" s="9" t="s">
        <v>4334</v>
      </c>
      <c r="CS52" s="9" t="s">
        <v>4334</v>
      </c>
      <c r="CT52" s="9" t="s">
        <v>4334</v>
      </c>
      <c r="CU52" s="9" t="s">
        <v>4334</v>
      </c>
      <c r="CV52" s="9" t="s">
        <v>4334</v>
      </c>
      <c r="CW52" s="9" t="s">
        <v>4334</v>
      </c>
      <c r="CX52" s="9" t="s">
        <v>4334</v>
      </c>
      <c r="CY52" s="9" t="s">
        <v>4334</v>
      </c>
      <c r="CZ52" s="9" t="s">
        <v>4334</v>
      </c>
      <c r="DA52" s="9" t="s">
        <v>4334</v>
      </c>
      <c r="DB52" s="9" t="s">
        <v>4334</v>
      </c>
      <c r="DC52" s="9" t="s">
        <v>4334</v>
      </c>
      <c r="DD52" s="9" t="s">
        <v>4334</v>
      </c>
      <c r="DE52" s="9" t="s">
        <v>4334</v>
      </c>
      <c r="DF52" s="9" t="s">
        <v>4334</v>
      </c>
      <c r="DG52" s="9" t="s">
        <v>4334</v>
      </c>
      <c r="DH52" s="9" t="s">
        <v>4334</v>
      </c>
      <c r="DI52" s="9" t="s">
        <v>4334</v>
      </c>
      <c r="DJ52" s="9" t="s">
        <v>4334</v>
      </c>
      <c r="DK52" s="9" t="s">
        <v>4334</v>
      </c>
      <c r="DL52" s="9" t="s">
        <v>4334</v>
      </c>
      <c r="DM52" s="9" t="s">
        <v>4334</v>
      </c>
      <c r="DN52" s="9" t="s">
        <v>4334</v>
      </c>
      <c r="DO52" s="9" t="s">
        <v>4334</v>
      </c>
      <c r="DP52" s="9" t="s">
        <v>4334</v>
      </c>
      <c r="DQ52" s="9" t="s">
        <v>4334</v>
      </c>
      <c r="DR52" s="9" t="s">
        <v>4334</v>
      </c>
      <c r="DS52" s="9" t="s">
        <v>4334</v>
      </c>
      <c r="DT52" s="9" t="s">
        <v>4334</v>
      </c>
      <c r="DU52" s="9" t="s">
        <v>4334</v>
      </c>
      <c r="DV52" s="9" t="s">
        <v>4334</v>
      </c>
      <c r="DW52" s="9" t="s">
        <v>4334</v>
      </c>
      <c r="DX52" s="9" t="s">
        <v>4334</v>
      </c>
      <c r="DY52" s="9" t="s">
        <v>4334</v>
      </c>
      <c r="DZ52" s="9" t="s">
        <v>4334</v>
      </c>
      <c r="EA52" s="9" t="s">
        <v>4334</v>
      </c>
      <c r="EB52" s="9" t="s">
        <v>4334</v>
      </c>
      <c r="EC52" s="9" t="s">
        <v>4334</v>
      </c>
      <c r="ED52" s="9" t="s">
        <v>4334</v>
      </c>
      <c r="EE52" s="9" t="s">
        <v>4334</v>
      </c>
      <c r="EF52" s="9" t="s">
        <v>4334</v>
      </c>
      <c r="EG52" s="9" t="s">
        <v>4334</v>
      </c>
      <c r="EH52" s="9" t="s">
        <v>4334</v>
      </c>
      <c r="EI52" s="9" t="s">
        <v>4334</v>
      </c>
      <c r="EJ52" s="9" t="s">
        <v>4334</v>
      </c>
      <c r="EK52" s="9" t="s">
        <v>4334</v>
      </c>
      <c r="EL52" s="9" t="s">
        <v>4334</v>
      </c>
      <c r="EM52" s="9" t="s">
        <v>4334</v>
      </c>
      <c r="EN52" s="9" t="s">
        <v>4334</v>
      </c>
      <c r="EO52" s="9" t="s">
        <v>4334</v>
      </c>
      <c r="EP52" s="9" t="s">
        <v>4334</v>
      </c>
      <c r="EQ52" s="9" t="s">
        <v>4334</v>
      </c>
      <c r="ER52" s="9" t="s">
        <v>4334</v>
      </c>
      <c r="ES52" s="9" t="s">
        <v>4334</v>
      </c>
      <c r="ET52" s="9" t="s">
        <v>4334</v>
      </c>
      <c r="EU52" s="9" t="s">
        <v>4334</v>
      </c>
      <c r="EV52" s="9" t="s">
        <v>4334</v>
      </c>
      <c r="EW52" s="9" t="s">
        <v>4334</v>
      </c>
      <c r="EX52" s="9" t="s">
        <v>4334</v>
      </c>
      <c r="EY52" s="9" t="s">
        <v>4334</v>
      </c>
      <c r="EZ52" s="9" t="s">
        <v>4334</v>
      </c>
      <c r="FA52" s="9" t="s">
        <v>4334</v>
      </c>
      <c r="FB52" s="9" t="s">
        <v>4334</v>
      </c>
      <c r="FC52" s="9" t="s">
        <v>4334</v>
      </c>
      <c r="FD52" s="9" t="s">
        <v>4334</v>
      </c>
      <c r="FE52" s="9" t="s">
        <v>4334</v>
      </c>
      <c r="FF52" s="9" t="s">
        <v>4334</v>
      </c>
      <c r="FG52" s="9" t="s">
        <v>4334</v>
      </c>
      <c r="FH52" s="9" t="s">
        <v>4334</v>
      </c>
      <c r="FI52" s="9" t="s">
        <v>4334</v>
      </c>
      <c r="FJ52" s="9" t="s">
        <v>4334</v>
      </c>
      <c r="FK52" s="9" t="s">
        <v>4334</v>
      </c>
      <c r="FL52" s="9" t="s">
        <v>4334</v>
      </c>
      <c r="FM52" s="9" t="s">
        <v>4334</v>
      </c>
      <c r="FN52" s="9" t="s">
        <v>4334</v>
      </c>
      <c r="FO52" s="9" t="s">
        <v>4334</v>
      </c>
      <c r="FP52" s="9" t="s">
        <v>4334</v>
      </c>
      <c r="FQ52" s="9" t="s">
        <v>4334</v>
      </c>
      <c r="FR52" s="9" t="s">
        <v>4334</v>
      </c>
      <c r="FS52" s="9" t="s">
        <v>4334</v>
      </c>
      <c r="FT52" s="9" t="s">
        <v>4334</v>
      </c>
      <c r="FU52" s="9" t="s">
        <v>4334</v>
      </c>
      <c r="FV52" s="9" t="s">
        <v>4334</v>
      </c>
      <c r="FW52" s="9" t="s">
        <v>4334</v>
      </c>
      <c r="FX52" s="9" t="s">
        <v>4334</v>
      </c>
      <c r="FY52" s="9" t="s">
        <v>4334</v>
      </c>
      <c r="FZ52" s="9" t="s">
        <v>4334</v>
      </c>
      <c r="GA52" s="9" t="s">
        <v>4334</v>
      </c>
      <c r="GB52" s="9" t="s">
        <v>4334</v>
      </c>
      <c r="GC52" s="9" t="s">
        <v>4334</v>
      </c>
      <c r="GD52" s="9" t="s">
        <v>4334</v>
      </c>
      <c r="GE52" s="9" t="s">
        <v>4334</v>
      </c>
    </row>
    <row r="53" spans="1:187" x14ac:dyDescent="0.3">
      <c r="A53" s="14">
        <v>13511108</v>
      </c>
      <c r="B53" s="15" t="s">
        <v>233</v>
      </c>
      <c r="C53" s="9" t="s">
        <v>4334</v>
      </c>
      <c r="D53" s="9" t="s">
        <v>4334</v>
      </c>
      <c r="E53" s="9" t="s">
        <v>4334</v>
      </c>
      <c r="F53" s="9" t="s">
        <v>4334</v>
      </c>
      <c r="G53" s="9" t="s">
        <v>4334</v>
      </c>
      <c r="H53" s="9" t="s">
        <v>4334</v>
      </c>
      <c r="I53" s="9" t="s">
        <v>4334</v>
      </c>
      <c r="J53" s="9" t="s">
        <v>4334</v>
      </c>
      <c r="K53" s="9" t="s">
        <v>4334</v>
      </c>
      <c r="L53" s="9" t="s">
        <v>4334</v>
      </c>
      <c r="M53" s="9" t="s">
        <v>4334</v>
      </c>
      <c r="N53" s="9" t="s">
        <v>4334</v>
      </c>
      <c r="O53" s="9" t="s">
        <v>4334</v>
      </c>
      <c r="P53" s="9" t="s">
        <v>4334</v>
      </c>
      <c r="Q53" s="10">
        <v>8000</v>
      </c>
      <c r="R53" s="9" t="s">
        <v>4334</v>
      </c>
      <c r="S53" s="9" t="s">
        <v>4334</v>
      </c>
      <c r="T53" s="9" t="s">
        <v>4334</v>
      </c>
      <c r="U53" s="9" t="s">
        <v>4334</v>
      </c>
      <c r="V53" s="9" t="s">
        <v>4334</v>
      </c>
      <c r="W53" s="9" t="s">
        <v>4334</v>
      </c>
      <c r="X53" s="9" t="s">
        <v>4334</v>
      </c>
      <c r="Y53" s="9" t="s">
        <v>4334</v>
      </c>
      <c r="Z53" s="9" t="s">
        <v>4334</v>
      </c>
      <c r="AA53" s="9" t="s">
        <v>4334</v>
      </c>
      <c r="AB53" s="10">
        <v>8000</v>
      </c>
      <c r="AC53" s="9" t="s">
        <v>4334</v>
      </c>
      <c r="AD53" s="9" t="s">
        <v>4334</v>
      </c>
      <c r="AE53" s="9" t="s">
        <v>4334</v>
      </c>
      <c r="AF53" s="9" t="s">
        <v>4334</v>
      </c>
      <c r="AG53" s="9" t="s">
        <v>4334</v>
      </c>
      <c r="AH53" s="9" t="s">
        <v>4334</v>
      </c>
      <c r="AI53" s="9" t="s">
        <v>4334</v>
      </c>
      <c r="AJ53" s="9" t="s">
        <v>4334</v>
      </c>
      <c r="AK53" s="9" t="s">
        <v>4334</v>
      </c>
      <c r="AL53" s="9" t="s">
        <v>4334</v>
      </c>
      <c r="AM53" s="9" t="s">
        <v>4334</v>
      </c>
      <c r="AN53" s="9" t="s">
        <v>4334</v>
      </c>
      <c r="AO53" s="9" t="s">
        <v>4334</v>
      </c>
      <c r="AP53" s="9" t="s">
        <v>4334</v>
      </c>
      <c r="AQ53" s="9" t="s">
        <v>4334</v>
      </c>
      <c r="AR53" s="9" t="s">
        <v>4334</v>
      </c>
      <c r="AS53" s="9" t="s">
        <v>4334</v>
      </c>
      <c r="AT53" s="9" t="s">
        <v>4334</v>
      </c>
      <c r="AU53" s="9" t="s">
        <v>4334</v>
      </c>
      <c r="AV53" s="9" t="s">
        <v>4334</v>
      </c>
      <c r="AW53" s="9" t="s">
        <v>4334</v>
      </c>
      <c r="AX53" s="10" t="s">
        <v>4332</v>
      </c>
      <c r="AY53" s="9" t="s">
        <v>4334</v>
      </c>
      <c r="AZ53" s="9" t="s">
        <v>4334</v>
      </c>
      <c r="BA53" s="9" t="s">
        <v>4334</v>
      </c>
      <c r="BB53" s="9" t="s">
        <v>4334</v>
      </c>
      <c r="BC53" s="9" t="s">
        <v>4334</v>
      </c>
      <c r="BD53" s="9" t="s">
        <v>4334</v>
      </c>
      <c r="BE53" s="9" t="s">
        <v>4334</v>
      </c>
      <c r="BF53" s="9" t="s">
        <v>4334</v>
      </c>
      <c r="BG53" s="9" t="s">
        <v>4334</v>
      </c>
      <c r="BH53" s="9" t="s">
        <v>4334</v>
      </c>
      <c r="BI53" s="9" t="s">
        <v>4334</v>
      </c>
      <c r="BJ53" s="9" t="s">
        <v>4334</v>
      </c>
      <c r="BK53" s="9" t="s">
        <v>4334</v>
      </c>
      <c r="BL53" s="9" t="s">
        <v>4334</v>
      </c>
      <c r="BM53" s="9" t="s">
        <v>4334</v>
      </c>
      <c r="BN53" s="9" t="s">
        <v>4334</v>
      </c>
      <c r="BO53" s="9" t="s">
        <v>4334</v>
      </c>
      <c r="BP53" s="9" t="s">
        <v>4334</v>
      </c>
      <c r="BQ53" s="10">
        <v>8000</v>
      </c>
      <c r="BR53" s="9" t="s">
        <v>4334</v>
      </c>
      <c r="BS53" s="9" t="s">
        <v>4334</v>
      </c>
      <c r="BT53" s="9" t="s">
        <v>4334</v>
      </c>
      <c r="BU53" s="9" t="s">
        <v>4334</v>
      </c>
      <c r="BV53" s="9" t="s">
        <v>4334</v>
      </c>
      <c r="BW53" s="9" t="s">
        <v>4334</v>
      </c>
      <c r="BX53" s="9" t="s">
        <v>4334</v>
      </c>
      <c r="BY53" s="9" t="s">
        <v>4334</v>
      </c>
      <c r="BZ53" s="9" t="s">
        <v>4334</v>
      </c>
      <c r="CA53" s="9" t="s">
        <v>4334</v>
      </c>
      <c r="CB53" s="9" t="s">
        <v>4334</v>
      </c>
      <c r="CC53" s="9" t="s">
        <v>4334</v>
      </c>
      <c r="CD53" s="9" t="s">
        <v>4334</v>
      </c>
      <c r="CE53" s="9" t="s">
        <v>4334</v>
      </c>
      <c r="CF53" s="9" t="s">
        <v>4334</v>
      </c>
      <c r="CG53" s="9" t="s">
        <v>4334</v>
      </c>
      <c r="CH53" s="10">
        <v>8900</v>
      </c>
      <c r="CI53" s="9" t="s">
        <v>4334</v>
      </c>
      <c r="CJ53" s="9" t="s">
        <v>4334</v>
      </c>
      <c r="CK53" s="9" t="s">
        <v>4334</v>
      </c>
      <c r="CL53" s="9" t="s">
        <v>4334</v>
      </c>
      <c r="CM53" s="9" t="s">
        <v>4334</v>
      </c>
      <c r="CN53" s="9" t="s">
        <v>4334</v>
      </c>
      <c r="CO53" s="9" t="s">
        <v>4334</v>
      </c>
      <c r="CP53" s="9" t="s">
        <v>4334</v>
      </c>
      <c r="CQ53" s="9" t="s">
        <v>4334</v>
      </c>
      <c r="CR53" s="9" t="s">
        <v>4334</v>
      </c>
      <c r="CS53" s="9" t="s">
        <v>4334</v>
      </c>
      <c r="CT53" s="9" t="s">
        <v>4334</v>
      </c>
      <c r="CU53" s="9" t="s">
        <v>4334</v>
      </c>
      <c r="CV53" s="9" t="s">
        <v>4334</v>
      </c>
      <c r="CW53" s="9" t="s">
        <v>4334</v>
      </c>
      <c r="CX53" s="9" t="s">
        <v>4334</v>
      </c>
      <c r="CY53" s="9" t="s">
        <v>4334</v>
      </c>
      <c r="CZ53" s="9" t="s">
        <v>4334</v>
      </c>
      <c r="DA53" s="9" t="s">
        <v>4334</v>
      </c>
      <c r="DB53" s="9" t="s">
        <v>4334</v>
      </c>
      <c r="DC53" s="9" t="s">
        <v>4334</v>
      </c>
      <c r="DD53" s="9" t="s">
        <v>4334</v>
      </c>
      <c r="DE53" s="9" t="s">
        <v>4334</v>
      </c>
      <c r="DF53" s="9" t="s">
        <v>4334</v>
      </c>
      <c r="DG53" s="9" t="s">
        <v>4334</v>
      </c>
      <c r="DH53" s="9" t="s">
        <v>4334</v>
      </c>
      <c r="DI53" s="9" t="s">
        <v>4334</v>
      </c>
      <c r="DJ53" s="9" t="s">
        <v>4334</v>
      </c>
      <c r="DK53" s="9" t="s">
        <v>4334</v>
      </c>
      <c r="DL53" s="9" t="s">
        <v>4334</v>
      </c>
      <c r="DM53" s="10" t="s">
        <v>4332</v>
      </c>
      <c r="DN53" s="9" t="s">
        <v>4334</v>
      </c>
      <c r="DO53" s="9" t="s">
        <v>4334</v>
      </c>
      <c r="DP53" s="9" t="s">
        <v>4334</v>
      </c>
      <c r="DQ53" s="9" t="s">
        <v>4334</v>
      </c>
      <c r="DR53" s="9" t="s">
        <v>4334</v>
      </c>
      <c r="DS53" s="9" t="s">
        <v>4334</v>
      </c>
      <c r="DT53" s="9" t="s">
        <v>4334</v>
      </c>
      <c r="DU53" s="9" t="s">
        <v>4334</v>
      </c>
      <c r="DV53" s="9" t="s">
        <v>4334</v>
      </c>
      <c r="DW53" s="9" t="s">
        <v>4334</v>
      </c>
      <c r="DX53" s="9" t="s">
        <v>4334</v>
      </c>
      <c r="DY53" s="9" t="s">
        <v>4334</v>
      </c>
      <c r="DZ53" s="9" t="s">
        <v>4334</v>
      </c>
      <c r="EA53" s="9" t="s">
        <v>4334</v>
      </c>
      <c r="EB53" s="9" t="s">
        <v>4334</v>
      </c>
      <c r="EC53" s="9" t="s">
        <v>4334</v>
      </c>
      <c r="ED53" s="9" t="s">
        <v>4334</v>
      </c>
      <c r="EE53" s="9" t="s">
        <v>4334</v>
      </c>
      <c r="EF53" s="9" t="s">
        <v>4334</v>
      </c>
      <c r="EG53" s="9" t="s">
        <v>4334</v>
      </c>
      <c r="EH53" s="9" t="s">
        <v>4334</v>
      </c>
      <c r="EI53" s="9" t="s">
        <v>4334</v>
      </c>
      <c r="EJ53" s="9" t="s">
        <v>4334</v>
      </c>
      <c r="EK53" s="9" t="s">
        <v>4334</v>
      </c>
      <c r="EL53" s="9" t="s">
        <v>4334</v>
      </c>
      <c r="EM53" s="9" t="s">
        <v>4334</v>
      </c>
      <c r="EN53" s="9" t="s">
        <v>4334</v>
      </c>
      <c r="EO53" s="9" t="s">
        <v>4334</v>
      </c>
      <c r="EP53" s="9" t="s">
        <v>4334</v>
      </c>
      <c r="EQ53" s="9" t="s">
        <v>4334</v>
      </c>
      <c r="ER53" s="9" t="s">
        <v>4334</v>
      </c>
      <c r="ES53" s="9" t="s">
        <v>4334</v>
      </c>
      <c r="ET53" s="9" t="s">
        <v>4334</v>
      </c>
      <c r="EU53" s="9" t="s">
        <v>4334</v>
      </c>
      <c r="EV53" s="9" t="s">
        <v>4334</v>
      </c>
      <c r="EW53" s="9" t="s">
        <v>4334</v>
      </c>
      <c r="EX53" s="9" t="s">
        <v>4334</v>
      </c>
      <c r="EY53" s="9" t="s">
        <v>4334</v>
      </c>
      <c r="EZ53" s="9" t="s">
        <v>4334</v>
      </c>
      <c r="FA53" s="9" t="s">
        <v>4334</v>
      </c>
      <c r="FB53" s="9" t="s">
        <v>4334</v>
      </c>
      <c r="FC53" s="9" t="s">
        <v>4334</v>
      </c>
      <c r="FD53" s="9" t="s">
        <v>4334</v>
      </c>
      <c r="FE53" s="9" t="s">
        <v>4334</v>
      </c>
      <c r="FF53" s="9" t="s">
        <v>4334</v>
      </c>
      <c r="FG53" s="9" t="s">
        <v>4334</v>
      </c>
      <c r="FH53" s="9" t="s">
        <v>4334</v>
      </c>
      <c r="FI53" s="9" t="s">
        <v>4334</v>
      </c>
      <c r="FJ53" s="9" t="s">
        <v>4334</v>
      </c>
      <c r="FK53" s="9" t="s">
        <v>4334</v>
      </c>
      <c r="FL53" s="10">
        <v>8500</v>
      </c>
      <c r="FM53" s="9" t="s">
        <v>4334</v>
      </c>
      <c r="FN53" s="9" t="s">
        <v>4334</v>
      </c>
      <c r="FO53" s="9" t="s">
        <v>4334</v>
      </c>
      <c r="FP53" s="9" t="s">
        <v>4334</v>
      </c>
      <c r="FQ53" s="9" t="s">
        <v>4334</v>
      </c>
      <c r="FR53" s="9" t="s">
        <v>4334</v>
      </c>
      <c r="FS53" s="9" t="s">
        <v>4334</v>
      </c>
      <c r="FT53" s="9" t="s">
        <v>4334</v>
      </c>
      <c r="FU53" s="9" t="s">
        <v>4334</v>
      </c>
      <c r="FV53" s="9" t="s">
        <v>4334</v>
      </c>
      <c r="FW53" s="9" t="s">
        <v>4334</v>
      </c>
      <c r="FX53" s="9" t="s">
        <v>4334</v>
      </c>
      <c r="FY53" s="9" t="s">
        <v>4334</v>
      </c>
      <c r="FZ53" s="9" t="s">
        <v>4334</v>
      </c>
      <c r="GA53" s="9" t="s">
        <v>4334</v>
      </c>
      <c r="GB53" s="9" t="s">
        <v>4334</v>
      </c>
      <c r="GC53" s="9" t="s">
        <v>4334</v>
      </c>
      <c r="GD53" s="9" t="s">
        <v>4334</v>
      </c>
      <c r="GE53" s="9" t="s">
        <v>4334</v>
      </c>
    </row>
    <row r="54" spans="1:187" ht="26.4" x14ac:dyDescent="0.3">
      <c r="A54" s="14">
        <v>13511109</v>
      </c>
      <c r="B54" s="15" t="s">
        <v>234</v>
      </c>
      <c r="C54" s="9" t="s">
        <v>4334</v>
      </c>
      <c r="D54" s="9" t="s">
        <v>4334</v>
      </c>
      <c r="E54" s="9" t="s">
        <v>4334</v>
      </c>
      <c r="F54" s="9" t="s">
        <v>4334</v>
      </c>
      <c r="G54" s="9" t="s">
        <v>4334</v>
      </c>
      <c r="H54" s="9" t="s">
        <v>4334</v>
      </c>
      <c r="I54" s="9" t="s">
        <v>4334</v>
      </c>
      <c r="J54" s="9" t="s">
        <v>4334</v>
      </c>
      <c r="K54" s="9" t="s">
        <v>4334</v>
      </c>
      <c r="L54" s="9" t="s">
        <v>4334</v>
      </c>
      <c r="M54" s="9" t="s">
        <v>4334</v>
      </c>
      <c r="N54" s="9" t="s">
        <v>4334</v>
      </c>
      <c r="O54" s="9" t="s">
        <v>4334</v>
      </c>
      <c r="P54" s="9" t="s">
        <v>4334</v>
      </c>
      <c r="Q54" s="9" t="s">
        <v>4334</v>
      </c>
      <c r="R54" s="9" t="s">
        <v>4334</v>
      </c>
      <c r="S54" s="9" t="s">
        <v>4334</v>
      </c>
      <c r="T54" s="9" t="s">
        <v>4334</v>
      </c>
      <c r="U54" s="10">
        <v>8000</v>
      </c>
      <c r="V54" s="9" t="s">
        <v>4334</v>
      </c>
      <c r="W54" s="9" t="s">
        <v>4334</v>
      </c>
      <c r="X54" s="9" t="s">
        <v>4334</v>
      </c>
      <c r="Y54" s="9" t="s">
        <v>4334</v>
      </c>
      <c r="Z54" s="9" t="s">
        <v>4334</v>
      </c>
      <c r="AA54" s="9" t="s">
        <v>4334</v>
      </c>
      <c r="AB54" s="9" t="s">
        <v>4334</v>
      </c>
      <c r="AC54" s="9" t="s">
        <v>4334</v>
      </c>
      <c r="AD54" s="9" t="s">
        <v>4334</v>
      </c>
      <c r="AE54" s="9" t="s">
        <v>4334</v>
      </c>
      <c r="AF54" s="9" t="s">
        <v>4334</v>
      </c>
      <c r="AG54" s="9" t="s">
        <v>4334</v>
      </c>
      <c r="AH54" s="9" t="s">
        <v>4334</v>
      </c>
      <c r="AI54" s="9" t="s">
        <v>4334</v>
      </c>
      <c r="AJ54" s="9" t="s">
        <v>4334</v>
      </c>
      <c r="AK54" s="9" t="s">
        <v>4334</v>
      </c>
      <c r="AL54" s="9" t="s">
        <v>4334</v>
      </c>
      <c r="AM54" s="9" t="s">
        <v>4334</v>
      </c>
      <c r="AN54" s="9" t="s">
        <v>4334</v>
      </c>
      <c r="AO54" s="9" t="s">
        <v>4334</v>
      </c>
      <c r="AP54" s="9" t="s">
        <v>4334</v>
      </c>
      <c r="AQ54" s="9" t="s">
        <v>4334</v>
      </c>
      <c r="AR54" s="9" t="s">
        <v>4334</v>
      </c>
      <c r="AS54" s="9" t="s">
        <v>4334</v>
      </c>
      <c r="AT54" s="9" t="s">
        <v>4334</v>
      </c>
      <c r="AU54" s="9" t="s">
        <v>4334</v>
      </c>
      <c r="AV54" s="9" t="s">
        <v>4334</v>
      </c>
      <c r="AW54" s="9" t="s">
        <v>4334</v>
      </c>
      <c r="AX54" s="10">
        <v>10000</v>
      </c>
      <c r="AY54" s="9" t="s">
        <v>4334</v>
      </c>
      <c r="AZ54" s="9" t="s">
        <v>4334</v>
      </c>
      <c r="BA54" s="9" t="s">
        <v>4334</v>
      </c>
      <c r="BB54" s="9" t="s">
        <v>4334</v>
      </c>
      <c r="BC54" s="9" t="s">
        <v>4334</v>
      </c>
      <c r="BD54" s="9" t="s">
        <v>4334</v>
      </c>
      <c r="BE54" s="9" t="s">
        <v>4334</v>
      </c>
      <c r="BF54" s="9" t="s">
        <v>4334</v>
      </c>
      <c r="BG54" s="9" t="s">
        <v>4334</v>
      </c>
      <c r="BH54" s="9" t="s">
        <v>4334</v>
      </c>
      <c r="BI54" s="9" t="s">
        <v>4334</v>
      </c>
      <c r="BJ54" s="9" t="s">
        <v>4334</v>
      </c>
      <c r="BK54" s="9" t="s">
        <v>4334</v>
      </c>
      <c r="BL54" s="9" t="s">
        <v>4334</v>
      </c>
      <c r="BM54" s="9" t="s">
        <v>4334</v>
      </c>
      <c r="BN54" s="9" t="s">
        <v>4334</v>
      </c>
      <c r="BO54" s="9" t="s">
        <v>4334</v>
      </c>
      <c r="BP54" s="9" t="s">
        <v>4334</v>
      </c>
      <c r="BQ54" s="9" t="s">
        <v>4334</v>
      </c>
      <c r="BR54" s="9" t="s">
        <v>4334</v>
      </c>
      <c r="BS54" s="9" t="s">
        <v>4334</v>
      </c>
      <c r="BT54" s="9" t="s">
        <v>4334</v>
      </c>
      <c r="BU54" s="9" t="s">
        <v>4334</v>
      </c>
      <c r="BV54" s="9" t="s">
        <v>4334</v>
      </c>
      <c r="BW54" s="9" t="s">
        <v>4334</v>
      </c>
      <c r="BX54" s="9" t="s">
        <v>4334</v>
      </c>
      <c r="BY54" s="9" t="s">
        <v>4334</v>
      </c>
      <c r="BZ54" s="9" t="s">
        <v>4334</v>
      </c>
      <c r="CA54" s="9" t="s">
        <v>4334</v>
      </c>
      <c r="CB54" s="9" t="s">
        <v>4334</v>
      </c>
      <c r="CC54" s="9" t="s">
        <v>4334</v>
      </c>
      <c r="CD54" s="9" t="s">
        <v>4334</v>
      </c>
      <c r="CE54" s="9" t="s">
        <v>4334</v>
      </c>
      <c r="CF54" s="9" t="s">
        <v>4334</v>
      </c>
      <c r="CG54" s="9" t="s">
        <v>4334</v>
      </c>
      <c r="CH54" s="9" t="s">
        <v>4334</v>
      </c>
      <c r="CI54" s="9" t="s">
        <v>4334</v>
      </c>
      <c r="CJ54" s="9" t="s">
        <v>4334</v>
      </c>
      <c r="CK54" s="9" t="s">
        <v>4334</v>
      </c>
      <c r="CL54" s="9" t="s">
        <v>4334</v>
      </c>
      <c r="CM54" s="9" t="s">
        <v>4334</v>
      </c>
      <c r="CN54" s="9" t="s">
        <v>4334</v>
      </c>
      <c r="CO54" s="9" t="s">
        <v>4334</v>
      </c>
      <c r="CP54" s="9" t="s">
        <v>4334</v>
      </c>
      <c r="CQ54" s="9" t="s">
        <v>4334</v>
      </c>
      <c r="CR54" s="9" t="s">
        <v>4334</v>
      </c>
      <c r="CS54" s="9" t="s">
        <v>4334</v>
      </c>
      <c r="CT54" s="9" t="s">
        <v>4334</v>
      </c>
      <c r="CU54" s="9" t="s">
        <v>4334</v>
      </c>
      <c r="CV54" s="9" t="s">
        <v>4334</v>
      </c>
      <c r="CW54" s="9" t="s">
        <v>4334</v>
      </c>
      <c r="CX54" s="9" t="s">
        <v>4334</v>
      </c>
      <c r="CY54" s="9" t="s">
        <v>4334</v>
      </c>
      <c r="CZ54" s="9" t="s">
        <v>4334</v>
      </c>
      <c r="DA54" s="9" t="s">
        <v>4334</v>
      </c>
      <c r="DB54" s="9" t="s">
        <v>4334</v>
      </c>
      <c r="DC54" s="9" t="s">
        <v>4334</v>
      </c>
      <c r="DD54" s="9" t="s">
        <v>4334</v>
      </c>
      <c r="DE54" s="9" t="s">
        <v>4334</v>
      </c>
      <c r="DF54" s="9" t="s">
        <v>4334</v>
      </c>
      <c r="DG54" s="9" t="s">
        <v>4334</v>
      </c>
      <c r="DH54" s="9" t="s">
        <v>4334</v>
      </c>
      <c r="DI54" s="9" t="s">
        <v>4334</v>
      </c>
      <c r="DJ54" s="9" t="s">
        <v>4334</v>
      </c>
      <c r="DK54" s="9" t="s">
        <v>4334</v>
      </c>
      <c r="DL54" s="9" t="s">
        <v>4334</v>
      </c>
      <c r="DM54" s="10">
        <v>8564</v>
      </c>
      <c r="DN54" s="9" t="s">
        <v>4334</v>
      </c>
      <c r="DO54" s="9" t="s">
        <v>4334</v>
      </c>
      <c r="DP54" s="9" t="s">
        <v>4334</v>
      </c>
      <c r="DQ54" s="9" t="s">
        <v>4334</v>
      </c>
      <c r="DR54" s="9" t="s">
        <v>4334</v>
      </c>
      <c r="DS54" s="9" t="s">
        <v>4334</v>
      </c>
      <c r="DT54" s="9" t="s">
        <v>4334</v>
      </c>
      <c r="DU54" s="9" t="s">
        <v>4334</v>
      </c>
      <c r="DV54" s="9" t="s">
        <v>4334</v>
      </c>
      <c r="DW54" s="9" t="s">
        <v>4334</v>
      </c>
      <c r="DX54" s="9" t="s">
        <v>4334</v>
      </c>
      <c r="DY54" s="9" t="s">
        <v>4334</v>
      </c>
      <c r="DZ54" s="9" t="s">
        <v>4334</v>
      </c>
      <c r="EA54" s="9" t="s">
        <v>4334</v>
      </c>
      <c r="EB54" s="9" t="s">
        <v>4334</v>
      </c>
      <c r="EC54" s="9" t="s">
        <v>4334</v>
      </c>
      <c r="ED54" s="9" t="s">
        <v>4334</v>
      </c>
      <c r="EE54" s="9" t="s">
        <v>4334</v>
      </c>
      <c r="EF54" s="9" t="s">
        <v>4334</v>
      </c>
      <c r="EG54" s="9" t="s">
        <v>4334</v>
      </c>
      <c r="EH54" s="9" t="s">
        <v>4334</v>
      </c>
      <c r="EI54" s="9" t="s">
        <v>4334</v>
      </c>
      <c r="EJ54" s="9" t="s">
        <v>4334</v>
      </c>
      <c r="EK54" s="9" t="s">
        <v>4334</v>
      </c>
      <c r="EL54" s="9" t="s">
        <v>4334</v>
      </c>
      <c r="EM54" s="9" t="s">
        <v>4334</v>
      </c>
      <c r="EN54" s="9" t="s">
        <v>4334</v>
      </c>
      <c r="EO54" s="9" t="s">
        <v>4334</v>
      </c>
      <c r="EP54" s="9" t="s">
        <v>4334</v>
      </c>
      <c r="EQ54" s="9" t="s">
        <v>4334</v>
      </c>
      <c r="ER54" s="9" t="s">
        <v>4334</v>
      </c>
      <c r="ES54" s="9" t="s">
        <v>4334</v>
      </c>
      <c r="ET54" s="9" t="s">
        <v>4334</v>
      </c>
      <c r="EU54" s="9" t="s">
        <v>4334</v>
      </c>
      <c r="EV54" s="9" t="s">
        <v>4334</v>
      </c>
      <c r="EW54" s="9" t="s">
        <v>4334</v>
      </c>
      <c r="EX54" s="9" t="s">
        <v>4334</v>
      </c>
      <c r="EY54" s="9" t="s">
        <v>4334</v>
      </c>
      <c r="EZ54" s="9" t="s">
        <v>4334</v>
      </c>
      <c r="FA54" s="9" t="s">
        <v>4334</v>
      </c>
      <c r="FB54" s="9" t="s">
        <v>4334</v>
      </c>
      <c r="FC54" s="9" t="s">
        <v>4334</v>
      </c>
      <c r="FD54" s="9" t="s">
        <v>4334</v>
      </c>
      <c r="FE54" s="9" t="s">
        <v>4334</v>
      </c>
      <c r="FF54" s="9" t="s">
        <v>4334</v>
      </c>
      <c r="FG54" s="9" t="s">
        <v>4334</v>
      </c>
      <c r="FH54" s="9" t="s">
        <v>4334</v>
      </c>
      <c r="FI54" s="9" t="s">
        <v>4334</v>
      </c>
      <c r="FJ54" s="9" t="s">
        <v>4334</v>
      </c>
      <c r="FK54" s="9" t="s">
        <v>4334</v>
      </c>
      <c r="FL54" s="10">
        <v>8500</v>
      </c>
      <c r="FM54" s="9" t="s">
        <v>4334</v>
      </c>
      <c r="FN54" s="9" t="s">
        <v>4334</v>
      </c>
      <c r="FO54" s="9" t="s">
        <v>4334</v>
      </c>
      <c r="FP54" s="9" t="s">
        <v>4334</v>
      </c>
      <c r="FQ54" s="9" t="s">
        <v>4334</v>
      </c>
      <c r="FR54" s="9" t="s">
        <v>4334</v>
      </c>
      <c r="FS54" s="9" t="s">
        <v>4334</v>
      </c>
      <c r="FT54" s="9" t="s">
        <v>4334</v>
      </c>
      <c r="FU54" s="9" t="s">
        <v>4334</v>
      </c>
      <c r="FV54" s="9" t="s">
        <v>4334</v>
      </c>
      <c r="FW54" s="9" t="s">
        <v>4334</v>
      </c>
      <c r="FX54" s="9" t="s">
        <v>4334</v>
      </c>
      <c r="FY54" s="9" t="s">
        <v>4334</v>
      </c>
      <c r="FZ54" s="9" t="s">
        <v>4334</v>
      </c>
      <c r="GA54" s="9" t="s">
        <v>4334</v>
      </c>
      <c r="GB54" s="9" t="s">
        <v>4334</v>
      </c>
      <c r="GC54" s="9" t="s">
        <v>4334</v>
      </c>
      <c r="GD54" s="9" t="s">
        <v>4334</v>
      </c>
      <c r="GE54" s="9" t="s">
        <v>4334</v>
      </c>
    </row>
    <row r="55" spans="1:187" x14ac:dyDescent="0.3">
      <c r="A55" s="14">
        <v>13511202</v>
      </c>
      <c r="B55" s="15" t="s">
        <v>235</v>
      </c>
      <c r="C55" s="9" t="s">
        <v>4334</v>
      </c>
      <c r="D55" s="9" t="s">
        <v>4334</v>
      </c>
      <c r="E55" s="9" t="s">
        <v>4334</v>
      </c>
      <c r="F55" s="9" t="s">
        <v>4334</v>
      </c>
      <c r="G55" s="9" t="s">
        <v>4334</v>
      </c>
      <c r="H55" s="9" t="s">
        <v>4334</v>
      </c>
      <c r="I55" s="9" t="s">
        <v>4334</v>
      </c>
      <c r="J55" s="9" t="s">
        <v>4334</v>
      </c>
      <c r="K55" s="9" t="s">
        <v>4334</v>
      </c>
      <c r="L55" s="9" t="s">
        <v>4334</v>
      </c>
      <c r="M55" s="9" t="s">
        <v>4334</v>
      </c>
      <c r="N55" s="9" t="s">
        <v>4334</v>
      </c>
      <c r="O55" s="9" t="s">
        <v>4334</v>
      </c>
      <c r="P55" s="9" t="s">
        <v>4334</v>
      </c>
      <c r="Q55" s="10">
        <v>8000</v>
      </c>
      <c r="R55" s="9" t="s">
        <v>4334</v>
      </c>
      <c r="S55" s="9" t="s">
        <v>4334</v>
      </c>
      <c r="T55" s="9" t="s">
        <v>4334</v>
      </c>
      <c r="U55" s="10">
        <v>8000</v>
      </c>
      <c r="V55" s="9" t="s">
        <v>4334</v>
      </c>
      <c r="W55" s="9" t="s">
        <v>4334</v>
      </c>
      <c r="X55" s="9" t="s">
        <v>4334</v>
      </c>
      <c r="Y55" s="9" t="s">
        <v>4334</v>
      </c>
      <c r="Z55" s="9" t="s">
        <v>4334</v>
      </c>
      <c r="AA55" s="9" t="s">
        <v>4334</v>
      </c>
      <c r="AB55" s="9" t="s">
        <v>4334</v>
      </c>
      <c r="AC55" s="9" t="s">
        <v>4334</v>
      </c>
      <c r="AD55" s="9" t="s">
        <v>4334</v>
      </c>
      <c r="AE55" s="9" t="s">
        <v>4334</v>
      </c>
      <c r="AF55" s="9" t="s">
        <v>4334</v>
      </c>
      <c r="AG55" s="9" t="s">
        <v>4334</v>
      </c>
      <c r="AH55" s="9" t="s">
        <v>4334</v>
      </c>
      <c r="AI55" s="9" t="s">
        <v>4334</v>
      </c>
      <c r="AJ55" s="9" t="s">
        <v>4334</v>
      </c>
      <c r="AK55" s="9" t="s">
        <v>4334</v>
      </c>
      <c r="AL55" s="9" t="s">
        <v>4334</v>
      </c>
      <c r="AM55" s="9" t="s">
        <v>4334</v>
      </c>
      <c r="AN55" s="9" t="s">
        <v>4334</v>
      </c>
      <c r="AO55" s="9" t="s">
        <v>4334</v>
      </c>
      <c r="AP55" s="9" t="s">
        <v>4334</v>
      </c>
      <c r="AQ55" s="9" t="s">
        <v>4334</v>
      </c>
      <c r="AR55" s="9" t="s">
        <v>4334</v>
      </c>
      <c r="AS55" s="9" t="s">
        <v>4334</v>
      </c>
      <c r="AT55" s="9" t="s">
        <v>4334</v>
      </c>
      <c r="AU55" s="9" t="s">
        <v>4334</v>
      </c>
      <c r="AV55" s="9" t="s">
        <v>4334</v>
      </c>
      <c r="AW55" s="9" t="s">
        <v>4334</v>
      </c>
      <c r="AX55" s="10" t="s">
        <v>4332</v>
      </c>
      <c r="AY55" s="9" t="s">
        <v>4334</v>
      </c>
      <c r="AZ55" s="9" t="s">
        <v>4334</v>
      </c>
      <c r="BA55" s="9" t="s">
        <v>4334</v>
      </c>
      <c r="BB55" s="9" t="s">
        <v>4334</v>
      </c>
      <c r="BC55" s="9" t="s">
        <v>4334</v>
      </c>
      <c r="BD55" s="9" t="s">
        <v>4334</v>
      </c>
      <c r="BE55" s="9" t="s">
        <v>4334</v>
      </c>
      <c r="BF55" s="9" t="s">
        <v>4334</v>
      </c>
      <c r="BG55" s="10" t="s">
        <v>4332</v>
      </c>
      <c r="BH55" s="9" t="s">
        <v>4334</v>
      </c>
      <c r="BI55" s="9" t="s">
        <v>4334</v>
      </c>
      <c r="BJ55" s="9" t="s">
        <v>4334</v>
      </c>
      <c r="BK55" s="9" t="s">
        <v>4334</v>
      </c>
      <c r="BL55" s="9" t="s">
        <v>4334</v>
      </c>
      <c r="BM55" s="9" t="s">
        <v>4334</v>
      </c>
      <c r="BN55" s="9" t="s">
        <v>4334</v>
      </c>
      <c r="BO55" s="9" t="s">
        <v>4334</v>
      </c>
      <c r="BP55" s="9" t="s">
        <v>4334</v>
      </c>
      <c r="BQ55" s="9" t="s">
        <v>4334</v>
      </c>
      <c r="BR55" s="9" t="s">
        <v>4334</v>
      </c>
      <c r="BS55" s="9" t="s">
        <v>4334</v>
      </c>
      <c r="BT55" s="9" t="s">
        <v>4334</v>
      </c>
      <c r="BU55" s="9" t="s">
        <v>4334</v>
      </c>
      <c r="BV55" s="9" t="s">
        <v>4334</v>
      </c>
      <c r="BW55" s="9" t="s">
        <v>4334</v>
      </c>
      <c r="BX55" s="9" t="s">
        <v>4334</v>
      </c>
      <c r="BY55" s="9" t="s">
        <v>4334</v>
      </c>
      <c r="BZ55" s="9" t="s">
        <v>4334</v>
      </c>
      <c r="CA55" s="9" t="s">
        <v>4334</v>
      </c>
      <c r="CB55" s="9" t="s">
        <v>4334</v>
      </c>
      <c r="CC55" s="9" t="s">
        <v>4334</v>
      </c>
      <c r="CD55" s="9" t="s">
        <v>4334</v>
      </c>
      <c r="CE55" s="9" t="s">
        <v>4334</v>
      </c>
      <c r="CF55" s="9" t="s">
        <v>4334</v>
      </c>
      <c r="CG55" s="9" t="s">
        <v>4334</v>
      </c>
      <c r="CH55" s="9" t="s">
        <v>4334</v>
      </c>
      <c r="CI55" s="9" t="s">
        <v>4334</v>
      </c>
      <c r="CJ55" s="9" t="s">
        <v>4334</v>
      </c>
      <c r="CK55" s="9" t="s">
        <v>4334</v>
      </c>
      <c r="CL55" s="9" t="s">
        <v>4334</v>
      </c>
      <c r="CM55" s="9" t="s">
        <v>4334</v>
      </c>
      <c r="CN55" s="9" t="s">
        <v>4334</v>
      </c>
      <c r="CO55" s="9" t="s">
        <v>4334</v>
      </c>
      <c r="CP55" s="9" t="s">
        <v>4334</v>
      </c>
      <c r="CQ55" s="9" t="s">
        <v>4334</v>
      </c>
      <c r="CR55" s="9" t="s">
        <v>4334</v>
      </c>
      <c r="CS55" s="9" t="s">
        <v>4334</v>
      </c>
      <c r="CT55" s="9" t="s">
        <v>4334</v>
      </c>
      <c r="CU55" s="9" t="s">
        <v>4334</v>
      </c>
      <c r="CV55" s="9" t="s">
        <v>4334</v>
      </c>
      <c r="CW55" s="9" t="s">
        <v>4334</v>
      </c>
      <c r="CX55" s="9" t="s">
        <v>4334</v>
      </c>
      <c r="CY55" s="9" t="s">
        <v>4334</v>
      </c>
      <c r="CZ55" s="9" t="s">
        <v>4334</v>
      </c>
      <c r="DA55" s="9" t="s">
        <v>4334</v>
      </c>
      <c r="DB55" s="9" t="s">
        <v>4334</v>
      </c>
      <c r="DC55" s="9" t="s">
        <v>4334</v>
      </c>
      <c r="DD55" s="9" t="s">
        <v>4334</v>
      </c>
      <c r="DE55" s="9" t="s">
        <v>4334</v>
      </c>
      <c r="DF55" s="9" t="s">
        <v>4334</v>
      </c>
      <c r="DG55" s="9" t="s">
        <v>4334</v>
      </c>
      <c r="DH55" s="9" t="s">
        <v>4334</v>
      </c>
      <c r="DI55" s="9" t="s">
        <v>4334</v>
      </c>
      <c r="DJ55" s="9" t="s">
        <v>4334</v>
      </c>
      <c r="DK55" s="9" t="s">
        <v>4334</v>
      </c>
      <c r="DL55" s="9" t="s">
        <v>4334</v>
      </c>
      <c r="DM55" s="10" t="s">
        <v>4332</v>
      </c>
      <c r="DN55" s="9" t="s">
        <v>4334</v>
      </c>
      <c r="DO55" s="9" t="s">
        <v>4334</v>
      </c>
      <c r="DP55" s="9" t="s">
        <v>4334</v>
      </c>
      <c r="DQ55" s="9" t="s">
        <v>4334</v>
      </c>
      <c r="DR55" s="9" t="s">
        <v>4334</v>
      </c>
      <c r="DS55" s="9" t="s">
        <v>4334</v>
      </c>
      <c r="DT55" s="9" t="s">
        <v>4334</v>
      </c>
      <c r="DU55" s="9" t="s">
        <v>4334</v>
      </c>
      <c r="DV55" s="9" t="s">
        <v>4334</v>
      </c>
      <c r="DW55" s="9" t="s">
        <v>4334</v>
      </c>
      <c r="DX55" s="9" t="s">
        <v>4334</v>
      </c>
      <c r="DY55" s="9" t="s">
        <v>4334</v>
      </c>
      <c r="DZ55" s="9" t="s">
        <v>4334</v>
      </c>
      <c r="EA55" s="9" t="s">
        <v>4334</v>
      </c>
      <c r="EB55" s="9" t="s">
        <v>4334</v>
      </c>
      <c r="EC55" s="9" t="s">
        <v>4334</v>
      </c>
      <c r="ED55" s="9" t="s">
        <v>4334</v>
      </c>
      <c r="EE55" s="9" t="s">
        <v>4334</v>
      </c>
      <c r="EF55" s="9" t="s">
        <v>4334</v>
      </c>
      <c r="EG55" s="9" t="s">
        <v>4334</v>
      </c>
      <c r="EH55" s="9" t="s">
        <v>4334</v>
      </c>
      <c r="EI55" s="9" t="s">
        <v>4334</v>
      </c>
      <c r="EJ55" s="9" t="s">
        <v>4334</v>
      </c>
      <c r="EK55" s="9" t="s">
        <v>4334</v>
      </c>
      <c r="EL55" s="9" t="s">
        <v>4334</v>
      </c>
      <c r="EM55" s="9" t="s">
        <v>4334</v>
      </c>
      <c r="EN55" s="9" t="s">
        <v>4334</v>
      </c>
      <c r="EO55" s="9" t="s">
        <v>4334</v>
      </c>
      <c r="EP55" s="9" t="s">
        <v>4334</v>
      </c>
      <c r="EQ55" s="9" t="s">
        <v>4334</v>
      </c>
      <c r="ER55" s="9" t="s">
        <v>4334</v>
      </c>
      <c r="ES55" s="9" t="s">
        <v>4334</v>
      </c>
      <c r="ET55" s="9" t="s">
        <v>4334</v>
      </c>
      <c r="EU55" s="9" t="s">
        <v>4334</v>
      </c>
      <c r="EV55" s="9" t="s">
        <v>4334</v>
      </c>
      <c r="EW55" s="9" t="s">
        <v>4334</v>
      </c>
      <c r="EX55" s="9" t="s">
        <v>4334</v>
      </c>
      <c r="EY55" s="9" t="s">
        <v>4334</v>
      </c>
      <c r="EZ55" s="9" t="s">
        <v>4334</v>
      </c>
      <c r="FA55" s="9" t="s">
        <v>4334</v>
      </c>
      <c r="FB55" s="9" t="s">
        <v>4334</v>
      </c>
      <c r="FC55" s="9" t="s">
        <v>4334</v>
      </c>
      <c r="FD55" s="9" t="s">
        <v>4334</v>
      </c>
      <c r="FE55" s="9" t="s">
        <v>4334</v>
      </c>
      <c r="FF55" s="9" t="s">
        <v>4334</v>
      </c>
      <c r="FG55" s="9" t="s">
        <v>4334</v>
      </c>
      <c r="FH55" s="9" t="s">
        <v>4334</v>
      </c>
      <c r="FI55" s="9" t="s">
        <v>4334</v>
      </c>
      <c r="FJ55" s="10" t="s">
        <v>4332</v>
      </c>
      <c r="FK55" s="9" t="s">
        <v>4334</v>
      </c>
      <c r="FL55" s="10">
        <v>8500</v>
      </c>
      <c r="FM55" s="10" t="s">
        <v>4332</v>
      </c>
      <c r="FN55" s="10" t="s">
        <v>4332</v>
      </c>
      <c r="FO55" s="9" t="s">
        <v>4334</v>
      </c>
      <c r="FP55" s="9" t="s">
        <v>4334</v>
      </c>
      <c r="FQ55" s="9" t="s">
        <v>4334</v>
      </c>
      <c r="FR55" s="9" t="s">
        <v>4334</v>
      </c>
      <c r="FS55" s="9" t="s">
        <v>4334</v>
      </c>
      <c r="FT55" s="9" t="s">
        <v>4334</v>
      </c>
      <c r="FU55" s="9" t="s">
        <v>4334</v>
      </c>
      <c r="FV55" s="9" t="s">
        <v>4334</v>
      </c>
      <c r="FW55" s="9" t="s">
        <v>4334</v>
      </c>
      <c r="FX55" s="9" t="s">
        <v>4334</v>
      </c>
      <c r="FY55" s="9" t="s">
        <v>4334</v>
      </c>
      <c r="FZ55" s="9" t="s">
        <v>4334</v>
      </c>
      <c r="GA55" s="9" t="s">
        <v>4334</v>
      </c>
      <c r="GB55" s="9" t="s">
        <v>4334</v>
      </c>
      <c r="GC55" s="9" t="s">
        <v>4334</v>
      </c>
      <c r="GD55" s="9" t="s">
        <v>4334</v>
      </c>
      <c r="GE55" s="9" t="s">
        <v>4334</v>
      </c>
    </row>
    <row r="56" spans="1:187" x14ac:dyDescent="0.3">
      <c r="A56" s="14">
        <v>13511203</v>
      </c>
      <c r="B56" s="15" t="s">
        <v>236</v>
      </c>
      <c r="C56" s="9" t="s">
        <v>4334</v>
      </c>
      <c r="D56" s="9" t="s">
        <v>4334</v>
      </c>
      <c r="E56" s="9" t="s">
        <v>4334</v>
      </c>
      <c r="F56" s="9" t="s">
        <v>4334</v>
      </c>
      <c r="G56" s="9" t="s">
        <v>4334</v>
      </c>
      <c r="H56" s="9" t="s">
        <v>4334</v>
      </c>
      <c r="I56" s="9" t="s">
        <v>4334</v>
      </c>
      <c r="J56" s="9" t="s">
        <v>4334</v>
      </c>
      <c r="K56" s="9" t="s">
        <v>4334</v>
      </c>
      <c r="L56" s="9" t="s">
        <v>4334</v>
      </c>
      <c r="M56" s="9" t="s">
        <v>4334</v>
      </c>
      <c r="N56" s="9" t="s">
        <v>4334</v>
      </c>
      <c r="O56" s="9" t="s">
        <v>4334</v>
      </c>
      <c r="P56" s="9" t="s">
        <v>4334</v>
      </c>
      <c r="Q56" s="9" t="s">
        <v>4334</v>
      </c>
      <c r="R56" s="9" t="s">
        <v>4334</v>
      </c>
      <c r="S56" s="9" t="s">
        <v>4334</v>
      </c>
      <c r="T56" s="9" t="s">
        <v>4334</v>
      </c>
      <c r="U56" s="10">
        <v>8000</v>
      </c>
      <c r="V56" s="9" t="s">
        <v>4334</v>
      </c>
      <c r="W56" s="9" t="s">
        <v>4334</v>
      </c>
      <c r="X56" s="9" t="s">
        <v>4334</v>
      </c>
      <c r="Y56" s="9" t="s">
        <v>4334</v>
      </c>
      <c r="Z56" s="9" t="s">
        <v>4334</v>
      </c>
      <c r="AA56" s="9" t="s">
        <v>4334</v>
      </c>
      <c r="AB56" s="9" t="s">
        <v>4334</v>
      </c>
      <c r="AC56" s="9" t="s">
        <v>4334</v>
      </c>
      <c r="AD56" s="9" t="s">
        <v>4334</v>
      </c>
      <c r="AE56" s="10">
        <v>7300</v>
      </c>
      <c r="AF56" s="9" t="s">
        <v>4334</v>
      </c>
      <c r="AG56" s="9" t="s">
        <v>4334</v>
      </c>
      <c r="AH56" s="9" t="s">
        <v>4334</v>
      </c>
      <c r="AI56" s="9" t="s">
        <v>4334</v>
      </c>
      <c r="AJ56" s="9" t="s">
        <v>4334</v>
      </c>
      <c r="AK56" s="9" t="s">
        <v>4334</v>
      </c>
      <c r="AL56" s="9" t="s">
        <v>4334</v>
      </c>
      <c r="AM56" s="9" t="s">
        <v>4334</v>
      </c>
      <c r="AN56" s="9" t="s">
        <v>4334</v>
      </c>
      <c r="AO56" s="9" t="s">
        <v>4334</v>
      </c>
      <c r="AP56" s="9" t="s">
        <v>4334</v>
      </c>
      <c r="AQ56" s="9" t="s">
        <v>4334</v>
      </c>
      <c r="AR56" s="9" t="s">
        <v>4334</v>
      </c>
      <c r="AS56" s="9" t="s">
        <v>4334</v>
      </c>
      <c r="AT56" s="9" t="s">
        <v>4334</v>
      </c>
      <c r="AU56" s="9" t="s">
        <v>4334</v>
      </c>
      <c r="AV56" s="9" t="s">
        <v>4334</v>
      </c>
      <c r="AW56" s="9" t="s">
        <v>4334</v>
      </c>
      <c r="AX56" s="10" t="s">
        <v>4332</v>
      </c>
      <c r="AY56" s="9" t="s">
        <v>4334</v>
      </c>
      <c r="AZ56" s="9" t="s">
        <v>4334</v>
      </c>
      <c r="BA56" s="9" t="s">
        <v>4334</v>
      </c>
      <c r="BB56" s="9" t="s">
        <v>4334</v>
      </c>
      <c r="BC56" s="9" t="s">
        <v>4334</v>
      </c>
      <c r="BD56" s="9" t="s">
        <v>4334</v>
      </c>
      <c r="BE56" s="9" t="s">
        <v>4334</v>
      </c>
      <c r="BF56" s="9" t="s">
        <v>4334</v>
      </c>
      <c r="BG56" s="9" t="s">
        <v>4334</v>
      </c>
      <c r="BH56" s="9" t="s">
        <v>4334</v>
      </c>
      <c r="BI56" s="9" t="s">
        <v>4334</v>
      </c>
      <c r="BJ56" s="9" t="s">
        <v>4334</v>
      </c>
      <c r="BK56" s="9" t="s">
        <v>4334</v>
      </c>
      <c r="BL56" s="9" t="s">
        <v>4334</v>
      </c>
      <c r="BM56" s="9" t="s">
        <v>4334</v>
      </c>
      <c r="BN56" s="9" t="s">
        <v>4334</v>
      </c>
      <c r="BO56" s="9" t="s">
        <v>4334</v>
      </c>
      <c r="BP56" s="9" t="s">
        <v>4334</v>
      </c>
      <c r="BQ56" s="9" t="s">
        <v>4334</v>
      </c>
      <c r="BR56" s="9" t="s">
        <v>4334</v>
      </c>
      <c r="BS56" s="9" t="s">
        <v>4334</v>
      </c>
      <c r="BT56" s="9" t="s">
        <v>4334</v>
      </c>
      <c r="BU56" s="9" t="s">
        <v>4334</v>
      </c>
      <c r="BV56" s="9" t="s">
        <v>4334</v>
      </c>
      <c r="BW56" s="9" t="s">
        <v>4334</v>
      </c>
      <c r="BX56" s="9" t="s">
        <v>4334</v>
      </c>
      <c r="BY56" s="9" t="s">
        <v>4334</v>
      </c>
      <c r="BZ56" s="9" t="s">
        <v>4334</v>
      </c>
      <c r="CA56" s="9" t="s">
        <v>4334</v>
      </c>
      <c r="CB56" s="9" t="s">
        <v>4334</v>
      </c>
      <c r="CC56" s="9" t="s">
        <v>4334</v>
      </c>
      <c r="CD56" s="9" t="s">
        <v>4334</v>
      </c>
      <c r="CE56" s="9" t="s">
        <v>4334</v>
      </c>
      <c r="CF56" s="9" t="s">
        <v>4334</v>
      </c>
      <c r="CG56" s="9" t="s">
        <v>4334</v>
      </c>
      <c r="CH56" s="9" t="s">
        <v>4334</v>
      </c>
      <c r="CI56" s="9" t="s">
        <v>4334</v>
      </c>
      <c r="CJ56" s="9" t="s">
        <v>4334</v>
      </c>
      <c r="CK56" s="9" t="s">
        <v>4334</v>
      </c>
      <c r="CL56" s="9" t="s">
        <v>4334</v>
      </c>
      <c r="CM56" s="9" t="s">
        <v>4334</v>
      </c>
      <c r="CN56" s="9" t="s">
        <v>4334</v>
      </c>
      <c r="CO56" s="9" t="s">
        <v>4334</v>
      </c>
      <c r="CP56" s="9" t="s">
        <v>4334</v>
      </c>
      <c r="CQ56" s="9" t="s">
        <v>4334</v>
      </c>
      <c r="CR56" s="9" t="s">
        <v>4334</v>
      </c>
      <c r="CS56" s="9" t="s">
        <v>4334</v>
      </c>
      <c r="CT56" s="9" t="s">
        <v>4334</v>
      </c>
      <c r="CU56" s="9" t="s">
        <v>4334</v>
      </c>
      <c r="CV56" s="9" t="s">
        <v>4334</v>
      </c>
      <c r="CW56" s="9" t="s">
        <v>4334</v>
      </c>
      <c r="CX56" s="9" t="s">
        <v>4334</v>
      </c>
      <c r="CY56" s="9" t="s">
        <v>4334</v>
      </c>
      <c r="CZ56" s="9" t="s">
        <v>4334</v>
      </c>
      <c r="DA56" s="9" t="s">
        <v>4334</v>
      </c>
      <c r="DB56" s="9" t="s">
        <v>4334</v>
      </c>
      <c r="DC56" s="9" t="s">
        <v>4334</v>
      </c>
      <c r="DD56" s="9" t="s">
        <v>4334</v>
      </c>
      <c r="DE56" s="9" t="s">
        <v>4334</v>
      </c>
      <c r="DF56" s="10" t="s">
        <v>4332</v>
      </c>
      <c r="DG56" s="9" t="s">
        <v>4334</v>
      </c>
      <c r="DH56" s="9" t="s">
        <v>4334</v>
      </c>
      <c r="DI56" s="9" t="s">
        <v>4334</v>
      </c>
      <c r="DJ56" s="9" t="s">
        <v>4334</v>
      </c>
      <c r="DK56" s="9" t="s">
        <v>4334</v>
      </c>
      <c r="DL56" s="9" t="s">
        <v>4334</v>
      </c>
      <c r="DM56" s="10">
        <v>7561</v>
      </c>
      <c r="DN56" s="9" t="s">
        <v>4334</v>
      </c>
      <c r="DO56" s="9" t="s">
        <v>4334</v>
      </c>
      <c r="DP56" s="9" t="s">
        <v>4334</v>
      </c>
      <c r="DQ56" s="9" t="s">
        <v>4334</v>
      </c>
      <c r="DR56" s="9" t="s">
        <v>4334</v>
      </c>
      <c r="DS56" s="9" t="s">
        <v>4334</v>
      </c>
      <c r="DT56" s="9" t="s">
        <v>4334</v>
      </c>
      <c r="DU56" s="9" t="s">
        <v>4334</v>
      </c>
      <c r="DV56" s="9" t="s">
        <v>4334</v>
      </c>
      <c r="DW56" s="9" t="s">
        <v>4334</v>
      </c>
      <c r="DX56" s="9" t="s">
        <v>4334</v>
      </c>
      <c r="DY56" s="9" t="s">
        <v>4334</v>
      </c>
      <c r="DZ56" s="9" t="s">
        <v>4334</v>
      </c>
      <c r="EA56" s="9" t="s">
        <v>4334</v>
      </c>
      <c r="EB56" s="9" t="s">
        <v>4334</v>
      </c>
      <c r="EC56" s="9" t="s">
        <v>4334</v>
      </c>
      <c r="ED56" s="9" t="s">
        <v>4334</v>
      </c>
      <c r="EE56" s="9" t="s">
        <v>4334</v>
      </c>
      <c r="EF56" s="9" t="s">
        <v>4334</v>
      </c>
      <c r="EG56" s="9" t="s">
        <v>4334</v>
      </c>
      <c r="EH56" s="9" t="s">
        <v>4334</v>
      </c>
      <c r="EI56" s="9" t="s">
        <v>4334</v>
      </c>
      <c r="EJ56" s="9" t="s">
        <v>4334</v>
      </c>
      <c r="EK56" s="9" t="s">
        <v>4334</v>
      </c>
      <c r="EL56" s="9" t="s">
        <v>4334</v>
      </c>
      <c r="EM56" s="9" t="s">
        <v>4334</v>
      </c>
      <c r="EN56" s="9" t="s">
        <v>4334</v>
      </c>
      <c r="EO56" s="9" t="s">
        <v>4334</v>
      </c>
      <c r="EP56" s="9" t="s">
        <v>4334</v>
      </c>
      <c r="EQ56" s="9" t="s">
        <v>4334</v>
      </c>
      <c r="ER56" s="9" t="s">
        <v>4334</v>
      </c>
      <c r="ES56" s="9" t="s">
        <v>4334</v>
      </c>
      <c r="ET56" s="10">
        <v>9500</v>
      </c>
      <c r="EU56" s="9" t="s">
        <v>4334</v>
      </c>
      <c r="EV56" s="9" t="s">
        <v>4334</v>
      </c>
      <c r="EW56" s="9" t="s">
        <v>4334</v>
      </c>
      <c r="EX56" s="9" t="s">
        <v>4334</v>
      </c>
      <c r="EY56" s="9" t="s">
        <v>4334</v>
      </c>
      <c r="EZ56" s="9" t="s">
        <v>4334</v>
      </c>
      <c r="FA56" s="9" t="s">
        <v>4334</v>
      </c>
      <c r="FB56" s="9" t="s">
        <v>4334</v>
      </c>
      <c r="FC56" s="9" t="s">
        <v>4334</v>
      </c>
      <c r="FD56" s="9" t="s">
        <v>4334</v>
      </c>
      <c r="FE56" s="9" t="s">
        <v>4334</v>
      </c>
      <c r="FF56" s="9" t="s">
        <v>4334</v>
      </c>
      <c r="FG56" s="9" t="s">
        <v>4334</v>
      </c>
      <c r="FH56" s="9" t="s">
        <v>4334</v>
      </c>
      <c r="FI56" s="9" t="s">
        <v>4334</v>
      </c>
      <c r="FJ56" s="10" t="s">
        <v>4332</v>
      </c>
      <c r="FK56" s="9" t="s">
        <v>4334</v>
      </c>
      <c r="FL56" s="10">
        <v>8500</v>
      </c>
      <c r="FM56" s="9" t="s">
        <v>4334</v>
      </c>
      <c r="FN56" s="9" t="s">
        <v>4334</v>
      </c>
      <c r="FO56" s="9" t="s">
        <v>4334</v>
      </c>
      <c r="FP56" s="9" t="s">
        <v>4334</v>
      </c>
      <c r="FQ56" s="9" t="s">
        <v>4334</v>
      </c>
      <c r="FR56" s="9" t="s">
        <v>4334</v>
      </c>
      <c r="FS56" s="9" t="s">
        <v>4334</v>
      </c>
      <c r="FT56" s="9" t="s">
        <v>4334</v>
      </c>
      <c r="FU56" s="9" t="s">
        <v>4334</v>
      </c>
      <c r="FV56" s="9" t="s">
        <v>4334</v>
      </c>
      <c r="FW56" s="9" t="s">
        <v>4334</v>
      </c>
      <c r="FX56" s="9" t="s">
        <v>4334</v>
      </c>
      <c r="FY56" s="9" t="s">
        <v>4334</v>
      </c>
      <c r="FZ56" s="9" t="s">
        <v>4334</v>
      </c>
      <c r="GA56" s="9" t="s">
        <v>4334</v>
      </c>
      <c r="GB56" s="9" t="s">
        <v>4334</v>
      </c>
      <c r="GC56" s="9" t="s">
        <v>4334</v>
      </c>
      <c r="GD56" s="9" t="s">
        <v>4334</v>
      </c>
      <c r="GE56" s="9" t="s">
        <v>4334</v>
      </c>
    </row>
    <row r="57" spans="1:187" x14ac:dyDescent="0.3">
      <c r="A57" s="14">
        <v>13511204</v>
      </c>
      <c r="B57" s="15" t="s">
        <v>237</v>
      </c>
      <c r="C57" s="9" t="s">
        <v>4334</v>
      </c>
      <c r="D57" s="9" t="s">
        <v>4334</v>
      </c>
      <c r="E57" s="9" t="s">
        <v>4334</v>
      </c>
      <c r="F57" s="9" t="s">
        <v>4334</v>
      </c>
      <c r="G57" s="9" t="s">
        <v>4334</v>
      </c>
      <c r="H57" s="9" t="s">
        <v>4334</v>
      </c>
      <c r="I57" s="9" t="s">
        <v>4334</v>
      </c>
      <c r="J57" s="9" t="s">
        <v>4334</v>
      </c>
      <c r="K57" s="9" t="s">
        <v>4334</v>
      </c>
      <c r="L57" s="9" t="s">
        <v>4334</v>
      </c>
      <c r="M57" s="9" t="s">
        <v>4334</v>
      </c>
      <c r="N57" s="9" t="s">
        <v>4334</v>
      </c>
      <c r="O57" s="9" t="s">
        <v>4334</v>
      </c>
      <c r="P57" s="9" t="s">
        <v>4334</v>
      </c>
      <c r="Q57" s="9" t="s">
        <v>4334</v>
      </c>
      <c r="R57" s="9" t="s">
        <v>4334</v>
      </c>
      <c r="S57" s="9" t="s">
        <v>4334</v>
      </c>
      <c r="T57" s="9" t="s">
        <v>4334</v>
      </c>
      <c r="U57" s="9" t="s">
        <v>4334</v>
      </c>
      <c r="V57" s="9" t="s">
        <v>4334</v>
      </c>
      <c r="W57" s="9" t="s">
        <v>4334</v>
      </c>
      <c r="X57" s="9" t="s">
        <v>4334</v>
      </c>
      <c r="Y57" s="9" t="s">
        <v>4334</v>
      </c>
      <c r="Z57" s="9" t="s">
        <v>4334</v>
      </c>
      <c r="AA57" s="9" t="s">
        <v>4334</v>
      </c>
      <c r="AB57" s="9" t="s">
        <v>4334</v>
      </c>
      <c r="AC57" s="9" t="s">
        <v>4334</v>
      </c>
      <c r="AD57" s="9" t="s">
        <v>4334</v>
      </c>
      <c r="AE57" s="9" t="s">
        <v>4334</v>
      </c>
      <c r="AF57" s="9" t="s">
        <v>4334</v>
      </c>
      <c r="AG57" s="9" t="s">
        <v>4334</v>
      </c>
      <c r="AH57" s="9" t="s">
        <v>4334</v>
      </c>
      <c r="AI57" s="9" t="s">
        <v>4334</v>
      </c>
      <c r="AJ57" s="9" t="s">
        <v>4334</v>
      </c>
      <c r="AK57" s="9" t="s">
        <v>4334</v>
      </c>
      <c r="AL57" s="9" t="s">
        <v>4334</v>
      </c>
      <c r="AM57" s="9" t="s">
        <v>4334</v>
      </c>
      <c r="AN57" s="9" t="s">
        <v>4334</v>
      </c>
      <c r="AO57" s="9" t="s">
        <v>4334</v>
      </c>
      <c r="AP57" s="9" t="s">
        <v>4334</v>
      </c>
      <c r="AQ57" s="9" t="s">
        <v>4334</v>
      </c>
      <c r="AR57" s="9" t="s">
        <v>4334</v>
      </c>
      <c r="AS57" s="9" t="s">
        <v>4334</v>
      </c>
      <c r="AT57" s="9" t="s">
        <v>4334</v>
      </c>
      <c r="AU57" s="9" t="s">
        <v>4334</v>
      </c>
      <c r="AV57" s="9" t="s">
        <v>4334</v>
      </c>
      <c r="AW57" s="9" t="s">
        <v>4334</v>
      </c>
      <c r="AX57" s="10">
        <v>10000</v>
      </c>
      <c r="AY57" s="9" t="s">
        <v>4334</v>
      </c>
      <c r="AZ57" s="9" t="s">
        <v>4334</v>
      </c>
      <c r="BA57" s="9" t="s">
        <v>4334</v>
      </c>
      <c r="BB57" s="9" t="s">
        <v>4334</v>
      </c>
      <c r="BC57" s="9" t="s">
        <v>4334</v>
      </c>
      <c r="BD57" s="9" t="s">
        <v>4334</v>
      </c>
      <c r="BE57" s="9" t="s">
        <v>4334</v>
      </c>
      <c r="BF57" s="9" t="s">
        <v>4334</v>
      </c>
      <c r="BG57" s="9" t="s">
        <v>4334</v>
      </c>
      <c r="BH57" s="9" t="s">
        <v>4334</v>
      </c>
      <c r="BI57" s="9" t="s">
        <v>4334</v>
      </c>
      <c r="BJ57" s="9" t="s">
        <v>4334</v>
      </c>
      <c r="BK57" s="9" t="s">
        <v>4334</v>
      </c>
      <c r="BL57" s="9" t="s">
        <v>4334</v>
      </c>
      <c r="BM57" s="9" t="s">
        <v>4334</v>
      </c>
      <c r="BN57" s="9" t="s">
        <v>4334</v>
      </c>
      <c r="BO57" s="9" t="s">
        <v>4334</v>
      </c>
      <c r="BP57" s="9" t="s">
        <v>4334</v>
      </c>
      <c r="BQ57" s="9" t="s">
        <v>4334</v>
      </c>
      <c r="BR57" s="9" t="s">
        <v>4334</v>
      </c>
      <c r="BS57" s="9" t="s">
        <v>4334</v>
      </c>
      <c r="BT57" s="9" t="s">
        <v>4334</v>
      </c>
      <c r="BU57" s="9" t="s">
        <v>4334</v>
      </c>
      <c r="BV57" s="9" t="s">
        <v>4334</v>
      </c>
      <c r="BW57" s="9" t="s">
        <v>4334</v>
      </c>
      <c r="BX57" s="9" t="s">
        <v>4334</v>
      </c>
      <c r="BY57" s="9" t="s">
        <v>4334</v>
      </c>
      <c r="BZ57" s="9" t="s">
        <v>4334</v>
      </c>
      <c r="CA57" s="9" t="s">
        <v>4334</v>
      </c>
      <c r="CB57" s="9" t="s">
        <v>4334</v>
      </c>
      <c r="CC57" s="9" t="s">
        <v>4334</v>
      </c>
      <c r="CD57" s="9" t="s">
        <v>4334</v>
      </c>
      <c r="CE57" s="9" t="s">
        <v>4334</v>
      </c>
      <c r="CF57" s="9" t="s">
        <v>4334</v>
      </c>
      <c r="CG57" s="9" t="s">
        <v>4334</v>
      </c>
      <c r="CH57" s="9" t="s">
        <v>4334</v>
      </c>
      <c r="CI57" s="9" t="s">
        <v>4334</v>
      </c>
      <c r="CJ57" s="9" t="s">
        <v>4334</v>
      </c>
      <c r="CK57" s="9" t="s">
        <v>4334</v>
      </c>
      <c r="CL57" s="9" t="s">
        <v>4334</v>
      </c>
      <c r="CM57" s="9" t="s">
        <v>4334</v>
      </c>
      <c r="CN57" s="9" t="s">
        <v>4334</v>
      </c>
      <c r="CO57" s="9" t="s">
        <v>4334</v>
      </c>
      <c r="CP57" s="9" t="s">
        <v>4334</v>
      </c>
      <c r="CQ57" s="9" t="s">
        <v>4334</v>
      </c>
      <c r="CR57" s="9" t="s">
        <v>4334</v>
      </c>
      <c r="CS57" s="9" t="s">
        <v>4334</v>
      </c>
      <c r="CT57" s="9" t="s">
        <v>4334</v>
      </c>
      <c r="CU57" s="9" t="s">
        <v>4334</v>
      </c>
      <c r="CV57" s="9" t="s">
        <v>4334</v>
      </c>
      <c r="CW57" s="9" t="s">
        <v>4334</v>
      </c>
      <c r="CX57" s="9" t="s">
        <v>4334</v>
      </c>
      <c r="CY57" s="9" t="s">
        <v>4334</v>
      </c>
      <c r="CZ57" s="9" t="s">
        <v>4334</v>
      </c>
      <c r="DA57" s="9" t="s">
        <v>4334</v>
      </c>
      <c r="DB57" s="9" t="s">
        <v>4334</v>
      </c>
      <c r="DC57" s="9" t="s">
        <v>4334</v>
      </c>
      <c r="DD57" s="9" t="s">
        <v>4334</v>
      </c>
      <c r="DE57" s="9" t="s">
        <v>4334</v>
      </c>
      <c r="DF57" s="9" t="s">
        <v>4334</v>
      </c>
      <c r="DG57" s="9" t="s">
        <v>4334</v>
      </c>
      <c r="DH57" s="9" t="s">
        <v>4334</v>
      </c>
      <c r="DI57" s="9" t="s">
        <v>4334</v>
      </c>
      <c r="DJ57" s="9" t="s">
        <v>4334</v>
      </c>
      <c r="DK57" s="9" t="s">
        <v>4334</v>
      </c>
      <c r="DL57" s="9" t="s">
        <v>4334</v>
      </c>
      <c r="DM57" s="9" t="s">
        <v>4334</v>
      </c>
      <c r="DN57" s="9" t="s">
        <v>4334</v>
      </c>
      <c r="DO57" s="9" t="s">
        <v>4334</v>
      </c>
      <c r="DP57" s="9" t="s">
        <v>4334</v>
      </c>
      <c r="DQ57" s="9" t="s">
        <v>4334</v>
      </c>
      <c r="DR57" s="9" t="s">
        <v>4334</v>
      </c>
      <c r="DS57" s="9" t="s">
        <v>4334</v>
      </c>
      <c r="DT57" s="9" t="s">
        <v>4334</v>
      </c>
      <c r="DU57" s="9" t="s">
        <v>4334</v>
      </c>
      <c r="DV57" s="9" t="s">
        <v>4334</v>
      </c>
      <c r="DW57" s="9" t="s">
        <v>4334</v>
      </c>
      <c r="DX57" s="9" t="s">
        <v>4334</v>
      </c>
      <c r="DY57" s="9" t="s">
        <v>4334</v>
      </c>
      <c r="DZ57" s="9" t="s">
        <v>4334</v>
      </c>
      <c r="EA57" s="9" t="s">
        <v>4334</v>
      </c>
      <c r="EB57" s="9" t="s">
        <v>4334</v>
      </c>
      <c r="EC57" s="9" t="s">
        <v>4334</v>
      </c>
      <c r="ED57" s="9" t="s">
        <v>4334</v>
      </c>
      <c r="EE57" s="9" t="s">
        <v>4334</v>
      </c>
      <c r="EF57" s="9" t="s">
        <v>4334</v>
      </c>
      <c r="EG57" s="9" t="s">
        <v>4334</v>
      </c>
      <c r="EH57" s="9" t="s">
        <v>4334</v>
      </c>
      <c r="EI57" s="9" t="s">
        <v>4334</v>
      </c>
      <c r="EJ57" s="9" t="s">
        <v>4334</v>
      </c>
      <c r="EK57" s="9" t="s">
        <v>4334</v>
      </c>
      <c r="EL57" s="9" t="s">
        <v>4334</v>
      </c>
      <c r="EM57" s="9" t="s">
        <v>4334</v>
      </c>
      <c r="EN57" s="9" t="s">
        <v>4334</v>
      </c>
      <c r="EO57" s="9" t="s">
        <v>4334</v>
      </c>
      <c r="EP57" s="9" t="s">
        <v>4334</v>
      </c>
      <c r="EQ57" s="9" t="s">
        <v>4334</v>
      </c>
      <c r="ER57" s="9" t="s">
        <v>4334</v>
      </c>
      <c r="ES57" s="9" t="s">
        <v>4334</v>
      </c>
      <c r="ET57" s="9" t="s">
        <v>4334</v>
      </c>
      <c r="EU57" s="9" t="s">
        <v>4334</v>
      </c>
      <c r="EV57" s="9" t="s">
        <v>4334</v>
      </c>
      <c r="EW57" s="9" t="s">
        <v>4334</v>
      </c>
      <c r="EX57" s="9" t="s">
        <v>4334</v>
      </c>
      <c r="EY57" s="9" t="s">
        <v>4334</v>
      </c>
      <c r="EZ57" s="9" t="s">
        <v>4334</v>
      </c>
      <c r="FA57" s="9" t="s">
        <v>4334</v>
      </c>
      <c r="FB57" s="9" t="s">
        <v>4334</v>
      </c>
      <c r="FC57" s="9" t="s">
        <v>4334</v>
      </c>
      <c r="FD57" s="9" t="s">
        <v>4334</v>
      </c>
      <c r="FE57" s="9" t="s">
        <v>4334</v>
      </c>
      <c r="FF57" s="9" t="s">
        <v>4334</v>
      </c>
      <c r="FG57" s="9" t="s">
        <v>4334</v>
      </c>
      <c r="FH57" s="9" t="s">
        <v>4334</v>
      </c>
      <c r="FI57" s="9" t="s">
        <v>4334</v>
      </c>
      <c r="FJ57" s="10">
        <v>12500</v>
      </c>
      <c r="FK57" s="9" t="s">
        <v>4334</v>
      </c>
      <c r="FL57" s="10">
        <v>8500</v>
      </c>
      <c r="FM57" s="9" t="s">
        <v>4334</v>
      </c>
      <c r="FN57" s="9" t="s">
        <v>4334</v>
      </c>
      <c r="FO57" s="9" t="s">
        <v>4334</v>
      </c>
      <c r="FP57" s="9" t="s">
        <v>4334</v>
      </c>
      <c r="FQ57" s="9" t="s">
        <v>4334</v>
      </c>
      <c r="FR57" s="9" t="s">
        <v>4334</v>
      </c>
      <c r="FS57" s="9" t="s">
        <v>4334</v>
      </c>
      <c r="FT57" s="9" t="s">
        <v>4334</v>
      </c>
      <c r="FU57" s="9" t="s">
        <v>4334</v>
      </c>
      <c r="FV57" s="9" t="s">
        <v>4334</v>
      </c>
      <c r="FW57" s="9" t="s">
        <v>4334</v>
      </c>
      <c r="FX57" s="9" t="s">
        <v>4334</v>
      </c>
      <c r="FY57" s="9" t="s">
        <v>4334</v>
      </c>
      <c r="FZ57" s="9" t="s">
        <v>4334</v>
      </c>
      <c r="GA57" s="9" t="s">
        <v>4334</v>
      </c>
      <c r="GB57" s="9" t="s">
        <v>4334</v>
      </c>
      <c r="GC57" s="9" t="s">
        <v>4334</v>
      </c>
      <c r="GD57" s="9" t="s">
        <v>4334</v>
      </c>
      <c r="GE57" s="9" t="s">
        <v>4334</v>
      </c>
    </row>
    <row r="58" spans="1:187" ht="26.4" x14ac:dyDescent="0.3">
      <c r="A58" s="14">
        <v>13511301</v>
      </c>
      <c r="B58" s="15" t="s">
        <v>238</v>
      </c>
      <c r="C58" s="9" t="s">
        <v>4334</v>
      </c>
      <c r="D58" s="9" t="s">
        <v>4334</v>
      </c>
      <c r="E58" s="9" t="s">
        <v>4334</v>
      </c>
      <c r="F58" s="10">
        <v>6700</v>
      </c>
      <c r="G58" s="9" t="s">
        <v>4334</v>
      </c>
      <c r="H58" s="9" t="s">
        <v>4334</v>
      </c>
      <c r="I58" s="9" t="s">
        <v>4334</v>
      </c>
      <c r="J58" s="9" t="s">
        <v>4334</v>
      </c>
      <c r="K58" s="9" t="s">
        <v>4334</v>
      </c>
      <c r="L58" s="9" t="s">
        <v>4334</v>
      </c>
      <c r="M58" s="9" t="s">
        <v>4334</v>
      </c>
      <c r="N58" s="9" t="s">
        <v>4334</v>
      </c>
      <c r="O58" s="9" t="s">
        <v>4334</v>
      </c>
      <c r="P58" s="9" t="s">
        <v>4334</v>
      </c>
      <c r="Q58" s="9" t="s">
        <v>4334</v>
      </c>
      <c r="R58" s="9" t="s">
        <v>4334</v>
      </c>
      <c r="S58" s="9" t="s">
        <v>4334</v>
      </c>
      <c r="T58" s="9" t="s">
        <v>4334</v>
      </c>
      <c r="U58" s="9" t="s">
        <v>4334</v>
      </c>
      <c r="V58" s="9" t="s">
        <v>4334</v>
      </c>
      <c r="W58" s="9" t="s">
        <v>4334</v>
      </c>
      <c r="X58" s="9" t="s">
        <v>4334</v>
      </c>
      <c r="Y58" s="9" t="s">
        <v>4334</v>
      </c>
      <c r="Z58" s="9" t="s">
        <v>4334</v>
      </c>
      <c r="AA58" s="9" t="s">
        <v>4334</v>
      </c>
      <c r="AB58" s="10">
        <v>8000</v>
      </c>
      <c r="AC58" s="9" t="s">
        <v>4334</v>
      </c>
      <c r="AD58" s="9" t="s">
        <v>4334</v>
      </c>
      <c r="AE58" s="9" t="s">
        <v>4334</v>
      </c>
      <c r="AF58" s="9" t="s">
        <v>4334</v>
      </c>
      <c r="AG58" s="9" t="s">
        <v>4334</v>
      </c>
      <c r="AH58" s="9" t="s">
        <v>4334</v>
      </c>
      <c r="AI58" s="9" t="s">
        <v>4334</v>
      </c>
      <c r="AJ58" s="9" t="s">
        <v>4334</v>
      </c>
      <c r="AK58" s="9" t="s">
        <v>4334</v>
      </c>
      <c r="AL58" s="9" t="s">
        <v>4334</v>
      </c>
      <c r="AM58" s="9" t="s">
        <v>4334</v>
      </c>
      <c r="AN58" s="9" t="s">
        <v>4334</v>
      </c>
      <c r="AO58" s="9" t="s">
        <v>4334</v>
      </c>
      <c r="AP58" s="9" t="s">
        <v>4334</v>
      </c>
      <c r="AQ58" s="9" t="s">
        <v>4334</v>
      </c>
      <c r="AR58" s="9" t="s">
        <v>4334</v>
      </c>
      <c r="AS58" s="9" t="s">
        <v>4334</v>
      </c>
      <c r="AT58" s="9" t="s">
        <v>4334</v>
      </c>
      <c r="AU58" s="9" t="s">
        <v>4334</v>
      </c>
      <c r="AV58" s="9" t="s">
        <v>4334</v>
      </c>
      <c r="AW58" s="9" t="s">
        <v>4334</v>
      </c>
      <c r="AX58" s="9" t="s">
        <v>4334</v>
      </c>
      <c r="AY58" s="9" t="s">
        <v>4334</v>
      </c>
      <c r="AZ58" s="9" t="s">
        <v>4334</v>
      </c>
      <c r="BA58" s="9" t="s">
        <v>4334</v>
      </c>
      <c r="BB58" s="9" t="s">
        <v>4334</v>
      </c>
      <c r="BC58" s="9" t="s">
        <v>4334</v>
      </c>
      <c r="BD58" s="9" t="s">
        <v>4334</v>
      </c>
      <c r="BE58" s="9" t="s">
        <v>4334</v>
      </c>
      <c r="BF58" s="9" t="s">
        <v>4334</v>
      </c>
      <c r="BG58" s="9" t="s">
        <v>4334</v>
      </c>
      <c r="BH58" s="9" t="s">
        <v>4334</v>
      </c>
      <c r="BI58" s="9" t="s">
        <v>4334</v>
      </c>
      <c r="BJ58" s="9" t="s">
        <v>4334</v>
      </c>
      <c r="BK58" s="9" t="s">
        <v>4334</v>
      </c>
      <c r="BL58" s="9" t="s">
        <v>4334</v>
      </c>
      <c r="BM58" s="9" t="s">
        <v>4334</v>
      </c>
      <c r="BN58" s="9" t="s">
        <v>4334</v>
      </c>
      <c r="BO58" s="9" t="s">
        <v>4334</v>
      </c>
      <c r="BP58" s="9" t="s">
        <v>4334</v>
      </c>
      <c r="BQ58" s="9" t="s">
        <v>4334</v>
      </c>
      <c r="BR58" s="9" t="s">
        <v>4334</v>
      </c>
      <c r="BS58" s="9" t="s">
        <v>4334</v>
      </c>
      <c r="BT58" s="9" t="s">
        <v>4334</v>
      </c>
      <c r="BU58" s="9" t="s">
        <v>4334</v>
      </c>
      <c r="BV58" s="9" t="s">
        <v>4334</v>
      </c>
      <c r="BW58" s="9" t="s">
        <v>4334</v>
      </c>
      <c r="BX58" s="9" t="s">
        <v>4334</v>
      </c>
      <c r="BY58" s="9" t="s">
        <v>4334</v>
      </c>
      <c r="BZ58" s="9" t="s">
        <v>4334</v>
      </c>
      <c r="CA58" s="9" t="s">
        <v>4334</v>
      </c>
      <c r="CB58" s="9" t="s">
        <v>4334</v>
      </c>
      <c r="CC58" s="9" t="s">
        <v>4334</v>
      </c>
      <c r="CD58" s="9" t="s">
        <v>4334</v>
      </c>
      <c r="CE58" s="9" t="s">
        <v>4334</v>
      </c>
      <c r="CF58" s="9" t="s">
        <v>4334</v>
      </c>
      <c r="CG58" s="9" t="s">
        <v>4334</v>
      </c>
      <c r="CH58" s="10">
        <v>8600</v>
      </c>
      <c r="CI58" s="9" t="s">
        <v>4334</v>
      </c>
      <c r="CJ58" s="9" t="s">
        <v>4334</v>
      </c>
      <c r="CK58" s="9" t="s">
        <v>4334</v>
      </c>
      <c r="CL58" s="9" t="s">
        <v>4334</v>
      </c>
      <c r="CM58" s="9" t="s">
        <v>4334</v>
      </c>
      <c r="CN58" s="9" t="s">
        <v>4334</v>
      </c>
      <c r="CO58" s="9" t="s">
        <v>4334</v>
      </c>
      <c r="CP58" s="9" t="s">
        <v>4334</v>
      </c>
      <c r="CQ58" s="9" t="s">
        <v>4334</v>
      </c>
      <c r="CR58" s="9" t="s">
        <v>4334</v>
      </c>
      <c r="CS58" s="9" t="s">
        <v>4334</v>
      </c>
      <c r="CT58" s="9" t="s">
        <v>4334</v>
      </c>
      <c r="CU58" s="9" t="s">
        <v>4334</v>
      </c>
      <c r="CV58" s="9" t="s">
        <v>4334</v>
      </c>
      <c r="CW58" s="9" t="s">
        <v>4334</v>
      </c>
      <c r="CX58" s="9" t="s">
        <v>4334</v>
      </c>
      <c r="CY58" s="9" t="s">
        <v>4334</v>
      </c>
      <c r="CZ58" s="9" t="s">
        <v>4334</v>
      </c>
      <c r="DA58" s="9" t="s">
        <v>4334</v>
      </c>
      <c r="DB58" s="9" t="s">
        <v>4334</v>
      </c>
      <c r="DC58" s="9" t="s">
        <v>4334</v>
      </c>
      <c r="DD58" s="9" t="s">
        <v>4334</v>
      </c>
      <c r="DE58" s="9" t="s">
        <v>4334</v>
      </c>
      <c r="DF58" s="9" t="s">
        <v>4334</v>
      </c>
      <c r="DG58" s="9" t="s">
        <v>4334</v>
      </c>
      <c r="DH58" s="9" t="s">
        <v>4334</v>
      </c>
      <c r="DI58" s="9" t="s">
        <v>4334</v>
      </c>
      <c r="DJ58" s="9" t="s">
        <v>4334</v>
      </c>
      <c r="DK58" s="9" t="s">
        <v>4334</v>
      </c>
      <c r="DL58" s="9" t="s">
        <v>4334</v>
      </c>
      <c r="DM58" s="10" t="s">
        <v>4332</v>
      </c>
      <c r="DN58" s="9" t="s">
        <v>4334</v>
      </c>
      <c r="DO58" s="9" t="s">
        <v>4334</v>
      </c>
      <c r="DP58" s="9" t="s">
        <v>4334</v>
      </c>
      <c r="DQ58" s="9" t="s">
        <v>4334</v>
      </c>
      <c r="DR58" s="9" t="s">
        <v>4334</v>
      </c>
      <c r="DS58" s="9" t="s">
        <v>4334</v>
      </c>
      <c r="DT58" s="9" t="s">
        <v>4334</v>
      </c>
      <c r="DU58" s="9" t="s">
        <v>4334</v>
      </c>
      <c r="DV58" s="9" t="s">
        <v>4334</v>
      </c>
      <c r="DW58" s="9" t="s">
        <v>4334</v>
      </c>
      <c r="DX58" s="9" t="s">
        <v>4334</v>
      </c>
      <c r="DY58" s="9" t="s">
        <v>4334</v>
      </c>
      <c r="DZ58" s="10">
        <v>9100</v>
      </c>
      <c r="EA58" s="9" t="s">
        <v>4334</v>
      </c>
      <c r="EB58" s="10" t="s">
        <v>4332</v>
      </c>
      <c r="EC58" s="9" t="s">
        <v>4334</v>
      </c>
      <c r="ED58" s="9" t="s">
        <v>4334</v>
      </c>
      <c r="EE58" s="9" t="s">
        <v>4334</v>
      </c>
      <c r="EF58" s="9" t="s">
        <v>4334</v>
      </c>
      <c r="EG58" s="9" t="s">
        <v>4334</v>
      </c>
      <c r="EH58" s="9" t="s">
        <v>4334</v>
      </c>
      <c r="EI58" s="9" t="s">
        <v>4334</v>
      </c>
      <c r="EJ58" s="9" t="s">
        <v>4334</v>
      </c>
      <c r="EK58" s="9" t="s">
        <v>4334</v>
      </c>
      <c r="EL58" s="9" t="s">
        <v>4334</v>
      </c>
      <c r="EM58" s="9" t="s">
        <v>4334</v>
      </c>
      <c r="EN58" s="9" t="s">
        <v>4334</v>
      </c>
      <c r="EO58" s="9" t="s">
        <v>4334</v>
      </c>
      <c r="EP58" s="9" t="s">
        <v>4334</v>
      </c>
      <c r="EQ58" s="9" t="s">
        <v>4334</v>
      </c>
      <c r="ER58" s="9" t="s">
        <v>4334</v>
      </c>
      <c r="ES58" s="9" t="s">
        <v>4334</v>
      </c>
      <c r="ET58" s="9" t="s">
        <v>4334</v>
      </c>
      <c r="EU58" s="9" t="s">
        <v>4334</v>
      </c>
      <c r="EV58" s="9" t="s">
        <v>4334</v>
      </c>
      <c r="EW58" s="9" t="s">
        <v>4334</v>
      </c>
      <c r="EX58" s="9" t="s">
        <v>4334</v>
      </c>
      <c r="EY58" s="9" t="s">
        <v>4334</v>
      </c>
      <c r="EZ58" s="9" t="s">
        <v>4334</v>
      </c>
      <c r="FA58" s="9" t="s">
        <v>4334</v>
      </c>
      <c r="FB58" s="9" t="s">
        <v>4334</v>
      </c>
      <c r="FC58" s="9" t="s">
        <v>4334</v>
      </c>
      <c r="FD58" s="9" t="s">
        <v>4334</v>
      </c>
      <c r="FE58" s="9" t="s">
        <v>4334</v>
      </c>
      <c r="FF58" s="9" t="s">
        <v>4334</v>
      </c>
      <c r="FG58" s="9" t="s">
        <v>4334</v>
      </c>
      <c r="FH58" s="9" t="s">
        <v>4334</v>
      </c>
      <c r="FI58" s="9" t="s">
        <v>4334</v>
      </c>
      <c r="FJ58" s="9" t="s">
        <v>4334</v>
      </c>
      <c r="FK58" s="9" t="s">
        <v>4334</v>
      </c>
      <c r="FL58" s="9" t="s">
        <v>4334</v>
      </c>
      <c r="FM58" s="9" t="s">
        <v>4334</v>
      </c>
      <c r="FN58" s="9" t="s">
        <v>4334</v>
      </c>
      <c r="FO58" s="9" t="s">
        <v>4334</v>
      </c>
      <c r="FP58" s="9" t="s">
        <v>4334</v>
      </c>
      <c r="FQ58" s="9" t="s">
        <v>4334</v>
      </c>
      <c r="FR58" s="9" t="s">
        <v>4334</v>
      </c>
      <c r="FS58" s="9" t="s">
        <v>4334</v>
      </c>
      <c r="FT58" s="9" t="s">
        <v>4334</v>
      </c>
      <c r="FU58" s="9" t="s">
        <v>4334</v>
      </c>
      <c r="FV58" s="9" t="s">
        <v>4334</v>
      </c>
      <c r="FW58" s="9" t="s">
        <v>4334</v>
      </c>
      <c r="FX58" s="9" t="s">
        <v>4334</v>
      </c>
      <c r="FY58" s="9" t="s">
        <v>4334</v>
      </c>
      <c r="FZ58" s="9" t="s">
        <v>4334</v>
      </c>
      <c r="GA58" s="9" t="s">
        <v>4334</v>
      </c>
      <c r="GB58" s="9" t="s">
        <v>4334</v>
      </c>
      <c r="GC58" s="9" t="s">
        <v>4334</v>
      </c>
      <c r="GD58" s="9" t="s">
        <v>4334</v>
      </c>
      <c r="GE58" s="9" t="s">
        <v>4334</v>
      </c>
    </row>
    <row r="59" spans="1:187" ht="26.4" x14ac:dyDescent="0.3">
      <c r="A59" s="14">
        <v>13511401</v>
      </c>
      <c r="B59" s="15" t="s">
        <v>239</v>
      </c>
      <c r="C59" s="9" t="s">
        <v>4334</v>
      </c>
      <c r="D59" s="9" t="s">
        <v>4334</v>
      </c>
      <c r="E59" s="9" t="s">
        <v>4334</v>
      </c>
      <c r="F59" s="9" t="s">
        <v>4334</v>
      </c>
      <c r="G59" s="9" t="s">
        <v>4334</v>
      </c>
      <c r="H59" s="9" t="s">
        <v>4334</v>
      </c>
      <c r="I59" s="9" t="s">
        <v>4334</v>
      </c>
      <c r="J59" s="9" t="s">
        <v>4334</v>
      </c>
      <c r="K59" s="9" t="s">
        <v>4334</v>
      </c>
      <c r="L59" s="9" t="s">
        <v>4334</v>
      </c>
      <c r="M59" s="9" t="s">
        <v>4334</v>
      </c>
      <c r="N59" s="9" t="s">
        <v>4334</v>
      </c>
      <c r="O59" s="9" t="s">
        <v>4334</v>
      </c>
      <c r="P59" s="9" t="s">
        <v>4334</v>
      </c>
      <c r="Q59" s="9" t="s">
        <v>4334</v>
      </c>
      <c r="R59" s="9" t="s">
        <v>4334</v>
      </c>
      <c r="S59" s="9" t="s">
        <v>4334</v>
      </c>
      <c r="T59" s="9" t="s">
        <v>4334</v>
      </c>
      <c r="U59" s="9" t="s">
        <v>4334</v>
      </c>
      <c r="V59" s="9" t="s">
        <v>4334</v>
      </c>
      <c r="W59" s="9" t="s">
        <v>4334</v>
      </c>
      <c r="X59" s="9" t="s">
        <v>4334</v>
      </c>
      <c r="Y59" s="9" t="s">
        <v>4334</v>
      </c>
      <c r="Z59" s="9" t="s">
        <v>4334</v>
      </c>
      <c r="AA59" s="9" t="s">
        <v>4334</v>
      </c>
      <c r="AB59" s="9" t="s">
        <v>4334</v>
      </c>
      <c r="AC59" s="9" t="s">
        <v>4334</v>
      </c>
      <c r="AD59" s="9" t="s">
        <v>4334</v>
      </c>
      <c r="AE59" s="9" t="s">
        <v>4334</v>
      </c>
      <c r="AF59" s="9" t="s">
        <v>4334</v>
      </c>
      <c r="AG59" s="9" t="s">
        <v>4334</v>
      </c>
      <c r="AH59" s="9" t="s">
        <v>4334</v>
      </c>
      <c r="AI59" s="9" t="s">
        <v>4334</v>
      </c>
      <c r="AJ59" s="9" t="s">
        <v>4334</v>
      </c>
      <c r="AK59" s="9" t="s">
        <v>4334</v>
      </c>
      <c r="AL59" s="9" t="s">
        <v>4334</v>
      </c>
      <c r="AM59" s="9" t="s">
        <v>4334</v>
      </c>
      <c r="AN59" s="9" t="s">
        <v>4334</v>
      </c>
      <c r="AO59" s="9" t="s">
        <v>4334</v>
      </c>
      <c r="AP59" s="9" t="s">
        <v>4334</v>
      </c>
      <c r="AQ59" s="9" t="s">
        <v>4334</v>
      </c>
      <c r="AR59" s="9" t="s">
        <v>4334</v>
      </c>
      <c r="AS59" s="9" t="s">
        <v>4334</v>
      </c>
      <c r="AT59" s="9" t="s">
        <v>4334</v>
      </c>
      <c r="AU59" s="9" t="s">
        <v>4334</v>
      </c>
      <c r="AV59" s="9" t="s">
        <v>4334</v>
      </c>
      <c r="AW59" s="9" t="s">
        <v>4334</v>
      </c>
      <c r="AX59" s="10">
        <v>8500</v>
      </c>
      <c r="AY59" s="9" t="s">
        <v>4334</v>
      </c>
      <c r="AZ59" s="9" t="s">
        <v>4334</v>
      </c>
      <c r="BA59" s="9" t="s">
        <v>4334</v>
      </c>
      <c r="BB59" s="9" t="s">
        <v>4334</v>
      </c>
      <c r="BC59" s="9" t="s">
        <v>4334</v>
      </c>
      <c r="BD59" s="9" t="s">
        <v>4334</v>
      </c>
      <c r="BE59" s="9" t="s">
        <v>4334</v>
      </c>
      <c r="BF59" s="9" t="s">
        <v>4334</v>
      </c>
      <c r="BG59" s="9" t="s">
        <v>4334</v>
      </c>
      <c r="BH59" s="9" t="s">
        <v>4334</v>
      </c>
      <c r="BI59" s="9" t="s">
        <v>4334</v>
      </c>
      <c r="BJ59" s="9" t="s">
        <v>4334</v>
      </c>
      <c r="BK59" s="9" t="s">
        <v>4334</v>
      </c>
      <c r="BL59" s="9" t="s">
        <v>4334</v>
      </c>
      <c r="BM59" s="9" t="s">
        <v>4334</v>
      </c>
      <c r="BN59" s="9" t="s">
        <v>4334</v>
      </c>
      <c r="BO59" s="9" t="s">
        <v>4334</v>
      </c>
      <c r="BP59" s="10" t="s">
        <v>4332</v>
      </c>
      <c r="BQ59" s="9" t="s">
        <v>4334</v>
      </c>
      <c r="BR59" s="9" t="s">
        <v>4334</v>
      </c>
      <c r="BS59" s="9" t="s">
        <v>4334</v>
      </c>
      <c r="BT59" s="9" t="s">
        <v>4334</v>
      </c>
      <c r="BU59" s="9" t="s">
        <v>4334</v>
      </c>
      <c r="BV59" s="9" t="s">
        <v>4334</v>
      </c>
      <c r="BW59" s="9" t="s">
        <v>4334</v>
      </c>
      <c r="BX59" s="9" t="s">
        <v>4334</v>
      </c>
      <c r="BY59" s="9" t="s">
        <v>4334</v>
      </c>
      <c r="BZ59" s="9" t="s">
        <v>4334</v>
      </c>
      <c r="CA59" s="9" t="s">
        <v>4334</v>
      </c>
      <c r="CB59" s="9" t="s">
        <v>4334</v>
      </c>
      <c r="CC59" s="9" t="s">
        <v>4334</v>
      </c>
      <c r="CD59" s="9" t="s">
        <v>4334</v>
      </c>
      <c r="CE59" s="9" t="s">
        <v>4334</v>
      </c>
      <c r="CF59" s="9" t="s">
        <v>4334</v>
      </c>
      <c r="CG59" s="9" t="s">
        <v>4334</v>
      </c>
      <c r="CH59" s="9" t="s">
        <v>4334</v>
      </c>
      <c r="CI59" s="9" t="s">
        <v>4334</v>
      </c>
      <c r="CJ59" s="9" t="s">
        <v>4334</v>
      </c>
      <c r="CK59" s="9" t="s">
        <v>4334</v>
      </c>
      <c r="CL59" s="9" t="s">
        <v>4334</v>
      </c>
      <c r="CM59" s="9" t="s">
        <v>4334</v>
      </c>
      <c r="CN59" s="9" t="s">
        <v>4334</v>
      </c>
      <c r="CO59" s="9" t="s">
        <v>4334</v>
      </c>
      <c r="CP59" s="9" t="s">
        <v>4334</v>
      </c>
      <c r="CQ59" s="9" t="s">
        <v>4334</v>
      </c>
      <c r="CR59" s="9" t="s">
        <v>4334</v>
      </c>
      <c r="CS59" s="9" t="s">
        <v>4334</v>
      </c>
      <c r="CT59" s="10">
        <v>8333</v>
      </c>
      <c r="CU59" s="9" t="s">
        <v>4334</v>
      </c>
      <c r="CV59" s="9" t="s">
        <v>4334</v>
      </c>
      <c r="CW59" s="9" t="s">
        <v>4334</v>
      </c>
      <c r="CX59" s="9" t="s">
        <v>4334</v>
      </c>
      <c r="CY59" s="10">
        <v>9000</v>
      </c>
      <c r="CZ59" s="9" t="s">
        <v>4334</v>
      </c>
      <c r="DA59" s="9" t="s">
        <v>4334</v>
      </c>
      <c r="DB59" s="9" t="s">
        <v>4334</v>
      </c>
      <c r="DC59" s="9" t="s">
        <v>4334</v>
      </c>
      <c r="DD59" s="9" t="s">
        <v>4334</v>
      </c>
      <c r="DE59" s="9" t="s">
        <v>4334</v>
      </c>
      <c r="DF59" s="9" t="s">
        <v>4334</v>
      </c>
      <c r="DG59" s="9" t="s">
        <v>4334</v>
      </c>
      <c r="DH59" s="9" t="s">
        <v>4334</v>
      </c>
      <c r="DI59" s="9" t="s">
        <v>4334</v>
      </c>
      <c r="DJ59" s="9" t="s">
        <v>4334</v>
      </c>
      <c r="DK59" s="9" t="s">
        <v>4334</v>
      </c>
      <c r="DL59" s="9" t="s">
        <v>4334</v>
      </c>
      <c r="DM59" s="10">
        <v>8750</v>
      </c>
      <c r="DN59" s="9" t="s">
        <v>4334</v>
      </c>
      <c r="DO59" s="9" t="s">
        <v>4334</v>
      </c>
      <c r="DP59" s="9" t="s">
        <v>4334</v>
      </c>
      <c r="DQ59" s="9" t="s">
        <v>4334</v>
      </c>
      <c r="DR59" s="9" t="s">
        <v>4334</v>
      </c>
      <c r="DS59" s="9" t="s">
        <v>4334</v>
      </c>
      <c r="DT59" s="9" t="s">
        <v>4334</v>
      </c>
      <c r="DU59" s="9" t="s">
        <v>4334</v>
      </c>
      <c r="DV59" s="9" t="s">
        <v>4334</v>
      </c>
      <c r="DW59" s="9" t="s">
        <v>4334</v>
      </c>
      <c r="DX59" s="9" t="s">
        <v>4334</v>
      </c>
      <c r="DY59" s="9" t="s">
        <v>4334</v>
      </c>
      <c r="DZ59" s="9" t="s">
        <v>4334</v>
      </c>
      <c r="EA59" s="9" t="s">
        <v>4334</v>
      </c>
      <c r="EB59" s="9" t="s">
        <v>4334</v>
      </c>
      <c r="EC59" s="9" t="s">
        <v>4334</v>
      </c>
      <c r="ED59" s="9" t="s">
        <v>4334</v>
      </c>
      <c r="EE59" s="9" t="s">
        <v>4334</v>
      </c>
      <c r="EF59" s="9" t="s">
        <v>4334</v>
      </c>
      <c r="EG59" s="9" t="s">
        <v>4334</v>
      </c>
      <c r="EH59" s="9" t="s">
        <v>4334</v>
      </c>
      <c r="EI59" s="9" t="s">
        <v>4334</v>
      </c>
      <c r="EJ59" s="9" t="s">
        <v>4334</v>
      </c>
      <c r="EK59" s="9" t="s">
        <v>4334</v>
      </c>
      <c r="EL59" s="9" t="s">
        <v>4334</v>
      </c>
      <c r="EM59" s="9" t="s">
        <v>4334</v>
      </c>
      <c r="EN59" s="9" t="s">
        <v>4334</v>
      </c>
      <c r="EO59" s="9" t="s">
        <v>4334</v>
      </c>
      <c r="EP59" s="9" t="s">
        <v>4334</v>
      </c>
      <c r="EQ59" s="10">
        <v>8333</v>
      </c>
      <c r="ER59" s="9" t="s">
        <v>4334</v>
      </c>
      <c r="ES59" s="9" t="s">
        <v>4334</v>
      </c>
      <c r="ET59" s="9" t="s">
        <v>4334</v>
      </c>
      <c r="EU59" s="9" t="s">
        <v>4334</v>
      </c>
      <c r="EV59" s="9" t="s">
        <v>4334</v>
      </c>
      <c r="EW59" s="9" t="s">
        <v>4334</v>
      </c>
      <c r="EX59" s="9" t="s">
        <v>4334</v>
      </c>
      <c r="EY59" s="9" t="s">
        <v>4334</v>
      </c>
      <c r="EZ59" s="9" t="s">
        <v>4334</v>
      </c>
      <c r="FA59" s="9" t="s">
        <v>4334</v>
      </c>
      <c r="FB59" s="9" t="s">
        <v>4334</v>
      </c>
      <c r="FC59" s="9" t="s">
        <v>4334</v>
      </c>
      <c r="FD59" s="9" t="s">
        <v>4334</v>
      </c>
      <c r="FE59" s="9" t="s">
        <v>4334</v>
      </c>
      <c r="FF59" s="9" t="s">
        <v>4334</v>
      </c>
      <c r="FG59" s="9" t="s">
        <v>4334</v>
      </c>
      <c r="FH59" s="9" t="s">
        <v>4334</v>
      </c>
      <c r="FI59" s="9" t="s">
        <v>4334</v>
      </c>
      <c r="FJ59" s="9" t="s">
        <v>4334</v>
      </c>
      <c r="FK59" s="9" t="s">
        <v>4334</v>
      </c>
      <c r="FL59" s="9" t="s">
        <v>4334</v>
      </c>
      <c r="FM59" s="9" t="s">
        <v>4334</v>
      </c>
      <c r="FN59" s="9" t="s">
        <v>4334</v>
      </c>
      <c r="FO59" s="9" t="s">
        <v>4334</v>
      </c>
      <c r="FP59" s="9" t="s">
        <v>4334</v>
      </c>
      <c r="FQ59" s="9" t="s">
        <v>4334</v>
      </c>
      <c r="FR59" s="9" t="s">
        <v>4334</v>
      </c>
      <c r="FS59" s="9" t="s">
        <v>4334</v>
      </c>
      <c r="FT59" s="9" t="s">
        <v>4334</v>
      </c>
      <c r="FU59" s="9" t="s">
        <v>4334</v>
      </c>
      <c r="FV59" s="9" t="s">
        <v>4334</v>
      </c>
      <c r="FW59" s="9" t="s">
        <v>4334</v>
      </c>
      <c r="FX59" s="9" t="s">
        <v>4334</v>
      </c>
      <c r="FY59" s="9" t="s">
        <v>4334</v>
      </c>
      <c r="FZ59" s="9" t="s">
        <v>4334</v>
      </c>
      <c r="GA59" s="9" t="s">
        <v>4334</v>
      </c>
      <c r="GB59" s="9" t="s">
        <v>4334</v>
      </c>
      <c r="GC59" s="9" t="s">
        <v>4334</v>
      </c>
      <c r="GD59" s="9" t="s">
        <v>4334</v>
      </c>
      <c r="GE59" s="9" t="s">
        <v>4334</v>
      </c>
    </row>
    <row r="60" spans="1:187" ht="26.4" x14ac:dyDescent="0.3">
      <c r="A60" s="14">
        <v>13511404</v>
      </c>
      <c r="B60" s="15" t="s">
        <v>240</v>
      </c>
      <c r="C60" s="9" t="s">
        <v>4334</v>
      </c>
      <c r="D60" s="9" t="s">
        <v>4334</v>
      </c>
      <c r="E60" s="9" t="s">
        <v>4334</v>
      </c>
      <c r="F60" s="9" t="s">
        <v>4334</v>
      </c>
      <c r="G60" s="9" t="s">
        <v>4334</v>
      </c>
      <c r="H60" s="9" t="s">
        <v>4334</v>
      </c>
      <c r="I60" s="9" t="s">
        <v>4334</v>
      </c>
      <c r="J60" s="9" t="s">
        <v>4334</v>
      </c>
      <c r="K60" s="9" t="s">
        <v>4334</v>
      </c>
      <c r="L60" s="9" t="s">
        <v>4334</v>
      </c>
      <c r="M60" s="9" t="s">
        <v>4334</v>
      </c>
      <c r="N60" s="9" t="s">
        <v>4334</v>
      </c>
      <c r="O60" s="9" t="s">
        <v>4334</v>
      </c>
      <c r="P60" s="9" t="s">
        <v>4334</v>
      </c>
      <c r="Q60" s="9" t="s">
        <v>4334</v>
      </c>
      <c r="R60" s="9" t="s">
        <v>4334</v>
      </c>
      <c r="S60" s="9" t="s">
        <v>4334</v>
      </c>
      <c r="T60" s="9" t="s">
        <v>4334</v>
      </c>
      <c r="U60" s="9" t="s">
        <v>4334</v>
      </c>
      <c r="V60" s="9" t="s">
        <v>4334</v>
      </c>
      <c r="W60" s="9" t="s">
        <v>4334</v>
      </c>
      <c r="X60" s="9" t="s">
        <v>4334</v>
      </c>
      <c r="Y60" s="9" t="s">
        <v>4334</v>
      </c>
      <c r="Z60" s="9" t="s">
        <v>4334</v>
      </c>
      <c r="AA60" s="9" t="s">
        <v>4334</v>
      </c>
      <c r="AB60" s="9" t="s">
        <v>4334</v>
      </c>
      <c r="AC60" s="9" t="s">
        <v>4334</v>
      </c>
      <c r="AD60" s="9" t="s">
        <v>4334</v>
      </c>
      <c r="AE60" s="9" t="s">
        <v>4334</v>
      </c>
      <c r="AF60" s="9" t="s">
        <v>4334</v>
      </c>
      <c r="AG60" s="9" t="s">
        <v>4334</v>
      </c>
      <c r="AH60" s="9" t="s">
        <v>4334</v>
      </c>
      <c r="AI60" s="9" t="s">
        <v>4334</v>
      </c>
      <c r="AJ60" s="9" t="s">
        <v>4334</v>
      </c>
      <c r="AK60" s="9" t="s">
        <v>4334</v>
      </c>
      <c r="AL60" s="9" t="s">
        <v>4334</v>
      </c>
      <c r="AM60" s="9" t="s">
        <v>4334</v>
      </c>
      <c r="AN60" s="9" t="s">
        <v>4334</v>
      </c>
      <c r="AO60" s="9" t="s">
        <v>4334</v>
      </c>
      <c r="AP60" s="9" t="s">
        <v>4334</v>
      </c>
      <c r="AQ60" s="9" t="s">
        <v>4334</v>
      </c>
      <c r="AR60" s="9" t="s">
        <v>4334</v>
      </c>
      <c r="AS60" s="9" t="s">
        <v>4334</v>
      </c>
      <c r="AT60" s="9" t="s">
        <v>4334</v>
      </c>
      <c r="AU60" s="9" t="s">
        <v>4334</v>
      </c>
      <c r="AV60" s="9" t="s">
        <v>4334</v>
      </c>
      <c r="AW60" s="9" t="s">
        <v>4334</v>
      </c>
      <c r="AX60" s="9" t="s">
        <v>4334</v>
      </c>
      <c r="AY60" s="9" t="s">
        <v>4334</v>
      </c>
      <c r="AZ60" s="10" t="s">
        <v>4332</v>
      </c>
      <c r="BA60" s="9" t="s">
        <v>4334</v>
      </c>
      <c r="BB60" s="9" t="s">
        <v>4334</v>
      </c>
      <c r="BC60" s="9" t="s">
        <v>4334</v>
      </c>
      <c r="BD60" s="9" t="s">
        <v>4334</v>
      </c>
      <c r="BE60" s="9" t="s">
        <v>4334</v>
      </c>
      <c r="BF60" s="9" t="s">
        <v>4334</v>
      </c>
      <c r="BG60" s="9" t="s">
        <v>4334</v>
      </c>
      <c r="BH60" s="9" t="s">
        <v>4334</v>
      </c>
      <c r="BI60" s="9" t="s">
        <v>4334</v>
      </c>
      <c r="BJ60" s="9" t="s">
        <v>4334</v>
      </c>
      <c r="BK60" s="9" t="s">
        <v>4334</v>
      </c>
      <c r="BL60" s="9" t="s">
        <v>4334</v>
      </c>
      <c r="BM60" s="9" t="s">
        <v>4334</v>
      </c>
      <c r="BN60" s="9" t="s">
        <v>4334</v>
      </c>
      <c r="BO60" s="9" t="s">
        <v>4334</v>
      </c>
      <c r="BP60" s="9" t="s">
        <v>4334</v>
      </c>
      <c r="BQ60" s="9" t="s">
        <v>4334</v>
      </c>
      <c r="BR60" s="9" t="s">
        <v>4334</v>
      </c>
      <c r="BS60" s="9" t="s">
        <v>4334</v>
      </c>
      <c r="BT60" s="9" t="s">
        <v>4334</v>
      </c>
      <c r="BU60" s="9" t="s">
        <v>4334</v>
      </c>
      <c r="BV60" s="9" t="s">
        <v>4334</v>
      </c>
      <c r="BW60" s="9" t="s">
        <v>4334</v>
      </c>
      <c r="BX60" s="9" t="s">
        <v>4334</v>
      </c>
      <c r="BY60" s="9" t="s">
        <v>4334</v>
      </c>
      <c r="BZ60" s="9" t="s">
        <v>4334</v>
      </c>
      <c r="CA60" s="9" t="s">
        <v>4334</v>
      </c>
      <c r="CB60" s="9" t="s">
        <v>4334</v>
      </c>
      <c r="CC60" s="9" t="s">
        <v>4334</v>
      </c>
      <c r="CD60" s="9" t="s">
        <v>4334</v>
      </c>
      <c r="CE60" s="9" t="s">
        <v>4334</v>
      </c>
      <c r="CF60" s="9" t="s">
        <v>4334</v>
      </c>
      <c r="CG60" s="9" t="s">
        <v>4334</v>
      </c>
      <c r="CH60" s="9" t="s">
        <v>4334</v>
      </c>
      <c r="CI60" s="9" t="s">
        <v>4334</v>
      </c>
      <c r="CJ60" s="9" t="s">
        <v>4334</v>
      </c>
      <c r="CK60" s="9" t="s">
        <v>4334</v>
      </c>
      <c r="CL60" s="9" t="s">
        <v>4334</v>
      </c>
      <c r="CM60" s="9" t="s">
        <v>4334</v>
      </c>
      <c r="CN60" s="9" t="s">
        <v>4334</v>
      </c>
      <c r="CO60" s="9" t="s">
        <v>4334</v>
      </c>
      <c r="CP60" s="9" t="s">
        <v>4334</v>
      </c>
      <c r="CQ60" s="9" t="s">
        <v>4334</v>
      </c>
      <c r="CR60" s="9" t="s">
        <v>4334</v>
      </c>
      <c r="CS60" s="9" t="s">
        <v>4334</v>
      </c>
      <c r="CT60" s="10">
        <v>6950</v>
      </c>
      <c r="CU60" s="9" t="s">
        <v>4334</v>
      </c>
      <c r="CV60" s="9" t="s">
        <v>4334</v>
      </c>
      <c r="CW60" s="9" t="s">
        <v>4334</v>
      </c>
      <c r="CX60" s="9" t="s">
        <v>4334</v>
      </c>
      <c r="CY60" s="10" t="s">
        <v>4332</v>
      </c>
      <c r="CZ60" s="9" t="s">
        <v>4334</v>
      </c>
      <c r="DA60" s="9" t="s">
        <v>4334</v>
      </c>
      <c r="DB60" s="9" t="s">
        <v>4334</v>
      </c>
      <c r="DC60" s="9" t="s">
        <v>4334</v>
      </c>
      <c r="DD60" s="9" t="s">
        <v>4334</v>
      </c>
      <c r="DE60" s="9" t="s">
        <v>4334</v>
      </c>
      <c r="DF60" s="9" t="s">
        <v>4334</v>
      </c>
      <c r="DG60" s="9" t="s">
        <v>4334</v>
      </c>
      <c r="DH60" s="9" t="s">
        <v>4334</v>
      </c>
      <c r="DI60" s="9" t="s">
        <v>4334</v>
      </c>
      <c r="DJ60" s="9" t="s">
        <v>4334</v>
      </c>
      <c r="DK60" s="9" t="s">
        <v>4334</v>
      </c>
      <c r="DL60" s="9" t="s">
        <v>4334</v>
      </c>
      <c r="DM60" s="9" t="s">
        <v>4334</v>
      </c>
      <c r="DN60" s="9" t="s">
        <v>4334</v>
      </c>
      <c r="DO60" s="9" t="s">
        <v>4334</v>
      </c>
      <c r="DP60" s="9" t="s">
        <v>4334</v>
      </c>
      <c r="DQ60" s="9" t="s">
        <v>4334</v>
      </c>
      <c r="DR60" s="9" t="s">
        <v>4334</v>
      </c>
      <c r="DS60" s="9" t="s">
        <v>4334</v>
      </c>
      <c r="DT60" s="9" t="s">
        <v>4334</v>
      </c>
      <c r="DU60" s="9" t="s">
        <v>4334</v>
      </c>
      <c r="DV60" s="9" t="s">
        <v>4334</v>
      </c>
      <c r="DW60" s="9" t="s">
        <v>4334</v>
      </c>
      <c r="DX60" s="9" t="s">
        <v>4334</v>
      </c>
      <c r="DY60" s="9" t="s">
        <v>4334</v>
      </c>
      <c r="DZ60" s="9" t="s">
        <v>4334</v>
      </c>
      <c r="EA60" s="9" t="s">
        <v>4334</v>
      </c>
      <c r="EB60" s="9" t="s">
        <v>4334</v>
      </c>
      <c r="EC60" s="9" t="s">
        <v>4334</v>
      </c>
      <c r="ED60" s="9" t="s">
        <v>4334</v>
      </c>
      <c r="EE60" s="9" t="s">
        <v>4334</v>
      </c>
      <c r="EF60" s="9" t="s">
        <v>4334</v>
      </c>
      <c r="EG60" s="9" t="s">
        <v>4334</v>
      </c>
      <c r="EH60" s="9" t="s">
        <v>4334</v>
      </c>
      <c r="EI60" s="9" t="s">
        <v>4334</v>
      </c>
      <c r="EJ60" s="9" t="s">
        <v>4334</v>
      </c>
      <c r="EK60" s="9" t="s">
        <v>4334</v>
      </c>
      <c r="EL60" s="9" t="s">
        <v>4334</v>
      </c>
      <c r="EM60" s="9" t="s">
        <v>4334</v>
      </c>
      <c r="EN60" s="9" t="s">
        <v>4334</v>
      </c>
      <c r="EO60" s="9" t="s">
        <v>4334</v>
      </c>
      <c r="EP60" s="9" t="s">
        <v>4334</v>
      </c>
      <c r="EQ60" s="10">
        <v>6950</v>
      </c>
      <c r="ER60" s="9" t="s">
        <v>4334</v>
      </c>
      <c r="ES60" s="9" t="s">
        <v>4334</v>
      </c>
      <c r="ET60" s="9" t="s">
        <v>4334</v>
      </c>
      <c r="EU60" s="9" t="s">
        <v>4334</v>
      </c>
      <c r="EV60" s="9" t="s">
        <v>4334</v>
      </c>
      <c r="EW60" s="9" t="s">
        <v>4334</v>
      </c>
      <c r="EX60" s="9" t="s">
        <v>4334</v>
      </c>
      <c r="EY60" s="9" t="s">
        <v>4334</v>
      </c>
      <c r="EZ60" s="9" t="s">
        <v>4334</v>
      </c>
      <c r="FA60" s="9" t="s">
        <v>4334</v>
      </c>
      <c r="FB60" s="9" t="s">
        <v>4334</v>
      </c>
      <c r="FC60" s="9" t="s">
        <v>4334</v>
      </c>
      <c r="FD60" s="9" t="s">
        <v>4334</v>
      </c>
      <c r="FE60" s="9" t="s">
        <v>4334</v>
      </c>
      <c r="FF60" s="9" t="s">
        <v>4334</v>
      </c>
      <c r="FG60" s="9" t="s">
        <v>4334</v>
      </c>
      <c r="FH60" s="9" t="s">
        <v>4334</v>
      </c>
      <c r="FI60" s="9" t="s">
        <v>4334</v>
      </c>
      <c r="FJ60" s="9" t="s">
        <v>4334</v>
      </c>
      <c r="FK60" s="9" t="s">
        <v>4334</v>
      </c>
      <c r="FL60" s="9" t="s">
        <v>4334</v>
      </c>
      <c r="FM60" s="9" t="s">
        <v>4334</v>
      </c>
      <c r="FN60" s="9" t="s">
        <v>4334</v>
      </c>
      <c r="FO60" s="9" t="s">
        <v>4334</v>
      </c>
      <c r="FP60" s="9" t="s">
        <v>4334</v>
      </c>
      <c r="FQ60" s="9" t="s">
        <v>4334</v>
      </c>
      <c r="FR60" s="9" t="s">
        <v>4334</v>
      </c>
      <c r="FS60" s="9" t="s">
        <v>4334</v>
      </c>
      <c r="FT60" s="9" t="s">
        <v>4334</v>
      </c>
      <c r="FU60" s="9" t="s">
        <v>4334</v>
      </c>
      <c r="FV60" s="9" t="s">
        <v>4334</v>
      </c>
      <c r="FW60" s="9" t="s">
        <v>4334</v>
      </c>
      <c r="FX60" s="9" t="s">
        <v>4334</v>
      </c>
      <c r="FY60" s="9" t="s">
        <v>4334</v>
      </c>
      <c r="FZ60" s="9" t="s">
        <v>4334</v>
      </c>
      <c r="GA60" s="9" t="s">
        <v>4334</v>
      </c>
      <c r="GB60" s="9" t="s">
        <v>4334</v>
      </c>
      <c r="GC60" s="9" t="s">
        <v>4334</v>
      </c>
      <c r="GD60" s="10">
        <v>7151</v>
      </c>
      <c r="GE60" s="9" t="s">
        <v>4334</v>
      </c>
    </row>
    <row r="61" spans="1:187" ht="39.6" x14ac:dyDescent="0.3">
      <c r="A61" s="14">
        <v>13511405</v>
      </c>
      <c r="B61" s="15" t="s">
        <v>241</v>
      </c>
      <c r="C61" s="9" t="s">
        <v>4334</v>
      </c>
      <c r="D61" s="9" t="s">
        <v>4334</v>
      </c>
      <c r="E61" s="9" t="s">
        <v>4334</v>
      </c>
      <c r="F61" s="9" t="s">
        <v>4334</v>
      </c>
      <c r="G61" s="9" t="s">
        <v>4334</v>
      </c>
      <c r="H61" s="9" t="s">
        <v>4334</v>
      </c>
      <c r="I61" s="9" t="s">
        <v>4334</v>
      </c>
      <c r="J61" s="9" t="s">
        <v>4334</v>
      </c>
      <c r="K61" s="9" t="s">
        <v>4334</v>
      </c>
      <c r="L61" s="9" t="s">
        <v>4334</v>
      </c>
      <c r="M61" s="9" t="s">
        <v>4334</v>
      </c>
      <c r="N61" s="9" t="s">
        <v>4334</v>
      </c>
      <c r="O61" s="9" t="s">
        <v>4334</v>
      </c>
      <c r="P61" s="9" t="s">
        <v>4334</v>
      </c>
      <c r="Q61" s="9" t="s">
        <v>4334</v>
      </c>
      <c r="R61" s="9" t="s">
        <v>4334</v>
      </c>
      <c r="S61" s="9" t="s">
        <v>4334</v>
      </c>
      <c r="T61" s="9" t="s">
        <v>4334</v>
      </c>
      <c r="U61" s="10">
        <v>6500</v>
      </c>
      <c r="V61" s="9" t="s">
        <v>4334</v>
      </c>
      <c r="W61" s="9" t="s">
        <v>4334</v>
      </c>
      <c r="X61" s="9" t="s">
        <v>4334</v>
      </c>
      <c r="Y61" s="9" t="s">
        <v>4334</v>
      </c>
      <c r="Z61" s="9" t="s">
        <v>4334</v>
      </c>
      <c r="AA61" s="9" t="s">
        <v>4334</v>
      </c>
      <c r="AB61" s="9" t="s">
        <v>4334</v>
      </c>
      <c r="AC61" s="9" t="s">
        <v>4334</v>
      </c>
      <c r="AD61" s="9" t="s">
        <v>4334</v>
      </c>
      <c r="AE61" s="9" t="s">
        <v>4334</v>
      </c>
      <c r="AF61" s="9" t="s">
        <v>4334</v>
      </c>
      <c r="AG61" s="9" t="s">
        <v>4334</v>
      </c>
      <c r="AH61" s="9" t="s">
        <v>4334</v>
      </c>
      <c r="AI61" s="9" t="s">
        <v>4334</v>
      </c>
      <c r="AJ61" s="9" t="s">
        <v>4334</v>
      </c>
      <c r="AK61" s="9" t="s">
        <v>4334</v>
      </c>
      <c r="AL61" s="9" t="s">
        <v>4334</v>
      </c>
      <c r="AM61" s="9" t="s">
        <v>4334</v>
      </c>
      <c r="AN61" s="9" t="s">
        <v>4334</v>
      </c>
      <c r="AO61" s="9" t="s">
        <v>4334</v>
      </c>
      <c r="AP61" s="9" t="s">
        <v>4334</v>
      </c>
      <c r="AQ61" s="9" t="s">
        <v>4334</v>
      </c>
      <c r="AR61" s="9" t="s">
        <v>4334</v>
      </c>
      <c r="AS61" s="9" t="s">
        <v>4334</v>
      </c>
      <c r="AT61" s="9" t="s">
        <v>4334</v>
      </c>
      <c r="AU61" s="9" t="s">
        <v>4334</v>
      </c>
      <c r="AV61" s="9" t="s">
        <v>4334</v>
      </c>
      <c r="AW61" s="9" t="s">
        <v>4334</v>
      </c>
      <c r="AX61" s="9" t="s">
        <v>4334</v>
      </c>
      <c r="AY61" s="9" t="s">
        <v>4334</v>
      </c>
      <c r="AZ61" s="9" t="s">
        <v>4334</v>
      </c>
      <c r="BA61" s="9" t="s">
        <v>4334</v>
      </c>
      <c r="BB61" s="9" t="s">
        <v>4334</v>
      </c>
      <c r="BC61" s="9" t="s">
        <v>4334</v>
      </c>
      <c r="BD61" s="9" t="s">
        <v>4334</v>
      </c>
      <c r="BE61" s="9" t="s">
        <v>4334</v>
      </c>
      <c r="BF61" s="9" t="s">
        <v>4334</v>
      </c>
      <c r="BG61" s="9" t="s">
        <v>4334</v>
      </c>
      <c r="BH61" s="9" t="s">
        <v>4334</v>
      </c>
      <c r="BI61" s="9" t="s">
        <v>4334</v>
      </c>
      <c r="BJ61" s="9" t="s">
        <v>4334</v>
      </c>
      <c r="BK61" s="9" t="s">
        <v>4334</v>
      </c>
      <c r="BL61" s="9" t="s">
        <v>4334</v>
      </c>
      <c r="BM61" s="9" t="s">
        <v>4334</v>
      </c>
      <c r="BN61" s="9" t="s">
        <v>4334</v>
      </c>
      <c r="BO61" s="9" t="s">
        <v>4334</v>
      </c>
      <c r="BP61" s="9" t="s">
        <v>4334</v>
      </c>
      <c r="BQ61" s="9" t="s">
        <v>4334</v>
      </c>
      <c r="BR61" s="9" t="s">
        <v>4334</v>
      </c>
      <c r="BS61" s="9" t="s">
        <v>4334</v>
      </c>
      <c r="BT61" s="9" t="s">
        <v>4334</v>
      </c>
      <c r="BU61" s="9" t="s">
        <v>4334</v>
      </c>
      <c r="BV61" s="9" t="s">
        <v>4334</v>
      </c>
      <c r="BW61" s="9" t="s">
        <v>4334</v>
      </c>
      <c r="BX61" s="9" t="s">
        <v>4334</v>
      </c>
      <c r="BY61" s="9" t="s">
        <v>4334</v>
      </c>
      <c r="BZ61" s="9" t="s">
        <v>4334</v>
      </c>
      <c r="CA61" s="9" t="s">
        <v>4334</v>
      </c>
      <c r="CB61" s="9" t="s">
        <v>4334</v>
      </c>
      <c r="CC61" s="9" t="s">
        <v>4334</v>
      </c>
      <c r="CD61" s="9" t="s">
        <v>4334</v>
      </c>
      <c r="CE61" s="9" t="s">
        <v>4334</v>
      </c>
      <c r="CF61" s="9" t="s">
        <v>4334</v>
      </c>
      <c r="CG61" s="9" t="s">
        <v>4334</v>
      </c>
      <c r="CH61" s="9" t="s">
        <v>4334</v>
      </c>
      <c r="CI61" s="9" t="s">
        <v>4334</v>
      </c>
      <c r="CJ61" s="9" t="s">
        <v>4334</v>
      </c>
      <c r="CK61" s="9" t="s">
        <v>4334</v>
      </c>
      <c r="CL61" s="9" t="s">
        <v>4334</v>
      </c>
      <c r="CM61" s="9" t="s">
        <v>4334</v>
      </c>
      <c r="CN61" s="9" t="s">
        <v>4334</v>
      </c>
      <c r="CO61" s="9" t="s">
        <v>4334</v>
      </c>
      <c r="CP61" s="9" t="s">
        <v>4334</v>
      </c>
      <c r="CQ61" s="9" t="s">
        <v>4334</v>
      </c>
      <c r="CR61" s="9" t="s">
        <v>4334</v>
      </c>
      <c r="CS61" s="9" t="s">
        <v>4334</v>
      </c>
      <c r="CT61" s="9" t="s">
        <v>4334</v>
      </c>
      <c r="CU61" s="9" t="s">
        <v>4334</v>
      </c>
      <c r="CV61" s="9" t="s">
        <v>4334</v>
      </c>
      <c r="CW61" s="9" t="s">
        <v>4334</v>
      </c>
      <c r="CX61" s="9" t="s">
        <v>4334</v>
      </c>
      <c r="CY61" s="9" t="s">
        <v>4334</v>
      </c>
      <c r="CZ61" s="9" t="s">
        <v>4334</v>
      </c>
      <c r="DA61" s="9" t="s">
        <v>4334</v>
      </c>
      <c r="DB61" s="9" t="s">
        <v>4334</v>
      </c>
      <c r="DC61" s="9" t="s">
        <v>4334</v>
      </c>
      <c r="DD61" s="9" t="s">
        <v>4334</v>
      </c>
      <c r="DE61" s="9" t="s">
        <v>4334</v>
      </c>
      <c r="DF61" s="9" t="s">
        <v>4334</v>
      </c>
      <c r="DG61" s="9" t="s">
        <v>4334</v>
      </c>
      <c r="DH61" s="9" t="s">
        <v>4334</v>
      </c>
      <c r="DI61" s="9" t="s">
        <v>4334</v>
      </c>
      <c r="DJ61" s="9" t="s">
        <v>4334</v>
      </c>
      <c r="DK61" s="9" t="s">
        <v>4334</v>
      </c>
      <c r="DL61" s="9" t="s">
        <v>4334</v>
      </c>
      <c r="DM61" s="9" t="s">
        <v>4334</v>
      </c>
      <c r="DN61" s="9" t="s">
        <v>4334</v>
      </c>
      <c r="DO61" s="9" t="s">
        <v>4334</v>
      </c>
      <c r="DP61" s="9" t="s">
        <v>4334</v>
      </c>
      <c r="DQ61" s="9" t="s">
        <v>4334</v>
      </c>
      <c r="DR61" s="9" t="s">
        <v>4334</v>
      </c>
      <c r="DS61" s="9" t="s">
        <v>4334</v>
      </c>
      <c r="DT61" s="9" t="s">
        <v>4334</v>
      </c>
      <c r="DU61" s="9" t="s">
        <v>4334</v>
      </c>
      <c r="DV61" s="9" t="s">
        <v>4334</v>
      </c>
      <c r="DW61" s="9" t="s">
        <v>4334</v>
      </c>
      <c r="DX61" s="9" t="s">
        <v>4334</v>
      </c>
      <c r="DY61" s="9" t="s">
        <v>4334</v>
      </c>
      <c r="DZ61" s="9" t="s">
        <v>4334</v>
      </c>
      <c r="EA61" s="9" t="s">
        <v>4334</v>
      </c>
      <c r="EB61" s="9" t="s">
        <v>4334</v>
      </c>
      <c r="EC61" s="9" t="s">
        <v>4334</v>
      </c>
      <c r="ED61" s="9" t="s">
        <v>4334</v>
      </c>
      <c r="EE61" s="9" t="s">
        <v>4334</v>
      </c>
      <c r="EF61" s="9" t="s">
        <v>4334</v>
      </c>
      <c r="EG61" s="9" t="s">
        <v>4334</v>
      </c>
      <c r="EH61" s="9" t="s">
        <v>4334</v>
      </c>
      <c r="EI61" s="9" t="s">
        <v>4334</v>
      </c>
      <c r="EJ61" s="9" t="s">
        <v>4334</v>
      </c>
      <c r="EK61" s="9" t="s">
        <v>4334</v>
      </c>
      <c r="EL61" s="9" t="s">
        <v>4334</v>
      </c>
      <c r="EM61" s="9" t="s">
        <v>4334</v>
      </c>
      <c r="EN61" s="9" t="s">
        <v>4334</v>
      </c>
      <c r="EO61" s="9" t="s">
        <v>4334</v>
      </c>
      <c r="EP61" s="9" t="s">
        <v>4334</v>
      </c>
      <c r="EQ61" s="9" t="s">
        <v>4334</v>
      </c>
      <c r="ER61" s="9" t="s">
        <v>4334</v>
      </c>
      <c r="ES61" s="9" t="s">
        <v>4334</v>
      </c>
      <c r="ET61" s="9" t="s">
        <v>4334</v>
      </c>
      <c r="EU61" s="9" t="s">
        <v>4334</v>
      </c>
      <c r="EV61" s="9" t="s">
        <v>4334</v>
      </c>
      <c r="EW61" s="9" t="s">
        <v>4334</v>
      </c>
      <c r="EX61" s="9" t="s">
        <v>4334</v>
      </c>
      <c r="EY61" s="9" t="s">
        <v>4334</v>
      </c>
      <c r="EZ61" s="9" t="s">
        <v>4334</v>
      </c>
      <c r="FA61" s="9" t="s">
        <v>4334</v>
      </c>
      <c r="FB61" s="9" t="s">
        <v>4334</v>
      </c>
      <c r="FC61" s="9" t="s">
        <v>4334</v>
      </c>
      <c r="FD61" s="9" t="s">
        <v>4334</v>
      </c>
      <c r="FE61" s="9" t="s">
        <v>4334</v>
      </c>
      <c r="FF61" s="9" t="s">
        <v>4334</v>
      </c>
      <c r="FG61" s="9" t="s">
        <v>4334</v>
      </c>
      <c r="FH61" s="9" t="s">
        <v>4334</v>
      </c>
      <c r="FI61" s="9" t="s">
        <v>4334</v>
      </c>
      <c r="FJ61" s="9" t="s">
        <v>4334</v>
      </c>
      <c r="FK61" s="9" t="s">
        <v>4334</v>
      </c>
      <c r="FL61" s="9" t="s">
        <v>4334</v>
      </c>
      <c r="FM61" s="9" t="s">
        <v>4334</v>
      </c>
      <c r="FN61" s="9" t="s">
        <v>4334</v>
      </c>
      <c r="FO61" s="9" t="s">
        <v>4334</v>
      </c>
      <c r="FP61" s="9" t="s">
        <v>4334</v>
      </c>
      <c r="FQ61" s="9" t="s">
        <v>4334</v>
      </c>
      <c r="FR61" s="9" t="s">
        <v>4334</v>
      </c>
      <c r="FS61" s="9" t="s">
        <v>4334</v>
      </c>
      <c r="FT61" s="9" t="s">
        <v>4334</v>
      </c>
      <c r="FU61" s="9" t="s">
        <v>4334</v>
      </c>
      <c r="FV61" s="9" t="s">
        <v>4334</v>
      </c>
      <c r="FW61" s="9" t="s">
        <v>4334</v>
      </c>
      <c r="FX61" s="9" t="s">
        <v>4334</v>
      </c>
      <c r="FY61" s="9" t="s">
        <v>4334</v>
      </c>
      <c r="FZ61" s="9" t="s">
        <v>4334</v>
      </c>
      <c r="GA61" s="9" t="s">
        <v>4334</v>
      </c>
      <c r="GB61" s="9" t="s">
        <v>4334</v>
      </c>
      <c r="GC61" s="9" t="s">
        <v>4334</v>
      </c>
      <c r="GD61" s="9" t="s">
        <v>4334</v>
      </c>
      <c r="GE61" s="9" t="s">
        <v>4334</v>
      </c>
    </row>
    <row r="62" spans="1:187" x14ac:dyDescent="0.3">
      <c r="A62" s="14">
        <v>13511406</v>
      </c>
      <c r="B62" s="15" t="s">
        <v>242</v>
      </c>
      <c r="C62" s="9" t="s">
        <v>4334</v>
      </c>
      <c r="D62" s="9" t="s">
        <v>4334</v>
      </c>
      <c r="E62" s="9" t="s">
        <v>4334</v>
      </c>
      <c r="F62" s="9" t="s">
        <v>4334</v>
      </c>
      <c r="G62" s="9" t="s">
        <v>4334</v>
      </c>
      <c r="H62" s="9" t="s">
        <v>4334</v>
      </c>
      <c r="I62" s="9" t="s">
        <v>4334</v>
      </c>
      <c r="J62" s="9" t="s">
        <v>4334</v>
      </c>
      <c r="K62" s="9" t="s">
        <v>4334</v>
      </c>
      <c r="L62" s="9" t="s">
        <v>4334</v>
      </c>
      <c r="M62" s="9" t="s">
        <v>4334</v>
      </c>
      <c r="N62" s="9" t="s">
        <v>4334</v>
      </c>
      <c r="O62" s="9" t="s">
        <v>4334</v>
      </c>
      <c r="P62" s="9" t="s">
        <v>4334</v>
      </c>
      <c r="Q62" s="9" t="s">
        <v>4334</v>
      </c>
      <c r="R62" s="9" t="s">
        <v>4334</v>
      </c>
      <c r="S62" s="9" t="s">
        <v>4334</v>
      </c>
      <c r="T62" s="9" t="s">
        <v>4334</v>
      </c>
      <c r="U62" s="10">
        <v>6500</v>
      </c>
      <c r="V62" s="9" t="s">
        <v>4334</v>
      </c>
      <c r="W62" s="9" t="s">
        <v>4334</v>
      </c>
      <c r="X62" s="9" t="s">
        <v>4334</v>
      </c>
      <c r="Y62" s="9" t="s">
        <v>4334</v>
      </c>
      <c r="Z62" s="9" t="s">
        <v>4334</v>
      </c>
      <c r="AA62" s="9" t="s">
        <v>4334</v>
      </c>
      <c r="AB62" s="9" t="s">
        <v>4334</v>
      </c>
      <c r="AC62" s="9" t="s">
        <v>4334</v>
      </c>
      <c r="AD62" s="9" t="s">
        <v>4334</v>
      </c>
      <c r="AE62" s="10">
        <v>5500</v>
      </c>
      <c r="AF62" s="9" t="s">
        <v>4334</v>
      </c>
      <c r="AG62" s="9" t="s">
        <v>4334</v>
      </c>
      <c r="AH62" s="9" t="s">
        <v>4334</v>
      </c>
      <c r="AI62" s="9" t="s">
        <v>4334</v>
      </c>
      <c r="AJ62" s="9" t="s">
        <v>4334</v>
      </c>
      <c r="AK62" s="9" t="s">
        <v>4334</v>
      </c>
      <c r="AL62" s="9" t="s">
        <v>4334</v>
      </c>
      <c r="AM62" s="9" t="s">
        <v>4334</v>
      </c>
      <c r="AN62" s="9" t="s">
        <v>4334</v>
      </c>
      <c r="AO62" s="9" t="s">
        <v>4334</v>
      </c>
      <c r="AP62" s="9" t="s">
        <v>4334</v>
      </c>
      <c r="AQ62" s="9" t="s">
        <v>4334</v>
      </c>
      <c r="AR62" s="9" t="s">
        <v>4334</v>
      </c>
      <c r="AS62" s="9" t="s">
        <v>4334</v>
      </c>
      <c r="AT62" s="9" t="s">
        <v>4334</v>
      </c>
      <c r="AU62" s="9" t="s">
        <v>4334</v>
      </c>
      <c r="AV62" s="9" t="s">
        <v>4334</v>
      </c>
      <c r="AW62" s="9" t="s">
        <v>4334</v>
      </c>
      <c r="AX62" s="10" t="s">
        <v>4332</v>
      </c>
      <c r="AY62" s="9" t="s">
        <v>4334</v>
      </c>
      <c r="AZ62" s="9" t="s">
        <v>4334</v>
      </c>
      <c r="BA62" s="9" t="s">
        <v>4334</v>
      </c>
      <c r="BB62" s="9" t="s">
        <v>4334</v>
      </c>
      <c r="BC62" s="9" t="s">
        <v>4334</v>
      </c>
      <c r="BD62" s="9" t="s">
        <v>4334</v>
      </c>
      <c r="BE62" s="9" t="s">
        <v>4334</v>
      </c>
      <c r="BF62" s="9" t="s">
        <v>4334</v>
      </c>
      <c r="BG62" s="9" t="s">
        <v>4334</v>
      </c>
      <c r="BH62" s="9" t="s">
        <v>4334</v>
      </c>
      <c r="BI62" s="9" t="s">
        <v>4334</v>
      </c>
      <c r="BJ62" s="9" t="s">
        <v>4334</v>
      </c>
      <c r="BK62" s="9" t="s">
        <v>4334</v>
      </c>
      <c r="BL62" s="9" t="s">
        <v>4334</v>
      </c>
      <c r="BM62" s="9" t="s">
        <v>4334</v>
      </c>
      <c r="BN62" s="9" t="s">
        <v>4334</v>
      </c>
      <c r="BO62" s="9" t="s">
        <v>4334</v>
      </c>
      <c r="BP62" s="9" t="s">
        <v>4334</v>
      </c>
      <c r="BQ62" s="9" t="s">
        <v>4334</v>
      </c>
      <c r="BR62" s="9" t="s">
        <v>4334</v>
      </c>
      <c r="BS62" s="9" t="s">
        <v>4334</v>
      </c>
      <c r="BT62" s="9" t="s">
        <v>4334</v>
      </c>
      <c r="BU62" s="9" t="s">
        <v>4334</v>
      </c>
      <c r="BV62" s="9" t="s">
        <v>4334</v>
      </c>
      <c r="BW62" s="9" t="s">
        <v>4334</v>
      </c>
      <c r="BX62" s="9" t="s">
        <v>4334</v>
      </c>
      <c r="BY62" s="9" t="s">
        <v>4334</v>
      </c>
      <c r="BZ62" s="9" t="s">
        <v>4334</v>
      </c>
      <c r="CA62" s="9" t="s">
        <v>4334</v>
      </c>
      <c r="CB62" s="9" t="s">
        <v>4334</v>
      </c>
      <c r="CC62" s="9" t="s">
        <v>4334</v>
      </c>
      <c r="CD62" s="9" t="s">
        <v>4334</v>
      </c>
      <c r="CE62" s="9" t="s">
        <v>4334</v>
      </c>
      <c r="CF62" s="9" t="s">
        <v>4334</v>
      </c>
      <c r="CG62" s="9" t="s">
        <v>4334</v>
      </c>
      <c r="CH62" s="9" t="s">
        <v>4334</v>
      </c>
      <c r="CI62" s="9" t="s">
        <v>4334</v>
      </c>
      <c r="CJ62" s="10" t="s">
        <v>4332</v>
      </c>
      <c r="CK62" s="9" t="s">
        <v>4334</v>
      </c>
      <c r="CL62" s="9" t="s">
        <v>4334</v>
      </c>
      <c r="CM62" s="9" t="s">
        <v>4334</v>
      </c>
      <c r="CN62" s="9" t="s">
        <v>4334</v>
      </c>
      <c r="CO62" s="9" t="s">
        <v>4334</v>
      </c>
      <c r="CP62" s="9" t="s">
        <v>4334</v>
      </c>
      <c r="CQ62" s="9" t="s">
        <v>4334</v>
      </c>
      <c r="CR62" s="9" t="s">
        <v>4334</v>
      </c>
      <c r="CS62" s="9" t="s">
        <v>4334</v>
      </c>
      <c r="CT62" s="9" t="s">
        <v>4334</v>
      </c>
      <c r="CU62" s="9" t="s">
        <v>4334</v>
      </c>
      <c r="CV62" s="9" t="s">
        <v>4334</v>
      </c>
      <c r="CW62" s="9" t="s">
        <v>4334</v>
      </c>
      <c r="CX62" s="9" t="s">
        <v>4334</v>
      </c>
      <c r="CY62" s="10" t="s">
        <v>4332</v>
      </c>
      <c r="CZ62" s="9" t="s">
        <v>4334</v>
      </c>
      <c r="DA62" s="9" t="s">
        <v>4334</v>
      </c>
      <c r="DB62" s="9" t="s">
        <v>4334</v>
      </c>
      <c r="DC62" s="9" t="s">
        <v>4334</v>
      </c>
      <c r="DD62" s="9" t="s">
        <v>4334</v>
      </c>
      <c r="DE62" s="10" t="s">
        <v>4332</v>
      </c>
      <c r="DF62" s="9" t="s">
        <v>4334</v>
      </c>
      <c r="DG62" s="9" t="s">
        <v>4334</v>
      </c>
      <c r="DH62" s="9" t="s">
        <v>4334</v>
      </c>
      <c r="DI62" s="9" t="s">
        <v>4334</v>
      </c>
      <c r="DJ62" s="9" t="s">
        <v>4334</v>
      </c>
      <c r="DK62" s="9" t="s">
        <v>4334</v>
      </c>
      <c r="DL62" s="9" t="s">
        <v>4334</v>
      </c>
      <c r="DM62" s="10">
        <v>5737</v>
      </c>
      <c r="DN62" s="9" t="s">
        <v>4334</v>
      </c>
      <c r="DO62" s="9" t="s">
        <v>4334</v>
      </c>
      <c r="DP62" s="9" t="s">
        <v>4334</v>
      </c>
      <c r="DQ62" s="9" t="s">
        <v>4334</v>
      </c>
      <c r="DR62" s="9" t="s">
        <v>4334</v>
      </c>
      <c r="DS62" s="9" t="s">
        <v>4334</v>
      </c>
      <c r="DT62" s="9" t="s">
        <v>4334</v>
      </c>
      <c r="DU62" s="9" t="s">
        <v>4334</v>
      </c>
      <c r="DV62" s="9" t="s">
        <v>4334</v>
      </c>
      <c r="DW62" s="9" t="s">
        <v>4334</v>
      </c>
      <c r="DX62" s="9" t="s">
        <v>4334</v>
      </c>
      <c r="DY62" s="9" t="s">
        <v>4334</v>
      </c>
      <c r="DZ62" s="10">
        <v>8300</v>
      </c>
      <c r="EA62" s="9" t="s">
        <v>4334</v>
      </c>
      <c r="EB62" s="10">
        <v>8300</v>
      </c>
      <c r="EC62" s="9" t="s">
        <v>4334</v>
      </c>
      <c r="ED62" s="9" t="s">
        <v>4334</v>
      </c>
      <c r="EE62" s="9" t="s">
        <v>4334</v>
      </c>
      <c r="EF62" s="9" t="s">
        <v>4334</v>
      </c>
      <c r="EG62" s="9" t="s">
        <v>4334</v>
      </c>
      <c r="EH62" s="9" t="s">
        <v>4334</v>
      </c>
      <c r="EI62" s="9" t="s">
        <v>4334</v>
      </c>
      <c r="EJ62" s="9" t="s">
        <v>4334</v>
      </c>
      <c r="EK62" s="9" t="s">
        <v>4334</v>
      </c>
      <c r="EL62" s="9" t="s">
        <v>4334</v>
      </c>
      <c r="EM62" s="9" t="s">
        <v>4334</v>
      </c>
      <c r="EN62" s="9" t="s">
        <v>4334</v>
      </c>
      <c r="EO62" s="9" t="s">
        <v>4334</v>
      </c>
      <c r="EP62" s="9" t="s">
        <v>4334</v>
      </c>
      <c r="EQ62" s="9" t="s">
        <v>4334</v>
      </c>
      <c r="ER62" s="9" t="s">
        <v>4334</v>
      </c>
      <c r="ES62" s="9" t="s">
        <v>4334</v>
      </c>
      <c r="ET62" s="9" t="s">
        <v>4334</v>
      </c>
      <c r="EU62" s="9" t="s">
        <v>4334</v>
      </c>
      <c r="EV62" s="9" t="s">
        <v>4334</v>
      </c>
      <c r="EW62" s="9" t="s">
        <v>4334</v>
      </c>
      <c r="EX62" s="9" t="s">
        <v>4334</v>
      </c>
      <c r="EY62" s="9" t="s">
        <v>4334</v>
      </c>
      <c r="EZ62" s="9" t="s">
        <v>4334</v>
      </c>
      <c r="FA62" s="9" t="s">
        <v>4334</v>
      </c>
      <c r="FB62" s="9" t="s">
        <v>4334</v>
      </c>
      <c r="FC62" s="9" t="s">
        <v>4334</v>
      </c>
      <c r="FD62" s="9" t="s">
        <v>4334</v>
      </c>
      <c r="FE62" s="9" t="s">
        <v>4334</v>
      </c>
      <c r="FF62" s="9" t="s">
        <v>4334</v>
      </c>
      <c r="FG62" s="9" t="s">
        <v>4334</v>
      </c>
      <c r="FH62" s="9" t="s">
        <v>4334</v>
      </c>
      <c r="FI62" s="9" t="s">
        <v>4334</v>
      </c>
      <c r="FJ62" s="9" t="s">
        <v>4334</v>
      </c>
      <c r="FK62" s="9" t="s">
        <v>4334</v>
      </c>
      <c r="FL62" s="9" t="s">
        <v>4334</v>
      </c>
      <c r="FM62" s="9" t="s">
        <v>4334</v>
      </c>
      <c r="FN62" s="9" t="s">
        <v>4334</v>
      </c>
      <c r="FO62" s="9" t="s">
        <v>4334</v>
      </c>
      <c r="FP62" s="9" t="s">
        <v>4334</v>
      </c>
      <c r="FQ62" s="9" t="s">
        <v>4334</v>
      </c>
      <c r="FR62" s="9" t="s">
        <v>4334</v>
      </c>
      <c r="FS62" s="9" t="s">
        <v>4334</v>
      </c>
      <c r="FT62" s="9" t="s">
        <v>4334</v>
      </c>
      <c r="FU62" s="9" t="s">
        <v>4334</v>
      </c>
      <c r="FV62" s="9" t="s">
        <v>4334</v>
      </c>
      <c r="FW62" s="9" t="s">
        <v>4334</v>
      </c>
      <c r="FX62" s="9" t="s">
        <v>4334</v>
      </c>
      <c r="FY62" s="9" t="s">
        <v>4334</v>
      </c>
      <c r="FZ62" s="9" t="s">
        <v>4334</v>
      </c>
      <c r="GA62" s="9" t="s">
        <v>4334</v>
      </c>
      <c r="GB62" s="9" t="s">
        <v>4334</v>
      </c>
      <c r="GC62" s="9" t="s">
        <v>4334</v>
      </c>
      <c r="GD62" s="9" t="s">
        <v>4334</v>
      </c>
      <c r="GE62" s="9" t="s">
        <v>4334</v>
      </c>
    </row>
    <row r="63" spans="1:187" x14ac:dyDescent="0.3">
      <c r="A63" s="14">
        <v>13511408</v>
      </c>
      <c r="B63" s="15" t="s">
        <v>243</v>
      </c>
      <c r="C63" s="9" t="s">
        <v>4334</v>
      </c>
      <c r="D63" s="9" t="s">
        <v>4334</v>
      </c>
      <c r="E63" s="9" t="s">
        <v>4334</v>
      </c>
      <c r="F63" s="9" t="s">
        <v>4334</v>
      </c>
      <c r="G63" s="9" t="s">
        <v>4334</v>
      </c>
      <c r="H63" s="9" t="s">
        <v>4334</v>
      </c>
      <c r="I63" s="9" t="s">
        <v>4334</v>
      </c>
      <c r="J63" s="9" t="s">
        <v>4334</v>
      </c>
      <c r="K63" s="9" t="s">
        <v>4334</v>
      </c>
      <c r="L63" s="9" t="s">
        <v>4334</v>
      </c>
      <c r="M63" s="9" t="s">
        <v>4334</v>
      </c>
      <c r="N63" s="9" t="s">
        <v>4334</v>
      </c>
      <c r="O63" s="9" t="s">
        <v>4334</v>
      </c>
      <c r="P63" s="9" t="s">
        <v>4334</v>
      </c>
      <c r="Q63" s="9" t="s">
        <v>4334</v>
      </c>
      <c r="R63" s="9" t="s">
        <v>4334</v>
      </c>
      <c r="S63" s="9" t="s">
        <v>4334</v>
      </c>
      <c r="T63" s="9" t="s">
        <v>4334</v>
      </c>
      <c r="U63" s="9" t="s">
        <v>4334</v>
      </c>
      <c r="V63" s="9" t="s">
        <v>4334</v>
      </c>
      <c r="W63" s="9" t="s">
        <v>4334</v>
      </c>
      <c r="X63" s="9" t="s">
        <v>4334</v>
      </c>
      <c r="Y63" s="9" t="s">
        <v>4334</v>
      </c>
      <c r="Z63" s="9" t="s">
        <v>4334</v>
      </c>
      <c r="AA63" s="9" t="s">
        <v>4334</v>
      </c>
      <c r="AB63" s="9" t="s">
        <v>4334</v>
      </c>
      <c r="AC63" s="9" t="s">
        <v>4334</v>
      </c>
      <c r="AD63" s="9" t="s">
        <v>4334</v>
      </c>
      <c r="AE63" s="9" t="s">
        <v>4334</v>
      </c>
      <c r="AF63" s="9" t="s">
        <v>4334</v>
      </c>
      <c r="AG63" s="9" t="s">
        <v>4334</v>
      </c>
      <c r="AH63" s="9" t="s">
        <v>4334</v>
      </c>
      <c r="AI63" s="9" t="s">
        <v>4334</v>
      </c>
      <c r="AJ63" s="9" t="s">
        <v>4334</v>
      </c>
      <c r="AK63" s="9" t="s">
        <v>4334</v>
      </c>
      <c r="AL63" s="9" t="s">
        <v>4334</v>
      </c>
      <c r="AM63" s="9" t="s">
        <v>4334</v>
      </c>
      <c r="AN63" s="9" t="s">
        <v>4334</v>
      </c>
      <c r="AO63" s="9" t="s">
        <v>4334</v>
      </c>
      <c r="AP63" s="9" t="s">
        <v>4334</v>
      </c>
      <c r="AQ63" s="9" t="s">
        <v>4334</v>
      </c>
      <c r="AR63" s="9" t="s">
        <v>4334</v>
      </c>
      <c r="AS63" s="9" t="s">
        <v>4334</v>
      </c>
      <c r="AT63" s="9" t="s">
        <v>4334</v>
      </c>
      <c r="AU63" s="9" t="s">
        <v>4334</v>
      </c>
      <c r="AV63" s="9" t="s">
        <v>4334</v>
      </c>
      <c r="AW63" s="9" t="s">
        <v>4334</v>
      </c>
      <c r="AX63" s="10">
        <v>8500</v>
      </c>
      <c r="AY63" s="9" t="s">
        <v>4334</v>
      </c>
      <c r="AZ63" s="9" t="s">
        <v>4334</v>
      </c>
      <c r="BA63" s="9" t="s">
        <v>4334</v>
      </c>
      <c r="BB63" s="9" t="s">
        <v>4334</v>
      </c>
      <c r="BC63" s="9" t="s">
        <v>4334</v>
      </c>
      <c r="BD63" s="9" t="s">
        <v>4334</v>
      </c>
      <c r="BE63" s="9" t="s">
        <v>4334</v>
      </c>
      <c r="BF63" s="9" t="s">
        <v>4334</v>
      </c>
      <c r="BG63" s="9" t="s">
        <v>4334</v>
      </c>
      <c r="BH63" s="9" t="s">
        <v>4334</v>
      </c>
      <c r="BI63" s="9" t="s">
        <v>4334</v>
      </c>
      <c r="BJ63" s="9" t="s">
        <v>4334</v>
      </c>
      <c r="BK63" s="9" t="s">
        <v>4334</v>
      </c>
      <c r="BL63" s="9" t="s">
        <v>4334</v>
      </c>
      <c r="BM63" s="9" t="s">
        <v>4334</v>
      </c>
      <c r="BN63" s="9" t="s">
        <v>4334</v>
      </c>
      <c r="BO63" s="9" t="s">
        <v>4334</v>
      </c>
      <c r="BP63" s="10" t="s">
        <v>4332</v>
      </c>
      <c r="BQ63" s="9" t="s">
        <v>4334</v>
      </c>
      <c r="BR63" s="9" t="s">
        <v>4334</v>
      </c>
      <c r="BS63" s="9" t="s">
        <v>4334</v>
      </c>
      <c r="BT63" s="9" t="s">
        <v>4334</v>
      </c>
      <c r="BU63" s="9" t="s">
        <v>4334</v>
      </c>
      <c r="BV63" s="9" t="s">
        <v>4334</v>
      </c>
      <c r="BW63" s="9" t="s">
        <v>4334</v>
      </c>
      <c r="BX63" s="9" t="s">
        <v>4334</v>
      </c>
      <c r="BY63" s="9" t="s">
        <v>4334</v>
      </c>
      <c r="BZ63" s="9" t="s">
        <v>4334</v>
      </c>
      <c r="CA63" s="9" t="s">
        <v>4334</v>
      </c>
      <c r="CB63" s="9" t="s">
        <v>4334</v>
      </c>
      <c r="CC63" s="9" t="s">
        <v>4334</v>
      </c>
      <c r="CD63" s="9" t="s">
        <v>4334</v>
      </c>
      <c r="CE63" s="9" t="s">
        <v>4334</v>
      </c>
      <c r="CF63" s="9" t="s">
        <v>4334</v>
      </c>
      <c r="CG63" s="9" t="s">
        <v>4334</v>
      </c>
      <c r="CH63" s="9" t="s">
        <v>4334</v>
      </c>
      <c r="CI63" s="9" t="s">
        <v>4334</v>
      </c>
      <c r="CJ63" s="9" t="s">
        <v>4334</v>
      </c>
      <c r="CK63" s="9" t="s">
        <v>4334</v>
      </c>
      <c r="CL63" s="9" t="s">
        <v>4334</v>
      </c>
      <c r="CM63" s="9" t="s">
        <v>4334</v>
      </c>
      <c r="CN63" s="9" t="s">
        <v>4334</v>
      </c>
      <c r="CO63" s="9" t="s">
        <v>4334</v>
      </c>
      <c r="CP63" s="9" t="s">
        <v>4334</v>
      </c>
      <c r="CQ63" s="9" t="s">
        <v>4334</v>
      </c>
      <c r="CR63" s="9" t="s">
        <v>4334</v>
      </c>
      <c r="CS63" s="9" t="s">
        <v>4334</v>
      </c>
      <c r="CT63" s="10">
        <v>8333</v>
      </c>
      <c r="CU63" s="9" t="s">
        <v>4334</v>
      </c>
      <c r="CV63" s="9" t="s">
        <v>4334</v>
      </c>
      <c r="CW63" s="9" t="s">
        <v>4334</v>
      </c>
      <c r="CX63" s="9" t="s">
        <v>4334</v>
      </c>
      <c r="CY63" s="10">
        <v>9000</v>
      </c>
      <c r="CZ63" s="9" t="s">
        <v>4334</v>
      </c>
      <c r="DA63" s="9" t="s">
        <v>4334</v>
      </c>
      <c r="DB63" s="9" t="s">
        <v>4334</v>
      </c>
      <c r="DC63" s="9" t="s">
        <v>4334</v>
      </c>
      <c r="DD63" s="9" t="s">
        <v>4334</v>
      </c>
      <c r="DE63" s="9" t="s">
        <v>4334</v>
      </c>
      <c r="DF63" s="9" t="s">
        <v>4334</v>
      </c>
      <c r="DG63" s="9" t="s">
        <v>4334</v>
      </c>
      <c r="DH63" s="9" t="s">
        <v>4334</v>
      </c>
      <c r="DI63" s="9" t="s">
        <v>4334</v>
      </c>
      <c r="DJ63" s="9" t="s">
        <v>4334</v>
      </c>
      <c r="DK63" s="9" t="s">
        <v>4334</v>
      </c>
      <c r="DL63" s="9" t="s">
        <v>4334</v>
      </c>
      <c r="DM63" s="10" t="s">
        <v>4332</v>
      </c>
      <c r="DN63" s="9" t="s">
        <v>4334</v>
      </c>
      <c r="DO63" s="9" t="s">
        <v>4334</v>
      </c>
      <c r="DP63" s="9" t="s">
        <v>4334</v>
      </c>
      <c r="DQ63" s="9" t="s">
        <v>4334</v>
      </c>
      <c r="DR63" s="9" t="s">
        <v>4334</v>
      </c>
      <c r="DS63" s="9" t="s">
        <v>4334</v>
      </c>
      <c r="DT63" s="9" t="s">
        <v>4334</v>
      </c>
      <c r="DU63" s="9" t="s">
        <v>4334</v>
      </c>
      <c r="DV63" s="9" t="s">
        <v>4334</v>
      </c>
      <c r="DW63" s="9" t="s">
        <v>4334</v>
      </c>
      <c r="DX63" s="9" t="s">
        <v>4334</v>
      </c>
      <c r="DY63" s="9" t="s">
        <v>4334</v>
      </c>
      <c r="DZ63" s="9" t="s">
        <v>4334</v>
      </c>
      <c r="EA63" s="9" t="s">
        <v>4334</v>
      </c>
      <c r="EB63" s="9" t="s">
        <v>4334</v>
      </c>
      <c r="EC63" s="9" t="s">
        <v>4334</v>
      </c>
      <c r="ED63" s="9" t="s">
        <v>4334</v>
      </c>
      <c r="EE63" s="9" t="s">
        <v>4334</v>
      </c>
      <c r="EF63" s="9" t="s">
        <v>4334</v>
      </c>
      <c r="EG63" s="9" t="s">
        <v>4334</v>
      </c>
      <c r="EH63" s="9" t="s">
        <v>4334</v>
      </c>
      <c r="EI63" s="9" t="s">
        <v>4334</v>
      </c>
      <c r="EJ63" s="9" t="s">
        <v>4334</v>
      </c>
      <c r="EK63" s="9" t="s">
        <v>4334</v>
      </c>
      <c r="EL63" s="9" t="s">
        <v>4334</v>
      </c>
      <c r="EM63" s="9" t="s">
        <v>4334</v>
      </c>
      <c r="EN63" s="9" t="s">
        <v>4334</v>
      </c>
      <c r="EO63" s="9" t="s">
        <v>4334</v>
      </c>
      <c r="EP63" s="9" t="s">
        <v>4334</v>
      </c>
      <c r="EQ63" s="10">
        <v>8333</v>
      </c>
      <c r="ER63" s="9" t="s">
        <v>4334</v>
      </c>
      <c r="ES63" s="9" t="s">
        <v>4334</v>
      </c>
      <c r="ET63" s="9" t="s">
        <v>4334</v>
      </c>
      <c r="EU63" s="9" t="s">
        <v>4334</v>
      </c>
      <c r="EV63" s="9" t="s">
        <v>4334</v>
      </c>
      <c r="EW63" s="9" t="s">
        <v>4334</v>
      </c>
      <c r="EX63" s="9" t="s">
        <v>4334</v>
      </c>
      <c r="EY63" s="9" t="s">
        <v>4334</v>
      </c>
      <c r="EZ63" s="9" t="s">
        <v>4334</v>
      </c>
      <c r="FA63" s="9" t="s">
        <v>4334</v>
      </c>
      <c r="FB63" s="9" t="s">
        <v>4334</v>
      </c>
      <c r="FC63" s="9" t="s">
        <v>4334</v>
      </c>
      <c r="FD63" s="9" t="s">
        <v>4334</v>
      </c>
      <c r="FE63" s="9" t="s">
        <v>4334</v>
      </c>
      <c r="FF63" s="9" t="s">
        <v>4334</v>
      </c>
      <c r="FG63" s="9" t="s">
        <v>4334</v>
      </c>
      <c r="FH63" s="9" t="s">
        <v>4334</v>
      </c>
      <c r="FI63" s="9" t="s">
        <v>4334</v>
      </c>
      <c r="FJ63" s="9" t="s">
        <v>4334</v>
      </c>
      <c r="FK63" s="9" t="s">
        <v>4334</v>
      </c>
      <c r="FL63" s="9" t="s">
        <v>4334</v>
      </c>
      <c r="FM63" s="9" t="s">
        <v>4334</v>
      </c>
      <c r="FN63" s="9" t="s">
        <v>4334</v>
      </c>
      <c r="FO63" s="9" t="s">
        <v>4334</v>
      </c>
      <c r="FP63" s="9" t="s">
        <v>4334</v>
      </c>
      <c r="FQ63" s="9" t="s">
        <v>4334</v>
      </c>
      <c r="FR63" s="9" t="s">
        <v>4334</v>
      </c>
      <c r="FS63" s="9" t="s">
        <v>4334</v>
      </c>
      <c r="FT63" s="9" t="s">
        <v>4334</v>
      </c>
      <c r="FU63" s="9" t="s">
        <v>4334</v>
      </c>
      <c r="FV63" s="9" t="s">
        <v>4334</v>
      </c>
      <c r="FW63" s="9" t="s">
        <v>4334</v>
      </c>
      <c r="FX63" s="9" t="s">
        <v>4334</v>
      </c>
      <c r="FY63" s="9" t="s">
        <v>4334</v>
      </c>
      <c r="FZ63" s="9" t="s">
        <v>4334</v>
      </c>
      <c r="GA63" s="9" t="s">
        <v>4334</v>
      </c>
      <c r="GB63" s="9" t="s">
        <v>4334</v>
      </c>
      <c r="GC63" s="9" t="s">
        <v>4334</v>
      </c>
      <c r="GD63" s="9" t="s">
        <v>4334</v>
      </c>
      <c r="GE63" s="9" t="s">
        <v>4334</v>
      </c>
    </row>
    <row r="64" spans="1:187" ht="26.4" x14ac:dyDescent="0.3">
      <c r="A64" s="14">
        <v>13511409</v>
      </c>
      <c r="B64" s="15" t="s">
        <v>244</v>
      </c>
      <c r="C64" s="9" t="s">
        <v>4334</v>
      </c>
      <c r="D64" s="9" t="s">
        <v>4334</v>
      </c>
      <c r="E64" s="9" t="s">
        <v>4334</v>
      </c>
      <c r="F64" s="9" t="s">
        <v>4334</v>
      </c>
      <c r="G64" s="9" t="s">
        <v>4334</v>
      </c>
      <c r="H64" s="9" t="s">
        <v>4334</v>
      </c>
      <c r="I64" s="9" t="s">
        <v>4334</v>
      </c>
      <c r="J64" s="9" t="s">
        <v>4334</v>
      </c>
      <c r="K64" s="9" t="s">
        <v>4334</v>
      </c>
      <c r="L64" s="9" t="s">
        <v>4334</v>
      </c>
      <c r="M64" s="9" t="s">
        <v>4334</v>
      </c>
      <c r="N64" s="9" t="s">
        <v>4334</v>
      </c>
      <c r="O64" s="9" t="s">
        <v>4334</v>
      </c>
      <c r="P64" s="9" t="s">
        <v>4334</v>
      </c>
      <c r="Q64" s="9" t="s">
        <v>4334</v>
      </c>
      <c r="R64" s="9" t="s">
        <v>4334</v>
      </c>
      <c r="S64" s="9" t="s">
        <v>4334</v>
      </c>
      <c r="T64" s="9" t="s">
        <v>4334</v>
      </c>
      <c r="U64" s="9" t="s">
        <v>4334</v>
      </c>
      <c r="V64" s="9" t="s">
        <v>4334</v>
      </c>
      <c r="W64" s="9" t="s">
        <v>4334</v>
      </c>
      <c r="X64" s="9" t="s">
        <v>4334</v>
      </c>
      <c r="Y64" s="9" t="s">
        <v>4334</v>
      </c>
      <c r="Z64" s="9" t="s">
        <v>4334</v>
      </c>
      <c r="AA64" s="9" t="s">
        <v>4334</v>
      </c>
      <c r="AB64" s="9" t="s">
        <v>4334</v>
      </c>
      <c r="AC64" s="9" t="s">
        <v>4334</v>
      </c>
      <c r="AD64" s="9" t="s">
        <v>4334</v>
      </c>
      <c r="AE64" s="9" t="s">
        <v>4334</v>
      </c>
      <c r="AF64" s="9" t="s">
        <v>4334</v>
      </c>
      <c r="AG64" s="9" t="s">
        <v>4334</v>
      </c>
      <c r="AH64" s="9" t="s">
        <v>4334</v>
      </c>
      <c r="AI64" s="9" t="s">
        <v>4334</v>
      </c>
      <c r="AJ64" s="9" t="s">
        <v>4334</v>
      </c>
      <c r="AK64" s="9" t="s">
        <v>4334</v>
      </c>
      <c r="AL64" s="9" t="s">
        <v>4334</v>
      </c>
      <c r="AM64" s="9" t="s">
        <v>4334</v>
      </c>
      <c r="AN64" s="9" t="s">
        <v>4334</v>
      </c>
      <c r="AO64" s="9" t="s">
        <v>4334</v>
      </c>
      <c r="AP64" s="9" t="s">
        <v>4334</v>
      </c>
      <c r="AQ64" s="9" t="s">
        <v>4334</v>
      </c>
      <c r="AR64" s="9" t="s">
        <v>4334</v>
      </c>
      <c r="AS64" s="9" t="s">
        <v>4334</v>
      </c>
      <c r="AT64" s="9" t="s">
        <v>4334</v>
      </c>
      <c r="AU64" s="9" t="s">
        <v>4334</v>
      </c>
      <c r="AV64" s="9" t="s">
        <v>4334</v>
      </c>
      <c r="AW64" s="9" t="s">
        <v>4334</v>
      </c>
      <c r="AX64" s="9" t="s">
        <v>4334</v>
      </c>
      <c r="AY64" s="9" t="s">
        <v>4334</v>
      </c>
      <c r="AZ64" s="9" t="s">
        <v>4334</v>
      </c>
      <c r="BA64" s="9" t="s">
        <v>4334</v>
      </c>
      <c r="BB64" s="9" t="s">
        <v>4334</v>
      </c>
      <c r="BC64" s="9" t="s">
        <v>4334</v>
      </c>
      <c r="BD64" s="9" t="s">
        <v>4334</v>
      </c>
      <c r="BE64" s="9" t="s">
        <v>4334</v>
      </c>
      <c r="BF64" s="9" t="s">
        <v>4334</v>
      </c>
      <c r="BG64" s="9" t="s">
        <v>4334</v>
      </c>
      <c r="BH64" s="9" t="s">
        <v>4334</v>
      </c>
      <c r="BI64" s="9" t="s">
        <v>4334</v>
      </c>
      <c r="BJ64" s="9" t="s">
        <v>4334</v>
      </c>
      <c r="BK64" s="9" t="s">
        <v>4334</v>
      </c>
      <c r="BL64" s="9" t="s">
        <v>4334</v>
      </c>
      <c r="BM64" s="9" t="s">
        <v>4334</v>
      </c>
      <c r="BN64" s="9" t="s">
        <v>4334</v>
      </c>
      <c r="BO64" s="9" t="s">
        <v>4334</v>
      </c>
      <c r="BP64" s="10" t="s">
        <v>4332</v>
      </c>
      <c r="BQ64" s="9" t="s">
        <v>4334</v>
      </c>
      <c r="BR64" s="9" t="s">
        <v>4334</v>
      </c>
      <c r="BS64" s="9" t="s">
        <v>4334</v>
      </c>
      <c r="BT64" s="9" t="s">
        <v>4334</v>
      </c>
      <c r="BU64" s="9" t="s">
        <v>4334</v>
      </c>
      <c r="BV64" s="9" t="s">
        <v>4334</v>
      </c>
      <c r="BW64" s="9" t="s">
        <v>4334</v>
      </c>
      <c r="BX64" s="9" t="s">
        <v>4334</v>
      </c>
      <c r="BY64" s="9" t="s">
        <v>4334</v>
      </c>
      <c r="BZ64" s="9" t="s">
        <v>4334</v>
      </c>
      <c r="CA64" s="9" t="s">
        <v>4334</v>
      </c>
      <c r="CB64" s="9" t="s">
        <v>4334</v>
      </c>
      <c r="CC64" s="9" t="s">
        <v>4334</v>
      </c>
      <c r="CD64" s="9" t="s">
        <v>4334</v>
      </c>
      <c r="CE64" s="9" t="s">
        <v>4334</v>
      </c>
      <c r="CF64" s="9" t="s">
        <v>4334</v>
      </c>
      <c r="CG64" s="9" t="s">
        <v>4334</v>
      </c>
      <c r="CH64" s="9" t="s">
        <v>4334</v>
      </c>
      <c r="CI64" s="9" t="s">
        <v>4334</v>
      </c>
      <c r="CJ64" s="9" t="s">
        <v>4334</v>
      </c>
      <c r="CK64" s="9" t="s">
        <v>4334</v>
      </c>
      <c r="CL64" s="9" t="s">
        <v>4334</v>
      </c>
      <c r="CM64" s="9" t="s">
        <v>4334</v>
      </c>
      <c r="CN64" s="9" t="s">
        <v>4334</v>
      </c>
      <c r="CO64" s="9" t="s">
        <v>4334</v>
      </c>
      <c r="CP64" s="9" t="s">
        <v>4334</v>
      </c>
      <c r="CQ64" s="9" t="s">
        <v>4334</v>
      </c>
      <c r="CR64" s="9" t="s">
        <v>4334</v>
      </c>
      <c r="CS64" s="9" t="s">
        <v>4334</v>
      </c>
      <c r="CT64" s="10">
        <v>8333</v>
      </c>
      <c r="CU64" s="9" t="s">
        <v>4334</v>
      </c>
      <c r="CV64" s="9" t="s">
        <v>4334</v>
      </c>
      <c r="CW64" s="9" t="s">
        <v>4334</v>
      </c>
      <c r="CX64" s="9" t="s">
        <v>4334</v>
      </c>
      <c r="CY64" s="10">
        <v>9000</v>
      </c>
      <c r="CZ64" s="9" t="s">
        <v>4334</v>
      </c>
      <c r="DA64" s="9" t="s">
        <v>4334</v>
      </c>
      <c r="DB64" s="9" t="s">
        <v>4334</v>
      </c>
      <c r="DC64" s="9" t="s">
        <v>4334</v>
      </c>
      <c r="DD64" s="9" t="s">
        <v>4334</v>
      </c>
      <c r="DE64" s="9" t="s">
        <v>4334</v>
      </c>
      <c r="DF64" s="9" t="s">
        <v>4334</v>
      </c>
      <c r="DG64" s="9" t="s">
        <v>4334</v>
      </c>
      <c r="DH64" s="9" t="s">
        <v>4334</v>
      </c>
      <c r="DI64" s="9" t="s">
        <v>4334</v>
      </c>
      <c r="DJ64" s="9" t="s">
        <v>4334</v>
      </c>
      <c r="DK64" s="9" t="s">
        <v>4334</v>
      </c>
      <c r="DL64" s="9" t="s">
        <v>4334</v>
      </c>
      <c r="DM64" s="10" t="s">
        <v>4332</v>
      </c>
      <c r="DN64" s="9" t="s">
        <v>4334</v>
      </c>
      <c r="DO64" s="9" t="s">
        <v>4334</v>
      </c>
      <c r="DP64" s="9" t="s">
        <v>4334</v>
      </c>
      <c r="DQ64" s="9" t="s">
        <v>4334</v>
      </c>
      <c r="DR64" s="9" t="s">
        <v>4334</v>
      </c>
      <c r="DS64" s="9" t="s">
        <v>4334</v>
      </c>
      <c r="DT64" s="9" t="s">
        <v>4334</v>
      </c>
      <c r="DU64" s="9" t="s">
        <v>4334</v>
      </c>
      <c r="DV64" s="9" t="s">
        <v>4334</v>
      </c>
      <c r="DW64" s="9" t="s">
        <v>4334</v>
      </c>
      <c r="DX64" s="9" t="s">
        <v>4334</v>
      </c>
      <c r="DY64" s="9" t="s">
        <v>4334</v>
      </c>
      <c r="DZ64" s="9" t="s">
        <v>4334</v>
      </c>
      <c r="EA64" s="9" t="s">
        <v>4334</v>
      </c>
      <c r="EB64" s="9" t="s">
        <v>4334</v>
      </c>
      <c r="EC64" s="9" t="s">
        <v>4334</v>
      </c>
      <c r="ED64" s="9" t="s">
        <v>4334</v>
      </c>
      <c r="EE64" s="9" t="s">
        <v>4334</v>
      </c>
      <c r="EF64" s="9" t="s">
        <v>4334</v>
      </c>
      <c r="EG64" s="9" t="s">
        <v>4334</v>
      </c>
      <c r="EH64" s="9" t="s">
        <v>4334</v>
      </c>
      <c r="EI64" s="9" t="s">
        <v>4334</v>
      </c>
      <c r="EJ64" s="9" t="s">
        <v>4334</v>
      </c>
      <c r="EK64" s="9" t="s">
        <v>4334</v>
      </c>
      <c r="EL64" s="9" t="s">
        <v>4334</v>
      </c>
      <c r="EM64" s="9" t="s">
        <v>4334</v>
      </c>
      <c r="EN64" s="9" t="s">
        <v>4334</v>
      </c>
      <c r="EO64" s="9" t="s">
        <v>4334</v>
      </c>
      <c r="EP64" s="9" t="s">
        <v>4334</v>
      </c>
      <c r="EQ64" s="10">
        <v>8333</v>
      </c>
      <c r="ER64" s="9" t="s">
        <v>4334</v>
      </c>
      <c r="ES64" s="9" t="s">
        <v>4334</v>
      </c>
      <c r="ET64" s="9" t="s">
        <v>4334</v>
      </c>
      <c r="EU64" s="9" t="s">
        <v>4334</v>
      </c>
      <c r="EV64" s="9" t="s">
        <v>4334</v>
      </c>
      <c r="EW64" s="9" t="s">
        <v>4334</v>
      </c>
      <c r="EX64" s="9" t="s">
        <v>4334</v>
      </c>
      <c r="EY64" s="9" t="s">
        <v>4334</v>
      </c>
      <c r="EZ64" s="9" t="s">
        <v>4334</v>
      </c>
      <c r="FA64" s="9" t="s">
        <v>4334</v>
      </c>
      <c r="FB64" s="9" t="s">
        <v>4334</v>
      </c>
      <c r="FC64" s="9" t="s">
        <v>4334</v>
      </c>
      <c r="FD64" s="9" t="s">
        <v>4334</v>
      </c>
      <c r="FE64" s="9" t="s">
        <v>4334</v>
      </c>
      <c r="FF64" s="9" t="s">
        <v>4334</v>
      </c>
      <c r="FG64" s="9" t="s">
        <v>4334</v>
      </c>
      <c r="FH64" s="9" t="s">
        <v>4334</v>
      </c>
      <c r="FI64" s="9" t="s">
        <v>4334</v>
      </c>
      <c r="FJ64" s="9" t="s">
        <v>4334</v>
      </c>
      <c r="FK64" s="9" t="s">
        <v>4334</v>
      </c>
      <c r="FL64" s="9" t="s">
        <v>4334</v>
      </c>
      <c r="FM64" s="9" t="s">
        <v>4334</v>
      </c>
      <c r="FN64" s="9" t="s">
        <v>4334</v>
      </c>
      <c r="FO64" s="9" t="s">
        <v>4334</v>
      </c>
      <c r="FP64" s="9" t="s">
        <v>4334</v>
      </c>
      <c r="FQ64" s="9" t="s">
        <v>4334</v>
      </c>
      <c r="FR64" s="9" t="s">
        <v>4334</v>
      </c>
      <c r="FS64" s="9" t="s">
        <v>4334</v>
      </c>
      <c r="FT64" s="9" t="s">
        <v>4334</v>
      </c>
      <c r="FU64" s="9" t="s">
        <v>4334</v>
      </c>
      <c r="FV64" s="9" t="s">
        <v>4334</v>
      </c>
      <c r="FW64" s="9" t="s">
        <v>4334</v>
      </c>
      <c r="FX64" s="9" t="s">
        <v>4334</v>
      </c>
      <c r="FY64" s="9" t="s">
        <v>4334</v>
      </c>
      <c r="FZ64" s="9" t="s">
        <v>4334</v>
      </c>
      <c r="GA64" s="9" t="s">
        <v>4334</v>
      </c>
      <c r="GB64" s="9" t="s">
        <v>4334</v>
      </c>
      <c r="GC64" s="9" t="s">
        <v>4334</v>
      </c>
      <c r="GD64" s="9" t="s">
        <v>4334</v>
      </c>
      <c r="GE64" s="9" t="s">
        <v>4334</v>
      </c>
    </row>
    <row r="65" spans="1:187" ht="26.4" x14ac:dyDescent="0.3">
      <c r="A65" s="14">
        <v>13511410</v>
      </c>
      <c r="B65" s="15" t="s">
        <v>245</v>
      </c>
      <c r="C65" s="9" t="s">
        <v>4334</v>
      </c>
      <c r="D65" s="9" t="s">
        <v>4334</v>
      </c>
      <c r="E65" s="9" t="s">
        <v>4334</v>
      </c>
      <c r="F65" s="9" t="s">
        <v>4334</v>
      </c>
      <c r="G65" s="9" t="s">
        <v>4334</v>
      </c>
      <c r="H65" s="9" t="s">
        <v>4334</v>
      </c>
      <c r="I65" s="9" t="s">
        <v>4334</v>
      </c>
      <c r="J65" s="9" t="s">
        <v>4334</v>
      </c>
      <c r="K65" s="9" t="s">
        <v>4334</v>
      </c>
      <c r="L65" s="9" t="s">
        <v>4334</v>
      </c>
      <c r="M65" s="9" t="s">
        <v>4334</v>
      </c>
      <c r="N65" s="9" t="s">
        <v>4334</v>
      </c>
      <c r="O65" s="9" t="s">
        <v>4334</v>
      </c>
      <c r="P65" s="9" t="s">
        <v>4334</v>
      </c>
      <c r="Q65" s="9" t="s">
        <v>4334</v>
      </c>
      <c r="R65" s="9" t="s">
        <v>4334</v>
      </c>
      <c r="S65" s="9" t="s">
        <v>4334</v>
      </c>
      <c r="T65" s="9" t="s">
        <v>4334</v>
      </c>
      <c r="U65" s="9" t="s">
        <v>4334</v>
      </c>
      <c r="V65" s="9" t="s">
        <v>4334</v>
      </c>
      <c r="W65" s="9" t="s">
        <v>4334</v>
      </c>
      <c r="X65" s="9" t="s">
        <v>4334</v>
      </c>
      <c r="Y65" s="9" t="s">
        <v>4334</v>
      </c>
      <c r="Z65" s="9" t="s">
        <v>4334</v>
      </c>
      <c r="AA65" s="9" t="s">
        <v>4334</v>
      </c>
      <c r="AB65" s="9" t="s">
        <v>4334</v>
      </c>
      <c r="AC65" s="9" t="s">
        <v>4334</v>
      </c>
      <c r="AD65" s="9" t="s">
        <v>4334</v>
      </c>
      <c r="AE65" s="10">
        <v>7400</v>
      </c>
      <c r="AF65" s="9" t="s">
        <v>4334</v>
      </c>
      <c r="AG65" s="9" t="s">
        <v>4334</v>
      </c>
      <c r="AH65" s="9" t="s">
        <v>4334</v>
      </c>
      <c r="AI65" s="9" t="s">
        <v>4334</v>
      </c>
      <c r="AJ65" s="9" t="s">
        <v>4334</v>
      </c>
      <c r="AK65" s="9" t="s">
        <v>4334</v>
      </c>
      <c r="AL65" s="9" t="s">
        <v>4334</v>
      </c>
      <c r="AM65" s="9" t="s">
        <v>4334</v>
      </c>
      <c r="AN65" s="9" t="s">
        <v>4334</v>
      </c>
      <c r="AO65" s="9" t="s">
        <v>4334</v>
      </c>
      <c r="AP65" s="9" t="s">
        <v>4334</v>
      </c>
      <c r="AQ65" s="9" t="s">
        <v>4334</v>
      </c>
      <c r="AR65" s="9" t="s">
        <v>4334</v>
      </c>
      <c r="AS65" s="9" t="s">
        <v>4334</v>
      </c>
      <c r="AT65" s="9" t="s">
        <v>4334</v>
      </c>
      <c r="AU65" s="9" t="s">
        <v>4334</v>
      </c>
      <c r="AV65" s="9" t="s">
        <v>4334</v>
      </c>
      <c r="AW65" s="9" t="s">
        <v>4334</v>
      </c>
      <c r="AX65" s="9" t="s">
        <v>4334</v>
      </c>
      <c r="AY65" s="9" t="s">
        <v>4334</v>
      </c>
      <c r="AZ65" s="9" t="s">
        <v>4334</v>
      </c>
      <c r="BA65" s="9" t="s">
        <v>4334</v>
      </c>
      <c r="BB65" s="9" t="s">
        <v>4334</v>
      </c>
      <c r="BC65" s="9" t="s">
        <v>4334</v>
      </c>
      <c r="BD65" s="9" t="s">
        <v>4334</v>
      </c>
      <c r="BE65" s="9" t="s">
        <v>4334</v>
      </c>
      <c r="BF65" s="9" t="s">
        <v>4334</v>
      </c>
      <c r="BG65" s="9" t="s">
        <v>4334</v>
      </c>
      <c r="BH65" s="9" t="s">
        <v>4334</v>
      </c>
      <c r="BI65" s="9" t="s">
        <v>4334</v>
      </c>
      <c r="BJ65" s="9" t="s">
        <v>4334</v>
      </c>
      <c r="BK65" s="9" t="s">
        <v>4334</v>
      </c>
      <c r="BL65" s="9" t="s">
        <v>4334</v>
      </c>
      <c r="BM65" s="9" t="s">
        <v>4334</v>
      </c>
      <c r="BN65" s="9" t="s">
        <v>4334</v>
      </c>
      <c r="BO65" s="9" t="s">
        <v>4334</v>
      </c>
      <c r="BP65" s="9" t="s">
        <v>4334</v>
      </c>
      <c r="BQ65" s="9" t="s">
        <v>4334</v>
      </c>
      <c r="BR65" s="9" t="s">
        <v>4334</v>
      </c>
      <c r="BS65" s="9" t="s">
        <v>4334</v>
      </c>
      <c r="BT65" s="9" t="s">
        <v>4334</v>
      </c>
      <c r="BU65" s="9" t="s">
        <v>4334</v>
      </c>
      <c r="BV65" s="9" t="s">
        <v>4334</v>
      </c>
      <c r="BW65" s="9" t="s">
        <v>4334</v>
      </c>
      <c r="BX65" s="9" t="s">
        <v>4334</v>
      </c>
      <c r="BY65" s="9" t="s">
        <v>4334</v>
      </c>
      <c r="BZ65" s="9" t="s">
        <v>4334</v>
      </c>
      <c r="CA65" s="9" t="s">
        <v>4334</v>
      </c>
      <c r="CB65" s="9" t="s">
        <v>4334</v>
      </c>
      <c r="CC65" s="9" t="s">
        <v>4334</v>
      </c>
      <c r="CD65" s="9" t="s">
        <v>4334</v>
      </c>
      <c r="CE65" s="9" t="s">
        <v>4334</v>
      </c>
      <c r="CF65" s="9" t="s">
        <v>4334</v>
      </c>
      <c r="CG65" s="9" t="s">
        <v>4334</v>
      </c>
      <c r="CH65" s="9" t="s">
        <v>4334</v>
      </c>
      <c r="CI65" s="9" t="s">
        <v>4334</v>
      </c>
      <c r="CJ65" s="9" t="s">
        <v>4334</v>
      </c>
      <c r="CK65" s="9" t="s">
        <v>4334</v>
      </c>
      <c r="CL65" s="9" t="s">
        <v>4334</v>
      </c>
      <c r="CM65" s="9" t="s">
        <v>4334</v>
      </c>
      <c r="CN65" s="9" t="s">
        <v>4334</v>
      </c>
      <c r="CO65" s="9" t="s">
        <v>4334</v>
      </c>
      <c r="CP65" s="9" t="s">
        <v>4334</v>
      </c>
      <c r="CQ65" s="9" t="s">
        <v>4334</v>
      </c>
      <c r="CR65" s="9" t="s">
        <v>4334</v>
      </c>
      <c r="CS65" s="9" t="s">
        <v>4334</v>
      </c>
      <c r="CT65" s="9" t="s">
        <v>4334</v>
      </c>
      <c r="CU65" s="9" t="s">
        <v>4334</v>
      </c>
      <c r="CV65" s="9" t="s">
        <v>4334</v>
      </c>
      <c r="CW65" s="9" t="s">
        <v>4334</v>
      </c>
      <c r="CX65" s="9" t="s">
        <v>4334</v>
      </c>
      <c r="CY65" s="9" t="s">
        <v>4334</v>
      </c>
      <c r="CZ65" s="9" t="s">
        <v>4334</v>
      </c>
      <c r="DA65" s="9" t="s">
        <v>4334</v>
      </c>
      <c r="DB65" s="9" t="s">
        <v>4334</v>
      </c>
      <c r="DC65" s="9" t="s">
        <v>4334</v>
      </c>
      <c r="DD65" s="9" t="s">
        <v>4334</v>
      </c>
      <c r="DE65" s="9" t="s">
        <v>4334</v>
      </c>
      <c r="DF65" s="9" t="s">
        <v>4334</v>
      </c>
      <c r="DG65" s="9" t="s">
        <v>4334</v>
      </c>
      <c r="DH65" s="9" t="s">
        <v>4334</v>
      </c>
      <c r="DI65" s="9" t="s">
        <v>4334</v>
      </c>
      <c r="DJ65" s="9" t="s">
        <v>4334</v>
      </c>
      <c r="DK65" s="9" t="s">
        <v>4334</v>
      </c>
      <c r="DL65" s="9" t="s">
        <v>4334</v>
      </c>
      <c r="DM65" s="10">
        <v>7770</v>
      </c>
      <c r="DN65" s="9" t="s">
        <v>4334</v>
      </c>
      <c r="DO65" s="9" t="s">
        <v>4334</v>
      </c>
      <c r="DP65" s="9" t="s">
        <v>4334</v>
      </c>
      <c r="DQ65" s="9" t="s">
        <v>4334</v>
      </c>
      <c r="DR65" s="9" t="s">
        <v>4334</v>
      </c>
      <c r="DS65" s="9" t="s">
        <v>4334</v>
      </c>
      <c r="DT65" s="9" t="s">
        <v>4334</v>
      </c>
      <c r="DU65" s="9" t="s">
        <v>4334</v>
      </c>
      <c r="DV65" s="9" t="s">
        <v>4334</v>
      </c>
      <c r="DW65" s="9" t="s">
        <v>4334</v>
      </c>
      <c r="DX65" s="9" t="s">
        <v>4334</v>
      </c>
      <c r="DY65" s="9" t="s">
        <v>4334</v>
      </c>
      <c r="DZ65" s="9" t="s">
        <v>4334</v>
      </c>
      <c r="EA65" s="9" t="s">
        <v>4334</v>
      </c>
      <c r="EB65" s="9" t="s">
        <v>4334</v>
      </c>
      <c r="EC65" s="9" t="s">
        <v>4334</v>
      </c>
      <c r="ED65" s="9" t="s">
        <v>4334</v>
      </c>
      <c r="EE65" s="9" t="s">
        <v>4334</v>
      </c>
      <c r="EF65" s="9" t="s">
        <v>4334</v>
      </c>
      <c r="EG65" s="9" t="s">
        <v>4334</v>
      </c>
      <c r="EH65" s="9" t="s">
        <v>4334</v>
      </c>
      <c r="EI65" s="9" t="s">
        <v>4334</v>
      </c>
      <c r="EJ65" s="9" t="s">
        <v>4334</v>
      </c>
      <c r="EK65" s="9" t="s">
        <v>4334</v>
      </c>
      <c r="EL65" s="9" t="s">
        <v>4334</v>
      </c>
      <c r="EM65" s="9" t="s">
        <v>4334</v>
      </c>
      <c r="EN65" s="9" t="s">
        <v>4334</v>
      </c>
      <c r="EO65" s="9" t="s">
        <v>4334</v>
      </c>
      <c r="EP65" s="9" t="s">
        <v>4334</v>
      </c>
      <c r="EQ65" s="9" t="s">
        <v>4334</v>
      </c>
      <c r="ER65" s="9" t="s">
        <v>4334</v>
      </c>
      <c r="ES65" s="9" t="s">
        <v>4334</v>
      </c>
      <c r="ET65" s="9" t="s">
        <v>4334</v>
      </c>
      <c r="EU65" s="9" t="s">
        <v>4334</v>
      </c>
      <c r="EV65" s="9" t="s">
        <v>4334</v>
      </c>
      <c r="EW65" s="9" t="s">
        <v>4334</v>
      </c>
      <c r="EX65" s="9" t="s">
        <v>4334</v>
      </c>
      <c r="EY65" s="9" t="s">
        <v>4334</v>
      </c>
      <c r="EZ65" s="9" t="s">
        <v>4334</v>
      </c>
      <c r="FA65" s="9" t="s">
        <v>4334</v>
      </c>
      <c r="FB65" s="9" t="s">
        <v>4334</v>
      </c>
      <c r="FC65" s="9" t="s">
        <v>4334</v>
      </c>
      <c r="FD65" s="9" t="s">
        <v>4334</v>
      </c>
      <c r="FE65" s="9" t="s">
        <v>4334</v>
      </c>
      <c r="FF65" s="9" t="s">
        <v>4334</v>
      </c>
      <c r="FG65" s="9" t="s">
        <v>4334</v>
      </c>
      <c r="FH65" s="9" t="s">
        <v>4334</v>
      </c>
      <c r="FI65" s="9" t="s">
        <v>4334</v>
      </c>
      <c r="FJ65" s="9" t="s">
        <v>4334</v>
      </c>
      <c r="FK65" s="9" t="s">
        <v>4334</v>
      </c>
      <c r="FL65" s="10">
        <v>6500</v>
      </c>
      <c r="FM65" s="9" t="s">
        <v>4334</v>
      </c>
      <c r="FN65" s="9" t="s">
        <v>4334</v>
      </c>
      <c r="FO65" s="9" t="s">
        <v>4334</v>
      </c>
      <c r="FP65" s="9" t="s">
        <v>4334</v>
      </c>
      <c r="FQ65" s="9" t="s">
        <v>4334</v>
      </c>
      <c r="FR65" s="9" t="s">
        <v>4334</v>
      </c>
      <c r="FS65" s="9" t="s">
        <v>4334</v>
      </c>
      <c r="FT65" s="9" t="s">
        <v>4334</v>
      </c>
      <c r="FU65" s="9" t="s">
        <v>4334</v>
      </c>
      <c r="FV65" s="9" t="s">
        <v>4334</v>
      </c>
      <c r="FW65" s="9" t="s">
        <v>4334</v>
      </c>
      <c r="FX65" s="9" t="s">
        <v>4334</v>
      </c>
      <c r="FY65" s="9" t="s">
        <v>4334</v>
      </c>
      <c r="FZ65" s="9" t="s">
        <v>4334</v>
      </c>
      <c r="GA65" s="9" t="s">
        <v>4334</v>
      </c>
      <c r="GB65" s="9" t="s">
        <v>4334</v>
      </c>
      <c r="GC65" s="9" t="s">
        <v>4334</v>
      </c>
      <c r="GD65" s="9" t="s">
        <v>4334</v>
      </c>
      <c r="GE65" s="9" t="s">
        <v>4334</v>
      </c>
    </row>
    <row r="66" spans="1:187" ht="26.4" x14ac:dyDescent="0.3">
      <c r="A66" s="14">
        <v>13511412</v>
      </c>
      <c r="B66" s="15" t="s">
        <v>246</v>
      </c>
      <c r="C66" s="9" t="s">
        <v>4334</v>
      </c>
      <c r="D66" s="9" t="s">
        <v>4334</v>
      </c>
      <c r="E66" s="9" t="s">
        <v>4334</v>
      </c>
      <c r="F66" s="9" t="s">
        <v>4334</v>
      </c>
      <c r="G66" s="9" t="s">
        <v>4334</v>
      </c>
      <c r="H66" s="9" t="s">
        <v>4334</v>
      </c>
      <c r="I66" s="9" t="s">
        <v>4334</v>
      </c>
      <c r="J66" s="9" t="s">
        <v>4334</v>
      </c>
      <c r="K66" s="9" t="s">
        <v>4334</v>
      </c>
      <c r="L66" s="9" t="s">
        <v>4334</v>
      </c>
      <c r="M66" s="9" t="s">
        <v>4334</v>
      </c>
      <c r="N66" s="9" t="s">
        <v>4334</v>
      </c>
      <c r="O66" s="9" t="s">
        <v>4334</v>
      </c>
      <c r="P66" s="9" t="s">
        <v>4334</v>
      </c>
      <c r="Q66" s="9" t="s">
        <v>4334</v>
      </c>
      <c r="R66" s="9" t="s">
        <v>4334</v>
      </c>
      <c r="S66" s="9" t="s">
        <v>4334</v>
      </c>
      <c r="T66" s="9" t="s">
        <v>4334</v>
      </c>
      <c r="U66" s="9" t="s">
        <v>4334</v>
      </c>
      <c r="V66" s="9" t="s">
        <v>4334</v>
      </c>
      <c r="W66" s="9" t="s">
        <v>4334</v>
      </c>
      <c r="X66" s="9" t="s">
        <v>4334</v>
      </c>
      <c r="Y66" s="9" t="s">
        <v>4334</v>
      </c>
      <c r="Z66" s="9" t="s">
        <v>4334</v>
      </c>
      <c r="AA66" s="9" t="s">
        <v>4334</v>
      </c>
      <c r="AB66" s="9" t="s">
        <v>4334</v>
      </c>
      <c r="AC66" s="9" t="s">
        <v>4334</v>
      </c>
      <c r="AD66" s="9" t="s">
        <v>4334</v>
      </c>
      <c r="AE66" s="9" t="s">
        <v>4334</v>
      </c>
      <c r="AF66" s="9" t="s">
        <v>4334</v>
      </c>
      <c r="AG66" s="9" t="s">
        <v>4334</v>
      </c>
      <c r="AH66" s="9" t="s">
        <v>4334</v>
      </c>
      <c r="AI66" s="9" t="s">
        <v>4334</v>
      </c>
      <c r="AJ66" s="9" t="s">
        <v>4334</v>
      </c>
      <c r="AK66" s="9" t="s">
        <v>4334</v>
      </c>
      <c r="AL66" s="9" t="s">
        <v>4334</v>
      </c>
      <c r="AM66" s="9" t="s">
        <v>4334</v>
      </c>
      <c r="AN66" s="9" t="s">
        <v>4334</v>
      </c>
      <c r="AO66" s="9" t="s">
        <v>4334</v>
      </c>
      <c r="AP66" s="9" t="s">
        <v>4334</v>
      </c>
      <c r="AQ66" s="9" t="s">
        <v>4334</v>
      </c>
      <c r="AR66" s="9" t="s">
        <v>4334</v>
      </c>
      <c r="AS66" s="9" t="s">
        <v>4334</v>
      </c>
      <c r="AT66" s="9" t="s">
        <v>4334</v>
      </c>
      <c r="AU66" s="9" t="s">
        <v>4334</v>
      </c>
      <c r="AV66" s="9" t="s">
        <v>4334</v>
      </c>
      <c r="AW66" s="9" t="s">
        <v>4334</v>
      </c>
      <c r="AX66" s="9" t="s">
        <v>4334</v>
      </c>
      <c r="AY66" s="9" t="s">
        <v>4334</v>
      </c>
      <c r="AZ66" s="9" t="s">
        <v>4334</v>
      </c>
      <c r="BA66" s="9" t="s">
        <v>4334</v>
      </c>
      <c r="BB66" s="9" t="s">
        <v>4334</v>
      </c>
      <c r="BC66" s="9" t="s">
        <v>4334</v>
      </c>
      <c r="BD66" s="9" t="s">
        <v>4334</v>
      </c>
      <c r="BE66" s="9" t="s">
        <v>4334</v>
      </c>
      <c r="BF66" s="9" t="s">
        <v>4334</v>
      </c>
      <c r="BG66" s="9" t="s">
        <v>4334</v>
      </c>
      <c r="BH66" s="9" t="s">
        <v>4334</v>
      </c>
      <c r="BI66" s="9" t="s">
        <v>4334</v>
      </c>
      <c r="BJ66" s="9" t="s">
        <v>4334</v>
      </c>
      <c r="BK66" s="9" t="s">
        <v>4334</v>
      </c>
      <c r="BL66" s="9" t="s">
        <v>4334</v>
      </c>
      <c r="BM66" s="9" t="s">
        <v>4334</v>
      </c>
      <c r="BN66" s="9" t="s">
        <v>4334</v>
      </c>
      <c r="BO66" s="9" t="s">
        <v>4334</v>
      </c>
      <c r="BP66" s="9" t="s">
        <v>4334</v>
      </c>
      <c r="BQ66" s="9" t="s">
        <v>4334</v>
      </c>
      <c r="BR66" s="9" t="s">
        <v>4334</v>
      </c>
      <c r="BS66" s="9" t="s">
        <v>4334</v>
      </c>
      <c r="BT66" s="9" t="s">
        <v>4334</v>
      </c>
      <c r="BU66" s="9" t="s">
        <v>4334</v>
      </c>
      <c r="BV66" s="9" t="s">
        <v>4334</v>
      </c>
      <c r="BW66" s="9" t="s">
        <v>4334</v>
      </c>
      <c r="BX66" s="9" t="s">
        <v>4334</v>
      </c>
      <c r="BY66" s="9" t="s">
        <v>4334</v>
      </c>
      <c r="BZ66" s="9" t="s">
        <v>4334</v>
      </c>
      <c r="CA66" s="9" t="s">
        <v>4334</v>
      </c>
      <c r="CB66" s="9" t="s">
        <v>4334</v>
      </c>
      <c r="CC66" s="9" t="s">
        <v>4334</v>
      </c>
      <c r="CD66" s="9" t="s">
        <v>4334</v>
      </c>
      <c r="CE66" s="9" t="s">
        <v>4334</v>
      </c>
      <c r="CF66" s="9" t="s">
        <v>4334</v>
      </c>
      <c r="CG66" s="9" t="s">
        <v>4334</v>
      </c>
      <c r="CH66" s="9" t="s">
        <v>4334</v>
      </c>
      <c r="CI66" s="9" t="s">
        <v>4334</v>
      </c>
      <c r="CJ66" s="9" t="s">
        <v>4334</v>
      </c>
      <c r="CK66" s="9" t="s">
        <v>4334</v>
      </c>
      <c r="CL66" s="9" t="s">
        <v>4334</v>
      </c>
      <c r="CM66" s="9" t="s">
        <v>4334</v>
      </c>
      <c r="CN66" s="9" t="s">
        <v>4334</v>
      </c>
      <c r="CO66" s="9" t="s">
        <v>4334</v>
      </c>
      <c r="CP66" s="9" t="s">
        <v>4334</v>
      </c>
      <c r="CQ66" s="9" t="s">
        <v>4334</v>
      </c>
      <c r="CR66" s="9" t="s">
        <v>4334</v>
      </c>
      <c r="CS66" s="9" t="s">
        <v>4334</v>
      </c>
      <c r="CT66" s="9" t="s">
        <v>4334</v>
      </c>
      <c r="CU66" s="9" t="s">
        <v>4334</v>
      </c>
      <c r="CV66" s="9" t="s">
        <v>4334</v>
      </c>
      <c r="CW66" s="9" t="s">
        <v>4334</v>
      </c>
      <c r="CX66" s="9" t="s">
        <v>4334</v>
      </c>
      <c r="CY66" s="9" t="s">
        <v>4334</v>
      </c>
      <c r="CZ66" s="9" t="s">
        <v>4334</v>
      </c>
      <c r="DA66" s="9" t="s">
        <v>4334</v>
      </c>
      <c r="DB66" s="9" t="s">
        <v>4334</v>
      </c>
      <c r="DC66" s="9" t="s">
        <v>4334</v>
      </c>
      <c r="DD66" s="9" t="s">
        <v>4334</v>
      </c>
      <c r="DE66" s="9" t="s">
        <v>4334</v>
      </c>
      <c r="DF66" s="9" t="s">
        <v>4334</v>
      </c>
      <c r="DG66" s="9" t="s">
        <v>4334</v>
      </c>
      <c r="DH66" s="9" t="s">
        <v>4334</v>
      </c>
      <c r="DI66" s="9" t="s">
        <v>4334</v>
      </c>
      <c r="DJ66" s="9" t="s">
        <v>4334</v>
      </c>
      <c r="DK66" s="9" t="s">
        <v>4334</v>
      </c>
      <c r="DL66" s="9" t="s">
        <v>4334</v>
      </c>
      <c r="DM66" s="9" t="s">
        <v>4334</v>
      </c>
      <c r="DN66" s="9" t="s">
        <v>4334</v>
      </c>
      <c r="DO66" s="9" t="s">
        <v>4334</v>
      </c>
      <c r="DP66" s="9" t="s">
        <v>4334</v>
      </c>
      <c r="DQ66" s="9" t="s">
        <v>4334</v>
      </c>
      <c r="DR66" s="9" t="s">
        <v>4334</v>
      </c>
      <c r="DS66" s="9" t="s">
        <v>4334</v>
      </c>
      <c r="DT66" s="9" t="s">
        <v>4334</v>
      </c>
      <c r="DU66" s="9" t="s">
        <v>4334</v>
      </c>
      <c r="DV66" s="9" t="s">
        <v>4334</v>
      </c>
      <c r="DW66" s="9" t="s">
        <v>4334</v>
      </c>
      <c r="DX66" s="9" t="s">
        <v>4334</v>
      </c>
      <c r="DY66" s="9" t="s">
        <v>4334</v>
      </c>
      <c r="DZ66" s="9" t="s">
        <v>4334</v>
      </c>
      <c r="EA66" s="9" t="s">
        <v>4334</v>
      </c>
      <c r="EB66" s="9" t="s">
        <v>4334</v>
      </c>
      <c r="EC66" s="9" t="s">
        <v>4334</v>
      </c>
      <c r="ED66" s="9" t="s">
        <v>4334</v>
      </c>
      <c r="EE66" s="9" t="s">
        <v>4334</v>
      </c>
      <c r="EF66" s="9" t="s">
        <v>4334</v>
      </c>
      <c r="EG66" s="9" t="s">
        <v>4334</v>
      </c>
      <c r="EH66" s="9" t="s">
        <v>4334</v>
      </c>
      <c r="EI66" s="9" t="s">
        <v>4334</v>
      </c>
      <c r="EJ66" s="9" t="s">
        <v>4334</v>
      </c>
      <c r="EK66" s="9" t="s">
        <v>4334</v>
      </c>
      <c r="EL66" s="9" t="s">
        <v>4334</v>
      </c>
      <c r="EM66" s="9" t="s">
        <v>4334</v>
      </c>
      <c r="EN66" s="9" t="s">
        <v>4334</v>
      </c>
      <c r="EO66" s="9" t="s">
        <v>4334</v>
      </c>
      <c r="EP66" s="9" t="s">
        <v>4334</v>
      </c>
      <c r="EQ66" s="9" t="s">
        <v>4334</v>
      </c>
      <c r="ER66" s="9" t="s">
        <v>4334</v>
      </c>
      <c r="ES66" s="9" t="s">
        <v>4334</v>
      </c>
      <c r="ET66" s="9" t="s">
        <v>4334</v>
      </c>
      <c r="EU66" s="9" t="s">
        <v>4334</v>
      </c>
      <c r="EV66" s="9" t="s">
        <v>4334</v>
      </c>
      <c r="EW66" s="9" t="s">
        <v>4334</v>
      </c>
      <c r="EX66" s="9" t="s">
        <v>4334</v>
      </c>
      <c r="EY66" s="9" t="s">
        <v>4334</v>
      </c>
      <c r="EZ66" s="9" t="s">
        <v>4334</v>
      </c>
      <c r="FA66" s="9" t="s">
        <v>4334</v>
      </c>
      <c r="FB66" s="9" t="s">
        <v>4334</v>
      </c>
      <c r="FC66" s="9" t="s">
        <v>4334</v>
      </c>
      <c r="FD66" s="9" t="s">
        <v>4334</v>
      </c>
      <c r="FE66" s="9" t="s">
        <v>4334</v>
      </c>
      <c r="FF66" s="9" t="s">
        <v>4334</v>
      </c>
      <c r="FG66" s="9" t="s">
        <v>4334</v>
      </c>
      <c r="FH66" s="9" t="s">
        <v>4334</v>
      </c>
      <c r="FI66" s="9" t="s">
        <v>4334</v>
      </c>
      <c r="FJ66" s="9" t="s">
        <v>4334</v>
      </c>
      <c r="FK66" s="9" t="s">
        <v>4334</v>
      </c>
      <c r="FL66" s="9" t="s">
        <v>4334</v>
      </c>
      <c r="FM66" s="9" t="s">
        <v>4334</v>
      </c>
      <c r="FN66" s="9" t="s">
        <v>4334</v>
      </c>
      <c r="FO66" s="9" t="s">
        <v>4334</v>
      </c>
      <c r="FP66" s="9" t="s">
        <v>4334</v>
      </c>
      <c r="FQ66" s="9" t="s">
        <v>4334</v>
      </c>
      <c r="FR66" s="9" t="s">
        <v>4334</v>
      </c>
      <c r="FS66" s="9" t="s">
        <v>4334</v>
      </c>
      <c r="FT66" s="9" t="s">
        <v>4334</v>
      </c>
      <c r="FU66" s="9" t="s">
        <v>4334</v>
      </c>
      <c r="FV66" s="9" t="s">
        <v>4334</v>
      </c>
      <c r="FW66" s="9" t="s">
        <v>4334</v>
      </c>
      <c r="FX66" s="9" t="s">
        <v>4334</v>
      </c>
      <c r="FY66" s="9" t="s">
        <v>4334</v>
      </c>
      <c r="FZ66" s="9" t="s">
        <v>4334</v>
      </c>
      <c r="GA66" s="10">
        <v>7992</v>
      </c>
      <c r="GB66" s="9" t="s">
        <v>4334</v>
      </c>
      <c r="GC66" s="9" t="s">
        <v>4334</v>
      </c>
      <c r="GD66" s="9" t="s">
        <v>4334</v>
      </c>
      <c r="GE66" s="9" t="s">
        <v>4334</v>
      </c>
    </row>
    <row r="67" spans="1:187" ht="39.6" x14ac:dyDescent="0.3">
      <c r="A67" s="14">
        <v>13511503</v>
      </c>
      <c r="B67" s="15" t="s">
        <v>247</v>
      </c>
      <c r="C67" s="9" t="s">
        <v>4334</v>
      </c>
      <c r="D67" s="9" t="s">
        <v>4334</v>
      </c>
      <c r="E67" s="9" t="s">
        <v>4334</v>
      </c>
      <c r="F67" s="10">
        <v>6700</v>
      </c>
      <c r="G67" s="9" t="s">
        <v>4334</v>
      </c>
      <c r="H67" s="9" t="s">
        <v>4334</v>
      </c>
      <c r="I67" s="9" t="s">
        <v>4334</v>
      </c>
      <c r="J67" s="9" t="s">
        <v>4334</v>
      </c>
      <c r="K67" s="9" t="s">
        <v>4334</v>
      </c>
      <c r="L67" s="9" t="s">
        <v>4334</v>
      </c>
      <c r="M67" s="9" t="s">
        <v>4334</v>
      </c>
      <c r="N67" s="9" t="s">
        <v>4334</v>
      </c>
      <c r="O67" s="9" t="s">
        <v>4334</v>
      </c>
      <c r="P67" s="9" t="s">
        <v>4334</v>
      </c>
      <c r="Q67" s="9" t="s">
        <v>4334</v>
      </c>
      <c r="R67" s="9" t="s">
        <v>4334</v>
      </c>
      <c r="S67" s="9" t="s">
        <v>4334</v>
      </c>
      <c r="T67" s="9" t="s">
        <v>4334</v>
      </c>
      <c r="U67" s="9" t="s">
        <v>4334</v>
      </c>
      <c r="V67" s="9" t="s">
        <v>4334</v>
      </c>
      <c r="W67" s="9" t="s">
        <v>4334</v>
      </c>
      <c r="X67" s="9" t="s">
        <v>4334</v>
      </c>
      <c r="Y67" s="9" t="s">
        <v>4334</v>
      </c>
      <c r="Z67" s="9" t="s">
        <v>4334</v>
      </c>
      <c r="AA67" s="9" t="s">
        <v>4334</v>
      </c>
      <c r="AB67" s="9" t="s">
        <v>4334</v>
      </c>
      <c r="AC67" s="9" t="s">
        <v>4334</v>
      </c>
      <c r="AD67" s="9" t="s">
        <v>4334</v>
      </c>
      <c r="AE67" s="9" t="s">
        <v>4334</v>
      </c>
      <c r="AF67" s="9" t="s">
        <v>4334</v>
      </c>
      <c r="AG67" s="9" t="s">
        <v>4334</v>
      </c>
      <c r="AH67" s="9" t="s">
        <v>4334</v>
      </c>
      <c r="AI67" s="9" t="s">
        <v>4334</v>
      </c>
      <c r="AJ67" s="9" t="s">
        <v>4334</v>
      </c>
      <c r="AK67" s="9" t="s">
        <v>4334</v>
      </c>
      <c r="AL67" s="9" t="s">
        <v>4334</v>
      </c>
      <c r="AM67" s="9" t="s">
        <v>4334</v>
      </c>
      <c r="AN67" s="9" t="s">
        <v>4334</v>
      </c>
      <c r="AO67" s="9" t="s">
        <v>4334</v>
      </c>
      <c r="AP67" s="9" t="s">
        <v>4334</v>
      </c>
      <c r="AQ67" s="9" t="s">
        <v>4334</v>
      </c>
      <c r="AR67" s="9" t="s">
        <v>4334</v>
      </c>
      <c r="AS67" s="9" t="s">
        <v>4334</v>
      </c>
      <c r="AT67" s="9" t="s">
        <v>4334</v>
      </c>
      <c r="AU67" s="9" t="s">
        <v>4334</v>
      </c>
      <c r="AV67" s="9" t="s">
        <v>4334</v>
      </c>
      <c r="AW67" s="9" t="s">
        <v>4334</v>
      </c>
      <c r="AX67" s="10">
        <v>10000</v>
      </c>
      <c r="AY67" s="9" t="s">
        <v>4334</v>
      </c>
      <c r="AZ67" s="9" t="s">
        <v>4334</v>
      </c>
      <c r="BA67" s="9" t="s">
        <v>4334</v>
      </c>
      <c r="BB67" s="9" t="s">
        <v>4334</v>
      </c>
      <c r="BC67" s="9" t="s">
        <v>4334</v>
      </c>
      <c r="BD67" s="9" t="s">
        <v>4334</v>
      </c>
      <c r="BE67" s="9" t="s">
        <v>4334</v>
      </c>
      <c r="BF67" s="9" t="s">
        <v>4334</v>
      </c>
      <c r="BG67" s="9" t="s">
        <v>4334</v>
      </c>
      <c r="BH67" s="9" t="s">
        <v>4334</v>
      </c>
      <c r="BI67" s="9" t="s">
        <v>4334</v>
      </c>
      <c r="BJ67" s="9" t="s">
        <v>4334</v>
      </c>
      <c r="BK67" s="9" t="s">
        <v>4334</v>
      </c>
      <c r="BL67" s="9" t="s">
        <v>4334</v>
      </c>
      <c r="BM67" s="9" t="s">
        <v>4334</v>
      </c>
      <c r="BN67" s="9" t="s">
        <v>4334</v>
      </c>
      <c r="BO67" s="9" t="s">
        <v>4334</v>
      </c>
      <c r="BP67" s="9" t="s">
        <v>4334</v>
      </c>
      <c r="BQ67" s="9" t="s">
        <v>4334</v>
      </c>
      <c r="BR67" s="9" t="s">
        <v>4334</v>
      </c>
      <c r="BS67" s="9" t="s">
        <v>4334</v>
      </c>
      <c r="BT67" s="9" t="s">
        <v>4334</v>
      </c>
      <c r="BU67" s="9" t="s">
        <v>4334</v>
      </c>
      <c r="BV67" s="9" t="s">
        <v>4334</v>
      </c>
      <c r="BW67" s="9" t="s">
        <v>4334</v>
      </c>
      <c r="BX67" s="9" t="s">
        <v>4334</v>
      </c>
      <c r="BY67" s="9" t="s">
        <v>4334</v>
      </c>
      <c r="BZ67" s="9" t="s">
        <v>4334</v>
      </c>
      <c r="CA67" s="9" t="s">
        <v>4334</v>
      </c>
      <c r="CB67" s="9" t="s">
        <v>4334</v>
      </c>
      <c r="CC67" s="9" t="s">
        <v>4334</v>
      </c>
      <c r="CD67" s="9" t="s">
        <v>4334</v>
      </c>
      <c r="CE67" s="9" t="s">
        <v>4334</v>
      </c>
      <c r="CF67" s="9" t="s">
        <v>4334</v>
      </c>
      <c r="CG67" s="9" t="s">
        <v>4334</v>
      </c>
      <c r="CH67" s="9" t="s">
        <v>4334</v>
      </c>
      <c r="CI67" s="9" t="s">
        <v>4334</v>
      </c>
      <c r="CJ67" s="9" t="s">
        <v>4334</v>
      </c>
      <c r="CK67" s="9" t="s">
        <v>4334</v>
      </c>
      <c r="CL67" s="9" t="s">
        <v>4334</v>
      </c>
      <c r="CM67" s="9" t="s">
        <v>4334</v>
      </c>
      <c r="CN67" s="9" t="s">
        <v>4334</v>
      </c>
      <c r="CO67" s="9" t="s">
        <v>4334</v>
      </c>
      <c r="CP67" s="9" t="s">
        <v>4334</v>
      </c>
      <c r="CQ67" s="9" t="s">
        <v>4334</v>
      </c>
      <c r="CR67" s="9" t="s">
        <v>4334</v>
      </c>
      <c r="CS67" s="9" t="s">
        <v>4334</v>
      </c>
      <c r="CT67" s="9" t="s">
        <v>4334</v>
      </c>
      <c r="CU67" s="9" t="s">
        <v>4334</v>
      </c>
      <c r="CV67" s="9" t="s">
        <v>4334</v>
      </c>
      <c r="CW67" s="9" t="s">
        <v>4334</v>
      </c>
      <c r="CX67" s="9" t="s">
        <v>4334</v>
      </c>
      <c r="CY67" s="9" t="s">
        <v>4334</v>
      </c>
      <c r="CZ67" s="9" t="s">
        <v>4334</v>
      </c>
      <c r="DA67" s="9" t="s">
        <v>4334</v>
      </c>
      <c r="DB67" s="9" t="s">
        <v>4334</v>
      </c>
      <c r="DC67" s="9" t="s">
        <v>4334</v>
      </c>
      <c r="DD67" s="9" t="s">
        <v>4334</v>
      </c>
      <c r="DE67" s="9" t="s">
        <v>4334</v>
      </c>
      <c r="DF67" s="9" t="s">
        <v>4334</v>
      </c>
      <c r="DG67" s="9" t="s">
        <v>4334</v>
      </c>
      <c r="DH67" s="9" t="s">
        <v>4334</v>
      </c>
      <c r="DI67" s="9" t="s">
        <v>4334</v>
      </c>
      <c r="DJ67" s="9" t="s">
        <v>4334</v>
      </c>
      <c r="DK67" s="9" t="s">
        <v>4334</v>
      </c>
      <c r="DL67" s="9" t="s">
        <v>4334</v>
      </c>
      <c r="DM67" s="10">
        <v>6055</v>
      </c>
      <c r="DN67" s="9" t="s">
        <v>4334</v>
      </c>
      <c r="DO67" s="9" t="s">
        <v>4334</v>
      </c>
      <c r="DP67" s="9" t="s">
        <v>4334</v>
      </c>
      <c r="DQ67" s="9" t="s">
        <v>4334</v>
      </c>
      <c r="DR67" s="9" t="s">
        <v>4334</v>
      </c>
      <c r="DS67" s="9" t="s">
        <v>4334</v>
      </c>
      <c r="DT67" s="9" t="s">
        <v>4334</v>
      </c>
      <c r="DU67" s="9" t="s">
        <v>4334</v>
      </c>
      <c r="DV67" s="9" t="s">
        <v>4334</v>
      </c>
      <c r="DW67" s="9" t="s">
        <v>4334</v>
      </c>
      <c r="DX67" s="9" t="s">
        <v>4334</v>
      </c>
      <c r="DY67" s="9" t="s">
        <v>4334</v>
      </c>
      <c r="DZ67" s="9" t="s">
        <v>4334</v>
      </c>
      <c r="EA67" s="9" t="s">
        <v>4334</v>
      </c>
      <c r="EB67" s="9" t="s">
        <v>4334</v>
      </c>
      <c r="EC67" s="9" t="s">
        <v>4334</v>
      </c>
      <c r="ED67" s="9" t="s">
        <v>4334</v>
      </c>
      <c r="EE67" s="9" t="s">
        <v>4334</v>
      </c>
      <c r="EF67" s="9" t="s">
        <v>4334</v>
      </c>
      <c r="EG67" s="9" t="s">
        <v>4334</v>
      </c>
      <c r="EH67" s="9" t="s">
        <v>4334</v>
      </c>
      <c r="EI67" s="9" t="s">
        <v>4334</v>
      </c>
      <c r="EJ67" s="9" t="s">
        <v>4334</v>
      </c>
      <c r="EK67" s="9" t="s">
        <v>4334</v>
      </c>
      <c r="EL67" s="9" t="s">
        <v>4334</v>
      </c>
      <c r="EM67" s="9" t="s">
        <v>4334</v>
      </c>
      <c r="EN67" s="9" t="s">
        <v>4334</v>
      </c>
      <c r="EO67" s="9" t="s">
        <v>4334</v>
      </c>
      <c r="EP67" s="9" t="s">
        <v>4334</v>
      </c>
      <c r="EQ67" s="9" t="s">
        <v>4334</v>
      </c>
      <c r="ER67" s="9" t="s">
        <v>4334</v>
      </c>
      <c r="ES67" s="9" t="s">
        <v>4334</v>
      </c>
      <c r="ET67" s="9" t="s">
        <v>4334</v>
      </c>
      <c r="EU67" s="9" t="s">
        <v>4334</v>
      </c>
      <c r="EV67" s="9" t="s">
        <v>4334</v>
      </c>
      <c r="EW67" s="9" t="s">
        <v>4334</v>
      </c>
      <c r="EX67" s="9" t="s">
        <v>4334</v>
      </c>
      <c r="EY67" s="9" t="s">
        <v>4334</v>
      </c>
      <c r="EZ67" s="9" t="s">
        <v>4334</v>
      </c>
      <c r="FA67" s="9" t="s">
        <v>4334</v>
      </c>
      <c r="FB67" s="9" t="s">
        <v>4334</v>
      </c>
      <c r="FC67" s="9" t="s">
        <v>4334</v>
      </c>
      <c r="FD67" s="9" t="s">
        <v>4334</v>
      </c>
      <c r="FE67" s="9" t="s">
        <v>4334</v>
      </c>
      <c r="FF67" s="9" t="s">
        <v>4334</v>
      </c>
      <c r="FG67" s="9" t="s">
        <v>4334</v>
      </c>
      <c r="FH67" s="9" t="s">
        <v>4334</v>
      </c>
      <c r="FI67" s="9" t="s">
        <v>4334</v>
      </c>
      <c r="FJ67" s="9" t="s">
        <v>4334</v>
      </c>
      <c r="FK67" s="9" t="s">
        <v>4334</v>
      </c>
      <c r="FL67" s="9" t="s">
        <v>4334</v>
      </c>
      <c r="FM67" s="9" t="s">
        <v>4334</v>
      </c>
      <c r="FN67" s="9" t="s">
        <v>4334</v>
      </c>
      <c r="FO67" s="9" t="s">
        <v>4334</v>
      </c>
      <c r="FP67" s="9" t="s">
        <v>4334</v>
      </c>
      <c r="FQ67" s="9" t="s">
        <v>4334</v>
      </c>
      <c r="FR67" s="9" t="s">
        <v>4334</v>
      </c>
      <c r="FS67" s="9" t="s">
        <v>4334</v>
      </c>
      <c r="FT67" s="9" t="s">
        <v>4334</v>
      </c>
      <c r="FU67" s="9" t="s">
        <v>4334</v>
      </c>
      <c r="FV67" s="9" t="s">
        <v>4334</v>
      </c>
      <c r="FW67" s="9" t="s">
        <v>4334</v>
      </c>
      <c r="FX67" s="9" t="s">
        <v>4334</v>
      </c>
      <c r="FY67" s="9" t="s">
        <v>4334</v>
      </c>
      <c r="FZ67" s="9" t="s">
        <v>4334</v>
      </c>
      <c r="GA67" s="9" t="s">
        <v>4334</v>
      </c>
      <c r="GB67" s="9" t="s">
        <v>4334</v>
      </c>
      <c r="GC67" s="9" t="s">
        <v>4334</v>
      </c>
      <c r="GD67" s="9" t="s">
        <v>4334</v>
      </c>
      <c r="GE67" s="9" t="s">
        <v>4334</v>
      </c>
    </row>
    <row r="68" spans="1:187" ht="26.4" x14ac:dyDescent="0.3">
      <c r="A68" s="14">
        <v>13511506</v>
      </c>
      <c r="B68" s="15" t="s">
        <v>248</v>
      </c>
      <c r="C68" s="9" t="s">
        <v>4334</v>
      </c>
      <c r="D68" s="9" t="s">
        <v>4334</v>
      </c>
      <c r="E68" s="9" t="s">
        <v>4334</v>
      </c>
      <c r="F68" s="9" t="s">
        <v>4334</v>
      </c>
      <c r="G68" s="9" t="s">
        <v>4334</v>
      </c>
      <c r="H68" s="9" t="s">
        <v>4334</v>
      </c>
      <c r="I68" s="9" t="s">
        <v>4334</v>
      </c>
      <c r="J68" s="9" t="s">
        <v>4334</v>
      </c>
      <c r="K68" s="9" t="s">
        <v>4334</v>
      </c>
      <c r="L68" s="9" t="s">
        <v>4334</v>
      </c>
      <c r="M68" s="9" t="s">
        <v>4334</v>
      </c>
      <c r="N68" s="9" t="s">
        <v>4334</v>
      </c>
      <c r="O68" s="9" t="s">
        <v>4334</v>
      </c>
      <c r="P68" s="9" t="s">
        <v>4334</v>
      </c>
      <c r="Q68" s="9" t="s">
        <v>4334</v>
      </c>
      <c r="R68" s="9" t="s">
        <v>4334</v>
      </c>
      <c r="S68" s="9" t="s">
        <v>4334</v>
      </c>
      <c r="T68" s="9" t="s">
        <v>4334</v>
      </c>
      <c r="U68" s="10">
        <v>6500</v>
      </c>
      <c r="V68" s="9" t="s">
        <v>4334</v>
      </c>
      <c r="W68" s="9" t="s">
        <v>4334</v>
      </c>
      <c r="X68" s="9" t="s">
        <v>4334</v>
      </c>
      <c r="Y68" s="9" t="s">
        <v>4334</v>
      </c>
      <c r="Z68" s="9" t="s">
        <v>4334</v>
      </c>
      <c r="AA68" s="9" t="s">
        <v>4334</v>
      </c>
      <c r="AB68" s="9" t="s">
        <v>4334</v>
      </c>
      <c r="AC68" s="9" t="s">
        <v>4334</v>
      </c>
      <c r="AD68" s="9" t="s">
        <v>4334</v>
      </c>
      <c r="AE68" s="9" t="s">
        <v>4334</v>
      </c>
      <c r="AF68" s="9" t="s">
        <v>4334</v>
      </c>
      <c r="AG68" s="9" t="s">
        <v>4334</v>
      </c>
      <c r="AH68" s="9" t="s">
        <v>4334</v>
      </c>
      <c r="AI68" s="9" t="s">
        <v>4334</v>
      </c>
      <c r="AJ68" s="9" t="s">
        <v>4334</v>
      </c>
      <c r="AK68" s="9" t="s">
        <v>4334</v>
      </c>
      <c r="AL68" s="9" t="s">
        <v>4334</v>
      </c>
      <c r="AM68" s="9" t="s">
        <v>4334</v>
      </c>
      <c r="AN68" s="9" t="s">
        <v>4334</v>
      </c>
      <c r="AO68" s="9" t="s">
        <v>4334</v>
      </c>
      <c r="AP68" s="9" t="s">
        <v>4334</v>
      </c>
      <c r="AQ68" s="9" t="s">
        <v>4334</v>
      </c>
      <c r="AR68" s="9" t="s">
        <v>4334</v>
      </c>
      <c r="AS68" s="9" t="s">
        <v>4334</v>
      </c>
      <c r="AT68" s="9" t="s">
        <v>4334</v>
      </c>
      <c r="AU68" s="9" t="s">
        <v>4334</v>
      </c>
      <c r="AV68" s="9" t="s">
        <v>4334</v>
      </c>
      <c r="AW68" s="9" t="s">
        <v>4334</v>
      </c>
      <c r="AX68" s="10">
        <v>10000</v>
      </c>
      <c r="AY68" s="9" t="s">
        <v>4334</v>
      </c>
      <c r="AZ68" s="9" t="s">
        <v>4334</v>
      </c>
      <c r="BA68" s="9" t="s">
        <v>4334</v>
      </c>
      <c r="BB68" s="9" t="s">
        <v>4334</v>
      </c>
      <c r="BC68" s="9" t="s">
        <v>4334</v>
      </c>
      <c r="BD68" s="9" t="s">
        <v>4334</v>
      </c>
      <c r="BE68" s="9" t="s">
        <v>4334</v>
      </c>
      <c r="BF68" s="9" t="s">
        <v>4334</v>
      </c>
      <c r="BG68" s="9" t="s">
        <v>4334</v>
      </c>
      <c r="BH68" s="9" t="s">
        <v>4334</v>
      </c>
      <c r="BI68" s="9" t="s">
        <v>4334</v>
      </c>
      <c r="BJ68" s="9" t="s">
        <v>4334</v>
      </c>
      <c r="BK68" s="9" t="s">
        <v>4334</v>
      </c>
      <c r="BL68" s="9" t="s">
        <v>4334</v>
      </c>
      <c r="BM68" s="9" t="s">
        <v>4334</v>
      </c>
      <c r="BN68" s="9" t="s">
        <v>4334</v>
      </c>
      <c r="BO68" s="9" t="s">
        <v>4334</v>
      </c>
      <c r="BP68" s="9" t="s">
        <v>4334</v>
      </c>
      <c r="BQ68" s="9" t="s">
        <v>4334</v>
      </c>
      <c r="BR68" s="9" t="s">
        <v>4334</v>
      </c>
      <c r="BS68" s="9" t="s">
        <v>4334</v>
      </c>
      <c r="BT68" s="9" t="s">
        <v>4334</v>
      </c>
      <c r="BU68" s="9" t="s">
        <v>4334</v>
      </c>
      <c r="BV68" s="9" t="s">
        <v>4334</v>
      </c>
      <c r="BW68" s="9" t="s">
        <v>4334</v>
      </c>
      <c r="BX68" s="9" t="s">
        <v>4334</v>
      </c>
      <c r="BY68" s="9" t="s">
        <v>4334</v>
      </c>
      <c r="BZ68" s="9" t="s">
        <v>4334</v>
      </c>
      <c r="CA68" s="9" t="s">
        <v>4334</v>
      </c>
      <c r="CB68" s="9" t="s">
        <v>4334</v>
      </c>
      <c r="CC68" s="9" t="s">
        <v>4334</v>
      </c>
      <c r="CD68" s="9" t="s">
        <v>4334</v>
      </c>
      <c r="CE68" s="9" t="s">
        <v>4334</v>
      </c>
      <c r="CF68" s="9" t="s">
        <v>4334</v>
      </c>
      <c r="CG68" s="9" t="s">
        <v>4334</v>
      </c>
      <c r="CH68" s="9" t="s">
        <v>4334</v>
      </c>
      <c r="CI68" s="9" t="s">
        <v>4334</v>
      </c>
      <c r="CJ68" s="9" t="s">
        <v>4334</v>
      </c>
      <c r="CK68" s="9" t="s">
        <v>4334</v>
      </c>
      <c r="CL68" s="9" t="s">
        <v>4334</v>
      </c>
      <c r="CM68" s="9" t="s">
        <v>4334</v>
      </c>
      <c r="CN68" s="9" t="s">
        <v>4334</v>
      </c>
      <c r="CO68" s="9" t="s">
        <v>4334</v>
      </c>
      <c r="CP68" s="9" t="s">
        <v>4334</v>
      </c>
      <c r="CQ68" s="9" t="s">
        <v>4334</v>
      </c>
      <c r="CR68" s="9" t="s">
        <v>4334</v>
      </c>
      <c r="CS68" s="9" t="s">
        <v>4334</v>
      </c>
      <c r="CT68" s="9" t="s">
        <v>4334</v>
      </c>
      <c r="CU68" s="9" t="s">
        <v>4334</v>
      </c>
      <c r="CV68" s="9" t="s">
        <v>4334</v>
      </c>
      <c r="CW68" s="9" t="s">
        <v>4334</v>
      </c>
      <c r="CX68" s="9" t="s">
        <v>4334</v>
      </c>
      <c r="CY68" s="9" t="s">
        <v>4334</v>
      </c>
      <c r="CZ68" s="9" t="s">
        <v>4334</v>
      </c>
      <c r="DA68" s="9" t="s">
        <v>4334</v>
      </c>
      <c r="DB68" s="9" t="s">
        <v>4334</v>
      </c>
      <c r="DC68" s="9" t="s">
        <v>4334</v>
      </c>
      <c r="DD68" s="9" t="s">
        <v>4334</v>
      </c>
      <c r="DE68" s="9" t="s">
        <v>4334</v>
      </c>
      <c r="DF68" s="9" t="s">
        <v>4334</v>
      </c>
      <c r="DG68" s="9" t="s">
        <v>4334</v>
      </c>
      <c r="DH68" s="9" t="s">
        <v>4334</v>
      </c>
      <c r="DI68" s="9" t="s">
        <v>4334</v>
      </c>
      <c r="DJ68" s="9" t="s">
        <v>4334</v>
      </c>
      <c r="DK68" s="9" t="s">
        <v>4334</v>
      </c>
      <c r="DL68" s="9" t="s">
        <v>4334</v>
      </c>
      <c r="DM68" s="10">
        <v>7537</v>
      </c>
      <c r="DN68" s="9" t="s">
        <v>4334</v>
      </c>
      <c r="DO68" s="9" t="s">
        <v>4334</v>
      </c>
      <c r="DP68" s="9" t="s">
        <v>4334</v>
      </c>
      <c r="DQ68" s="9" t="s">
        <v>4334</v>
      </c>
      <c r="DR68" s="9" t="s">
        <v>4334</v>
      </c>
      <c r="DS68" s="9" t="s">
        <v>4334</v>
      </c>
      <c r="DT68" s="9" t="s">
        <v>4334</v>
      </c>
      <c r="DU68" s="9" t="s">
        <v>4334</v>
      </c>
      <c r="DV68" s="9" t="s">
        <v>4334</v>
      </c>
      <c r="DW68" s="9" t="s">
        <v>4334</v>
      </c>
      <c r="DX68" s="9" t="s">
        <v>4334</v>
      </c>
      <c r="DY68" s="9" t="s">
        <v>4334</v>
      </c>
      <c r="DZ68" s="9" t="s">
        <v>4334</v>
      </c>
      <c r="EA68" s="9" t="s">
        <v>4334</v>
      </c>
      <c r="EB68" s="9" t="s">
        <v>4334</v>
      </c>
      <c r="EC68" s="9" t="s">
        <v>4334</v>
      </c>
      <c r="ED68" s="9" t="s">
        <v>4334</v>
      </c>
      <c r="EE68" s="9" t="s">
        <v>4334</v>
      </c>
      <c r="EF68" s="9" t="s">
        <v>4334</v>
      </c>
      <c r="EG68" s="9" t="s">
        <v>4334</v>
      </c>
      <c r="EH68" s="9" t="s">
        <v>4334</v>
      </c>
      <c r="EI68" s="9" t="s">
        <v>4334</v>
      </c>
      <c r="EJ68" s="9" t="s">
        <v>4334</v>
      </c>
      <c r="EK68" s="9" t="s">
        <v>4334</v>
      </c>
      <c r="EL68" s="9" t="s">
        <v>4334</v>
      </c>
      <c r="EM68" s="9" t="s">
        <v>4334</v>
      </c>
      <c r="EN68" s="9" t="s">
        <v>4334</v>
      </c>
      <c r="EO68" s="9" t="s">
        <v>4334</v>
      </c>
      <c r="EP68" s="9" t="s">
        <v>4334</v>
      </c>
      <c r="EQ68" s="9" t="s">
        <v>4334</v>
      </c>
      <c r="ER68" s="9" t="s">
        <v>4334</v>
      </c>
      <c r="ES68" s="9" t="s">
        <v>4334</v>
      </c>
      <c r="ET68" s="9" t="s">
        <v>4334</v>
      </c>
      <c r="EU68" s="9" t="s">
        <v>4334</v>
      </c>
      <c r="EV68" s="9" t="s">
        <v>4334</v>
      </c>
      <c r="EW68" s="9" t="s">
        <v>4334</v>
      </c>
      <c r="EX68" s="9" t="s">
        <v>4334</v>
      </c>
      <c r="EY68" s="9" t="s">
        <v>4334</v>
      </c>
      <c r="EZ68" s="9" t="s">
        <v>4334</v>
      </c>
      <c r="FA68" s="9" t="s">
        <v>4334</v>
      </c>
      <c r="FB68" s="9" t="s">
        <v>4334</v>
      </c>
      <c r="FC68" s="9" t="s">
        <v>4334</v>
      </c>
      <c r="FD68" s="9" t="s">
        <v>4334</v>
      </c>
      <c r="FE68" s="9" t="s">
        <v>4334</v>
      </c>
      <c r="FF68" s="9" t="s">
        <v>4334</v>
      </c>
      <c r="FG68" s="9" t="s">
        <v>4334</v>
      </c>
      <c r="FH68" s="9" t="s">
        <v>4334</v>
      </c>
      <c r="FI68" s="9" t="s">
        <v>4334</v>
      </c>
      <c r="FJ68" s="9" t="s">
        <v>4334</v>
      </c>
      <c r="FK68" s="9" t="s">
        <v>4334</v>
      </c>
      <c r="FL68" s="9" t="s">
        <v>4334</v>
      </c>
      <c r="FM68" s="9" t="s">
        <v>4334</v>
      </c>
      <c r="FN68" s="9" t="s">
        <v>4334</v>
      </c>
      <c r="FO68" s="9" t="s">
        <v>4334</v>
      </c>
      <c r="FP68" s="9" t="s">
        <v>4334</v>
      </c>
      <c r="FQ68" s="9" t="s">
        <v>4334</v>
      </c>
      <c r="FR68" s="9" t="s">
        <v>4334</v>
      </c>
      <c r="FS68" s="9" t="s">
        <v>4334</v>
      </c>
      <c r="FT68" s="9" t="s">
        <v>4334</v>
      </c>
      <c r="FU68" s="9" t="s">
        <v>4334</v>
      </c>
      <c r="FV68" s="9" t="s">
        <v>4334</v>
      </c>
      <c r="FW68" s="9" t="s">
        <v>4334</v>
      </c>
      <c r="FX68" s="9" t="s">
        <v>4334</v>
      </c>
      <c r="FY68" s="9" t="s">
        <v>4334</v>
      </c>
      <c r="FZ68" s="9" t="s">
        <v>4334</v>
      </c>
      <c r="GA68" s="9" t="s">
        <v>4334</v>
      </c>
      <c r="GB68" s="9" t="s">
        <v>4334</v>
      </c>
      <c r="GC68" s="9" t="s">
        <v>4334</v>
      </c>
      <c r="GD68" s="9" t="s">
        <v>4334</v>
      </c>
      <c r="GE68" s="9" t="s">
        <v>4334</v>
      </c>
    </row>
    <row r="69" spans="1:187" ht="39.6" x14ac:dyDescent="0.3">
      <c r="A69" s="14">
        <v>13511507</v>
      </c>
      <c r="B69" s="15" t="s">
        <v>249</v>
      </c>
      <c r="C69" s="9" t="s">
        <v>4334</v>
      </c>
      <c r="D69" s="9" t="s">
        <v>4334</v>
      </c>
      <c r="E69" s="9" t="s">
        <v>4334</v>
      </c>
      <c r="F69" s="9" t="s">
        <v>4334</v>
      </c>
      <c r="G69" s="9" t="s">
        <v>4334</v>
      </c>
      <c r="H69" s="9" t="s">
        <v>4334</v>
      </c>
      <c r="I69" s="9" t="s">
        <v>4334</v>
      </c>
      <c r="J69" s="9" t="s">
        <v>4334</v>
      </c>
      <c r="K69" s="9" t="s">
        <v>4334</v>
      </c>
      <c r="L69" s="9" t="s">
        <v>4334</v>
      </c>
      <c r="M69" s="9" t="s">
        <v>4334</v>
      </c>
      <c r="N69" s="9" t="s">
        <v>4334</v>
      </c>
      <c r="O69" s="9" t="s">
        <v>4334</v>
      </c>
      <c r="P69" s="9" t="s">
        <v>4334</v>
      </c>
      <c r="Q69" s="9" t="s">
        <v>4334</v>
      </c>
      <c r="R69" s="9" t="s">
        <v>4334</v>
      </c>
      <c r="S69" s="9" t="s">
        <v>4334</v>
      </c>
      <c r="T69" s="9" t="s">
        <v>4334</v>
      </c>
      <c r="U69" s="9" t="s">
        <v>4334</v>
      </c>
      <c r="V69" s="9" t="s">
        <v>4334</v>
      </c>
      <c r="W69" s="9" t="s">
        <v>4334</v>
      </c>
      <c r="X69" s="9" t="s">
        <v>4334</v>
      </c>
      <c r="Y69" s="9" t="s">
        <v>4334</v>
      </c>
      <c r="Z69" s="9" t="s">
        <v>4334</v>
      </c>
      <c r="AA69" s="9" t="s">
        <v>4334</v>
      </c>
      <c r="AB69" s="10">
        <v>6500</v>
      </c>
      <c r="AC69" s="9" t="s">
        <v>4334</v>
      </c>
      <c r="AD69" s="9" t="s">
        <v>4334</v>
      </c>
      <c r="AE69" s="9" t="s">
        <v>4334</v>
      </c>
      <c r="AF69" s="9" t="s">
        <v>4334</v>
      </c>
      <c r="AG69" s="9" t="s">
        <v>4334</v>
      </c>
      <c r="AH69" s="9" t="s">
        <v>4334</v>
      </c>
      <c r="AI69" s="9" t="s">
        <v>4334</v>
      </c>
      <c r="AJ69" s="9" t="s">
        <v>4334</v>
      </c>
      <c r="AK69" s="9" t="s">
        <v>4334</v>
      </c>
      <c r="AL69" s="9" t="s">
        <v>4334</v>
      </c>
      <c r="AM69" s="9" t="s">
        <v>4334</v>
      </c>
      <c r="AN69" s="9" t="s">
        <v>4334</v>
      </c>
      <c r="AO69" s="9" t="s">
        <v>4334</v>
      </c>
      <c r="AP69" s="9" t="s">
        <v>4334</v>
      </c>
      <c r="AQ69" s="9" t="s">
        <v>4334</v>
      </c>
      <c r="AR69" s="9" t="s">
        <v>4334</v>
      </c>
      <c r="AS69" s="9" t="s">
        <v>4334</v>
      </c>
      <c r="AT69" s="9" t="s">
        <v>4334</v>
      </c>
      <c r="AU69" s="9" t="s">
        <v>4334</v>
      </c>
      <c r="AV69" s="9" t="s">
        <v>4334</v>
      </c>
      <c r="AW69" s="9" t="s">
        <v>4334</v>
      </c>
      <c r="AX69" s="10">
        <v>10000</v>
      </c>
      <c r="AY69" s="9" t="s">
        <v>4334</v>
      </c>
      <c r="AZ69" s="9" t="s">
        <v>4334</v>
      </c>
      <c r="BA69" s="9" t="s">
        <v>4334</v>
      </c>
      <c r="BB69" s="9" t="s">
        <v>4334</v>
      </c>
      <c r="BC69" s="9" t="s">
        <v>4334</v>
      </c>
      <c r="BD69" s="9" t="s">
        <v>4334</v>
      </c>
      <c r="BE69" s="9" t="s">
        <v>4334</v>
      </c>
      <c r="BF69" s="9" t="s">
        <v>4334</v>
      </c>
      <c r="BG69" s="9" t="s">
        <v>4334</v>
      </c>
      <c r="BH69" s="9" t="s">
        <v>4334</v>
      </c>
      <c r="BI69" s="9" t="s">
        <v>4334</v>
      </c>
      <c r="BJ69" s="9" t="s">
        <v>4334</v>
      </c>
      <c r="BK69" s="9" t="s">
        <v>4334</v>
      </c>
      <c r="BL69" s="9" t="s">
        <v>4334</v>
      </c>
      <c r="BM69" s="9" t="s">
        <v>4334</v>
      </c>
      <c r="BN69" s="9" t="s">
        <v>4334</v>
      </c>
      <c r="BO69" s="9" t="s">
        <v>4334</v>
      </c>
      <c r="BP69" s="9" t="s">
        <v>4334</v>
      </c>
      <c r="BQ69" s="9" t="s">
        <v>4334</v>
      </c>
      <c r="BR69" s="9" t="s">
        <v>4334</v>
      </c>
      <c r="BS69" s="9" t="s">
        <v>4334</v>
      </c>
      <c r="BT69" s="9" t="s">
        <v>4334</v>
      </c>
      <c r="BU69" s="9" t="s">
        <v>4334</v>
      </c>
      <c r="BV69" s="9" t="s">
        <v>4334</v>
      </c>
      <c r="BW69" s="9" t="s">
        <v>4334</v>
      </c>
      <c r="BX69" s="9" t="s">
        <v>4334</v>
      </c>
      <c r="BY69" s="9" t="s">
        <v>4334</v>
      </c>
      <c r="BZ69" s="9" t="s">
        <v>4334</v>
      </c>
      <c r="CA69" s="9" t="s">
        <v>4334</v>
      </c>
      <c r="CB69" s="9" t="s">
        <v>4334</v>
      </c>
      <c r="CC69" s="9" t="s">
        <v>4334</v>
      </c>
      <c r="CD69" s="9" t="s">
        <v>4334</v>
      </c>
      <c r="CE69" s="9" t="s">
        <v>4334</v>
      </c>
      <c r="CF69" s="9" t="s">
        <v>4334</v>
      </c>
      <c r="CG69" s="9" t="s">
        <v>4334</v>
      </c>
      <c r="CH69" s="9" t="s">
        <v>4334</v>
      </c>
      <c r="CI69" s="9" t="s">
        <v>4334</v>
      </c>
      <c r="CJ69" s="9" t="s">
        <v>4334</v>
      </c>
      <c r="CK69" s="9" t="s">
        <v>4334</v>
      </c>
      <c r="CL69" s="9" t="s">
        <v>4334</v>
      </c>
      <c r="CM69" s="9" t="s">
        <v>4334</v>
      </c>
      <c r="CN69" s="9" t="s">
        <v>4334</v>
      </c>
      <c r="CO69" s="9" t="s">
        <v>4334</v>
      </c>
      <c r="CP69" s="9" t="s">
        <v>4334</v>
      </c>
      <c r="CQ69" s="9" t="s">
        <v>4334</v>
      </c>
      <c r="CR69" s="9" t="s">
        <v>4334</v>
      </c>
      <c r="CS69" s="9" t="s">
        <v>4334</v>
      </c>
      <c r="CT69" s="9" t="s">
        <v>4334</v>
      </c>
      <c r="CU69" s="9" t="s">
        <v>4334</v>
      </c>
      <c r="CV69" s="9" t="s">
        <v>4334</v>
      </c>
      <c r="CW69" s="9" t="s">
        <v>4334</v>
      </c>
      <c r="CX69" s="9" t="s">
        <v>4334</v>
      </c>
      <c r="CY69" s="9" t="s">
        <v>4334</v>
      </c>
      <c r="CZ69" s="9" t="s">
        <v>4334</v>
      </c>
      <c r="DA69" s="9" t="s">
        <v>4334</v>
      </c>
      <c r="DB69" s="9" t="s">
        <v>4334</v>
      </c>
      <c r="DC69" s="9" t="s">
        <v>4334</v>
      </c>
      <c r="DD69" s="9" t="s">
        <v>4334</v>
      </c>
      <c r="DE69" s="9" t="s">
        <v>4334</v>
      </c>
      <c r="DF69" s="9" t="s">
        <v>4334</v>
      </c>
      <c r="DG69" s="9" t="s">
        <v>4334</v>
      </c>
      <c r="DH69" s="9" t="s">
        <v>4334</v>
      </c>
      <c r="DI69" s="9" t="s">
        <v>4334</v>
      </c>
      <c r="DJ69" s="9" t="s">
        <v>4334</v>
      </c>
      <c r="DK69" s="9" t="s">
        <v>4334</v>
      </c>
      <c r="DL69" s="9" t="s">
        <v>4334</v>
      </c>
      <c r="DM69" s="10">
        <v>6607</v>
      </c>
      <c r="DN69" s="9" t="s">
        <v>4334</v>
      </c>
      <c r="DO69" s="9" t="s">
        <v>4334</v>
      </c>
      <c r="DP69" s="9" t="s">
        <v>4334</v>
      </c>
      <c r="DQ69" s="9" t="s">
        <v>4334</v>
      </c>
      <c r="DR69" s="9" t="s">
        <v>4334</v>
      </c>
      <c r="DS69" s="9" t="s">
        <v>4334</v>
      </c>
      <c r="DT69" s="9" t="s">
        <v>4334</v>
      </c>
      <c r="DU69" s="9" t="s">
        <v>4334</v>
      </c>
      <c r="DV69" s="9" t="s">
        <v>4334</v>
      </c>
      <c r="DW69" s="9" t="s">
        <v>4334</v>
      </c>
      <c r="DX69" s="9" t="s">
        <v>4334</v>
      </c>
      <c r="DY69" s="9" t="s">
        <v>4334</v>
      </c>
      <c r="DZ69" s="9" t="s">
        <v>4334</v>
      </c>
      <c r="EA69" s="9" t="s">
        <v>4334</v>
      </c>
      <c r="EB69" s="9" t="s">
        <v>4334</v>
      </c>
      <c r="EC69" s="9" t="s">
        <v>4334</v>
      </c>
      <c r="ED69" s="9" t="s">
        <v>4334</v>
      </c>
      <c r="EE69" s="9" t="s">
        <v>4334</v>
      </c>
      <c r="EF69" s="9" t="s">
        <v>4334</v>
      </c>
      <c r="EG69" s="9" t="s">
        <v>4334</v>
      </c>
      <c r="EH69" s="9" t="s">
        <v>4334</v>
      </c>
      <c r="EI69" s="9" t="s">
        <v>4334</v>
      </c>
      <c r="EJ69" s="9" t="s">
        <v>4334</v>
      </c>
      <c r="EK69" s="9" t="s">
        <v>4334</v>
      </c>
      <c r="EL69" s="9" t="s">
        <v>4334</v>
      </c>
      <c r="EM69" s="9" t="s">
        <v>4334</v>
      </c>
      <c r="EN69" s="9" t="s">
        <v>4334</v>
      </c>
      <c r="EO69" s="9" t="s">
        <v>4334</v>
      </c>
      <c r="EP69" s="9" t="s">
        <v>4334</v>
      </c>
      <c r="EQ69" s="9" t="s">
        <v>4334</v>
      </c>
      <c r="ER69" s="9" t="s">
        <v>4334</v>
      </c>
      <c r="ES69" s="9" t="s">
        <v>4334</v>
      </c>
      <c r="ET69" s="9" t="s">
        <v>4334</v>
      </c>
      <c r="EU69" s="9" t="s">
        <v>4334</v>
      </c>
      <c r="EV69" s="9" t="s">
        <v>4334</v>
      </c>
      <c r="EW69" s="9" t="s">
        <v>4334</v>
      </c>
      <c r="EX69" s="9" t="s">
        <v>4334</v>
      </c>
      <c r="EY69" s="9" t="s">
        <v>4334</v>
      </c>
      <c r="EZ69" s="9" t="s">
        <v>4334</v>
      </c>
      <c r="FA69" s="9" t="s">
        <v>4334</v>
      </c>
      <c r="FB69" s="9" t="s">
        <v>4334</v>
      </c>
      <c r="FC69" s="9" t="s">
        <v>4334</v>
      </c>
      <c r="FD69" s="9" t="s">
        <v>4334</v>
      </c>
      <c r="FE69" s="9" t="s">
        <v>4334</v>
      </c>
      <c r="FF69" s="9" t="s">
        <v>4334</v>
      </c>
      <c r="FG69" s="9" t="s">
        <v>4334</v>
      </c>
      <c r="FH69" s="9" t="s">
        <v>4334</v>
      </c>
      <c r="FI69" s="9" t="s">
        <v>4334</v>
      </c>
      <c r="FJ69" s="9" t="s">
        <v>4334</v>
      </c>
      <c r="FK69" s="9" t="s">
        <v>4334</v>
      </c>
      <c r="FL69" s="9" t="s">
        <v>4334</v>
      </c>
      <c r="FM69" s="9" t="s">
        <v>4334</v>
      </c>
      <c r="FN69" s="9" t="s">
        <v>4334</v>
      </c>
      <c r="FO69" s="9" t="s">
        <v>4334</v>
      </c>
      <c r="FP69" s="9" t="s">
        <v>4334</v>
      </c>
      <c r="FQ69" s="9" t="s">
        <v>4334</v>
      </c>
      <c r="FR69" s="9" t="s">
        <v>4334</v>
      </c>
      <c r="FS69" s="9" t="s">
        <v>4334</v>
      </c>
      <c r="FT69" s="9" t="s">
        <v>4334</v>
      </c>
      <c r="FU69" s="9" t="s">
        <v>4334</v>
      </c>
      <c r="FV69" s="9" t="s">
        <v>4334</v>
      </c>
      <c r="FW69" s="9" t="s">
        <v>4334</v>
      </c>
      <c r="FX69" s="9" t="s">
        <v>4334</v>
      </c>
      <c r="FY69" s="9" t="s">
        <v>4334</v>
      </c>
      <c r="FZ69" s="9" t="s">
        <v>4334</v>
      </c>
      <c r="GA69" s="9" t="s">
        <v>4334</v>
      </c>
      <c r="GB69" s="9" t="s">
        <v>4334</v>
      </c>
      <c r="GC69" s="9" t="s">
        <v>4334</v>
      </c>
      <c r="GD69" s="9" t="s">
        <v>4334</v>
      </c>
      <c r="GE69" s="9" t="s">
        <v>4334</v>
      </c>
    </row>
    <row r="70" spans="1:187" ht="26.4" x14ac:dyDescent="0.3">
      <c r="A70" s="14">
        <v>13511508</v>
      </c>
      <c r="B70" s="15" t="s">
        <v>250</v>
      </c>
      <c r="C70" s="9" t="s">
        <v>4334</v>
      </c>
      <c r="D70" s="9" t="s">
        <v>4334</v>
      </c>
      <c r="E70" s="9" t="s">
        <v>4334</v>
      </c>
      <c r="F70" s="9" t="s">
        <v>4334</v>
      </c>
      <c r="G70" s="9" t="s">
        <v>4334</v>
      </c>
      <c r="H70" s="9" t="s">
        <v>4334</v>
      </c>
      <c r="I70" s="9" t="s">
        <v>4334</v>
      </c>
      <c r="J70" s="9" t="s">
        <v>4334</v>
      </c>
      <c r="K70" s="9" t="s">
        <v>4334</v>
      </c>
      <c r="L70" s="9" t="s">
        <v>4334</v>
      </c>
      <c r="M70" s="9" t="s">
        <v>4334</v>
      </c>
      <c r="N70" s="9" t="s">
        <v>4334</v>
      </c>
      <c r="O70" s="9" t="s">
        <v>4334</v>
      </c>
      <c r="P70" s="9" t="s">
        <v>4334</v>
      </c>
      <c r="Q70" s="9" t="s">
        <v>4334</v>
      </c>
      <c r="R70" s="9" t="s">
        <v>4334</v>
      </c>
      <c r="S70" s="9" t="s">
        <v>4334</v>
      </c>
      <c r="T70" s="9" t="s">
        <v>4334</v>
      </c>
      <c r="U70" s="10">
        <v>6500</v>
      </c>
      <c r="V70" s="9" t="s">
        <v>4334</v>
      </c>
      <c r="W70" s="9" t="s">
        <v>4334</v>
      </c>
      <c r="X70" s="9" t="s">
        <v>4334</v>
      </c>
      <c r="Y70" s="9" t="s">
        <v>4334</v>
      </c>
      <c r="Z70" s="9" t="s">
        <v>4334</v>
      </c>
      <c r="AA70" s="9" t="s">
        <v>4334</v>
      </c>
      <c r="AB70" s="9" t="s">
        <v>4334</v>
      </c>
      <c r="AC70" s="9" t="s">
        <v>4334</v>
      </c>
      <c r="AD70" s="9" t="s">
        <v>4334</v>
      </c>
      <c r="AE70" s="9" t="s">
        <v>4334</v>
      </c>
      <c r="AF70" s="9" t="s">
        <v>4334</v>
      </c>
      <c r="AG70" s="9" t="s">
        <v>4334</v>
      </c>
      <c r="AH70" s="9" t="s">
        <v>4334</v>
      </c>
      <c r="AI70" s="9" t="s">
        <v>4334</v>
      </c>
      <c r="AJ70" s="9" t="s">
        <v>4334</v>
      </c>
      <c r="AK70" s="9" t="s">
        <v>4334</v>
      </c>
      <c r="AL70" s="9" t="s">
        <v>4334</v>
      </c>
      <c r="AM70" s="9" t="s">
        <v>4334</v>
      </c>
      <c r="AN70" s="9" t="s">
        <v>4334</v>
      </c>
      <c r="AO70" s="9" t="s">
        <v>4334</v>
      </c>
      <c r="AP70" s="9" t="s">
        <v>4334</v>
      </c>
      <c r="AQ70" s="9" t="s">
        <v>4334</v>
      </c>
      <c r="AR70" s="9" t="s">
        <v>4334</v>
      </c>
      <c r="AS70" s="9" t="s">
        <v>4334</v>
      </c>
      <c r="AT70" s="9" t="s">
        <v>4334</v>
      </c>
      <c r="AU70" s="9" t="s">
        <v>4334</v>
      </c>
      <c r="AV70" s="9" t="s">
        <v>4334</v>
      </c>
      <c r="AW70" s="9" t="s">
        <v>4334</v>
      </c>
      <c r="AX70" s="10">
        <v>10000</v>
      </c>
      <c r="AY70" s="9" t="s">
        <v>4334</v>
      </c>
      <c r="AZ70" s="9" t="s">
        <v>4334</v>
      </c>
      <c r="BA70" s="9" t="s">
        <v>4334</v>
      </c>
      <c r="BB70" s="9" t="s">
        <v>4334</v>
      </c>
      <c r="BC70" s="9" t="s">
        <v>4334</v>
      </c>
      <c r="BD70" s="9" t="s">
        <v>4334</v>
      </c>
      <c r="BE70" s="9" t="s">
        <v>4334</v>
      </c>
      <c r="BF70" s="9" t="s">
        <v>4334</v>
      </c>
      <c r="BG70" s="9" t="s">
        <v>4334</v>
      </c>
      <c r="BH70" s="9" t="s">
        <v>4334</v>
      </c>
      <c r="BI70" s="9" t="s">
        <v>4334</v>
      </c>
      <c r="BJ70" s="9" t="s">
        <v>4334</v>
      </c>
      <c r="BK70" s="9" t="s">
        <v>4334</v>
      </c>
      <c r="BL70" s="9" t="s">
        <v>4334</v>
      </c>
      <c r="BM70" s="9" t="s">
        <v>4334</v>
      </c>
      <c r="BN70" s="9" t="s">
        <v>4334</v>
      </c>
      <c r="BO70" s="9" t="s">
        <v>4334</v>
      </c>
      <c r="BP70" s="9" t="s">
        <v>4334</v>
      </c>
      <c r="BQ70" s="9" t="s">
        <v>4334</v>
      </c>
      <c r="BR70" s="9" t="s">
        <v>4334</v>
      </c>
      <c r="BS70" s="9" t="s">
        <v>4334</v>
      </c>
      <c r="BT70" s="9" t="s">
        <v>4334</v>
      </c>
      <c r="BU70" s="9" t="s">
        <v>4334</v>
      </c>
      <c r="BV70" s="9" t="s">
        <v>4334</v>
      </c>
      <c r="BW70" s="9" t="s">
        <v>4334</v>
      </c>
      <c r="BX70" s="9" t="s">
        <v>4334</v>
      </c>
      <c r="BY70" s="9" t="s">
        <v>4334</v>
      </c>
      <c r="BZ70" s="9" t="s">
        <v>4334</v>
      </c>
      <c r="CA70" s="9" t="s">
        <v>4334</v>
      </c>
      <c r="CB70" s="9" t="s">
        <v>4334</v>
      </c>
      <c r="CC70" s="9" t="s">
        <v>4334</v>
      </c>
      <c r="CD70" s="9" t="s">
        <v>4334</v>
      </c>
      <c r="CE70" s="9" t="s">
        <v>4334</v>
      </c>
      <c r="CF70" s="9" t="s">
        <v>4334</v>
      </c>
      <c r="CG70" s="9" t="s">
        <v>4334</v>
      </c>
      <c r="CH70" s="9" t="s">
        <v>4334</v>
      </c>
      <c r="CI70" s="9" t="s">
        <v>4334</v>
      </c>
      <c r="CJ70" s="9" t="s">
        <v>4334</v>
      </c>
      <c r="CK70" s="9" t="s">
        <v>4334</v>
      </c>
      <c r="CL70" s="9" t="s">
        <v>4334</v>
      </c>
      <c r="CM70" s="9" t="s">
        <v>4334</v>
      </c>
      <c r="CN70" s="9" t="s">
        <v>4334</v>
      </c>
      <c r="CO70" s="9" t="s">
        <v>4334</v>
      </c>
      <c r="CP70" s="9" t="s">
        <v>4334</v>
      </c>
      <c r="CQ70" s="9" t="s">
        <v>4334</v>
      </c>
      <c r="CR70" s="9" t="s">
        <v>4334</v>
      </c>
      <c r="CS70" s="9" t="s">
        <v>4334</v>
      </c>
      <c r="CT70" s="9" t="s">
        <v>4334</v>
      </c>
      <c r="CU70" s="9" t="s">
        <v>4334</v>
      </c>
      <c r="CV70" s="9" t="s">
        <v>4334</v>
      </c>
      <c r="CW70" s="9" t="s">
        <v>4334</v>
      </c>
      <c r="CX70" s="9" t="s">
        <v>4334</v>
      </c>
      <c r="CY70" s="9" t="s">
        <v>4334</v>
      </c>
      <c r="CZ70" s="9" t="s">
        <v>4334</v>
      </c>
      <c r="DA70" s="9" t="s">
        <v>4334</v>
      </c>
      <c r="DB70" s="9" t="s">
        <v>4334</v>
      </c>
      <c r="DC70" s="9" t="s">
        <v>4334</v>
      </c>
      <c r="DD70" s="9" t="s">
        <v>4334</v>
      </c>
      <c r="DE70" s="9" t="s">
        <v>4334</v>
      </c>
      <c r="DF70" s="9" t="s">
        <v>4334</v>
      </c>
      <c r="DG70" s="9" t="s">
        <v>4334</v>
      </c>
      <c r="DH70" s="9" t="s">
        <v>4334</v>
      </c>
      <c r="DI70" s="9" t="s">
        <v>4334</v>
      </c>
      <c r="DJ70" s="9" t="s">
        <v>4334</v>
      </c>
      <c r="DK70" s="9" t="s">
        <v>4334</v>
      </c>
      <c r="DL70" s="9" t="s">
        <v>4334</v>
      </c>
      <c r="DM70" s="9" t="s">
        <v>4334</v>
      </c>
      <c r="DN70" s="9" t="s">
        <v>4334</v>
      </c>
      <c r="DO70" s="9" t="s">
        <v>4334</v>
      </c>
      <c r="DP70" s="9" t="s">
        <v>4334</v>
      </c>
      <c r="DQ70" s="10">
        <v>9500</v>
      </c>
      <c r="DR70" s="9" t="s">
        <v>4334</v>
      </c>
      <c r="DS70" s="9" t="s">
        <v>4334</v>
      </c>
      <c r="DT70" s="9" t="s">
        <v>4334</v>
      </c>
      <c r="DU70" s="9" t="s">
        <v>4334</v>
      </c>
      <c r="DV70" s="9" t="s">
        <v>4334</v>
      </c>
      <c r="DW70" s="9" t="s">
        <v>4334</v>
      </c>
      <c r="DX70" s="9" t="s">
        <v>4334</v>
      </c>
      <c r="DY70" s="9" t="s">
        <v>4334</v>
      </c>
      <c r="DZ70" s="9" t="s">
        <v>4334</v>
      </c>
      <c r="EA70" s="9" t="s">
        <v>4334</v>
      </c>
      <c r="EB70" s="9" t="s">
        <v>4334</v>
      </c>
      <c r="EC70" s="9" t="s">
        <v>4334</v>
      </c>
      <c r="ED70" s="9" t="s">
        <v>4334</v>
      </c>
      <c r="EE70" s="9" t="s">
        <v>4334</v>
      </c>
      <c r="EF70" s="9" t="s">
        <v>4334</v>
      </c>
      <c r="EG70" s="9" t="s">
        <v>4334</v>
      </c>
      <c r="EH70" s="9" t="s">
        <v>4334</v>
      </c>
      <c r="EI70" s="9" t="s">
        <v>4334</v>
      </c>
      <c r="EJ70" s="9" t="s">
        <v>4334</v>
      </c>
      <c r="EK70" s="9" t="s">
        <v>4334</v>
      </c>
      <c r="EL70" s="9" t="s">
        <v>4334</v>
      </c>
      <c r="EM70" s="9" t="s">
        <v>4334</v>
      </c>
      <c r="EN70" s="9" t="s">
        <v>4334</v>
      </c>
      <c r="EO70" s="9" t="s">
        <v>4334</v>
      </c>
      <c r="EP70" s="9" t="s">
        <v>4334</v>
      </c>
      <c r="EQ70" s="9" t="s">
        <v>4334</v>
      </c>
      <c r="ER70" s="9" t="s">
        <v>4334</v>
      </c>
      <c r="ES70" s="9" t="s">
        <v>4334</v>
      </c>
      <c r="ET70" s="9" t="s">
        <v>4334</v>
      </c>
      <c r="EU70" s="9" t="s">
        <v>4334</v>
      </c>
      <c r="EV70" s="9" t="s">
        <v>4334</v>
      </c>
      <c r="EW70" s="9" t="s">
        <v>4334</v>
      </c>
      <c r="EX70" s="9" t="s">
        <v>4334</v>
      </c>
      <c r="EY70" s="9" t="s">
        <v>4334</v>
      </c>
      <c r="EZ70" s="9" t="s">
        <v>4334</v>
      </c>
      <c r="FA70" s="9" t="s">
        <v>4334</v>
      </c>
      <c r="FB70" s="9" t="s">
        <v>4334</v>
      </c>
      <c r="FC70" s="9" t="s">
        <v>4334</v>
      </c>
      <c r="FD70" s="9" t="s">
        <v>4334</v>
      </c>
      <c r="FE70" s="9" t="s">
        <v>4334</v>
      </c>
      <c r="FF70" s="9" t="s">
        <v>4334</v>
      </c>
      <c r="FG70" s="9" t="s">
        <v>4334</v>
      </c>
      <c r="FH70" s="9" t="s">
        <v>4334</v>
      </c>
      <c r="FI70" s="9" t="s">
        <v>4334</v>
      </c>
      <c r="FJ70" s="9" t="s">
        <v>4334</v>
      </c>
      <c r="FK70" s="9" t="s">
        <v>4334</v>
      </c>
      <c r="FL70" s="9" t="s">
        <v>4334</v>
      </c>
      <c r="FM70" s="9" t="s">
        <v>4334</v>
      </c>
      <c r="FN70" s="9" t="s">
        <v>4334</v>
      </c>
      <c r="FO70" s="9" t="s">
        <v>4334</v>
      </c>
      <c r="FP70" s="9" t="s">
        <v>4334</v>
      </c>
      <c r="FQ70" s="9" t="s">
        <v>4334</v>
      </c>
      <c r="FR70" s="9" t="s">
        <v>4334</v>
      </c>
      <c r="FS70" s="9" t="s">
        <v>4334</v>
      </c>
      <c r="FT70" s="9" t="s">
        <v>4334</v>
      </c>
      <c r="FU70" s="9" t="s">
        <v>4334</v>
      </c>
      <c r="FV70" s="9" t="s">
        <v>4334</v>
      </c>
      <c r="FW70" s="9" t="s">
        <v>4334</v>
      </c>
      <c r="FX70" s="9" t="s">
        <v>4334</v>
      </c>
      <c r="FY70" s="9" t="s">
        <v>4334</v>
      </c>
      <c r="FZ70" s="9" t="s">
        <v>4334</v>
      </c>
      <c r="GA70" s="9" t="s">
        <v>4334</v>
      </c>
      <c r="GB70" s="9" t="s">
        <v>4334</v>
      </c>
      <c r="GC70" s="9" t="s">
        <v>4334</v>
      </c>
      <c r="GD70" s="9" t="s">
        <v>4334</v>
      </c>
      <c r="GE70" s="9" t="s">
        <v>4334</v>
      </c>
    </row>
    <row r="71" spans="1:187" x14ac:dyDescent="0.3">
      <c r="A71" s="14">
        <v>13511510</v>
      </c>
      <c r="B71" s="15" t="s">
        <v>251</v>
      </c>
      <c r="C71" s="9" t="s">
        <v>4334</v>
      </c>
      <c r="D71" s="9" t="s">
        <v>4334</v>
      </c>
      <c r="E71" s="9" t="s">
        <v>4334</v>
      </c>
      <c r="F71" s="9" t="s">
        <v>4334</v>
      </c>
      <c r="G71" s="9" t="s">
        <v>4334</v>
      </c>
      <c r="H71" s="9" t="s">
        <v>4334</v>
      </c>
      <c r="I71" s="9" t="s">
        <v>4334</v>
      </c>
      <c r="J71" s="9" t="s">
        <v>4334</v>
      </c>
      <c r="K71" s="9" t="s">
        <v>4334</v>
      </c>
      <c r="L71" s="9" t="s">
        <v>4334</v>
      </c>
      <c r="M71" s="9" t="s">
        <v>4334</v>
      </c>
      <c r="N71" s="9" t="s">
        <v>4334</v>
      </c>
      <c r="O71" s="9" t="s">
        <v>4334</v>
      </c>
      <c r="P71" s="9" t="s">
        <v>4334</v>
      </c>
      <c r="Q71" s="9" t="s">
        <v>4334</v>
      </c>
      <c r="R71" s="9" t="s">
        <v>4334</v>
      </c>
      <c r="S71" s="9" t="s">
        <v>4334</v>
      </c>
      <c r="T71" s="9" t="s">
        <v>4334</v>
      </c>
      <c r="U71" s="9" t="s">
        <v>4334</v>
      </c>
      <c r="V71" s="9" t="s">
        <v>4334</v>
      </c>
      <c r="W71" s="9" t="s">
        <v>4334</v>
      </c>
      <c r="X71" s="9" t="s">
        <v>4334</v>
      </c>
      <c r="Y71" s="9" t="s">
        <v>4334</v>
      </c>
      <c r="Z71" s="9" t="s">
        <v>4334</v>
      </c>
      <c r="AA71" s="9" t="s">
        <v>4334</v>
      </c>
      <c r="AB71" s="9" t="s">
        <v>4334</v>
      </c>
      <c r="AC71" s="9" t="s">
        <v>4334</v>
      </c>
      <c r="AD71" s="9" t="s">
        <v>4334</v>
      </c>
      <c r="AE71" s="9" t="s">
        <v>4334</v>
      </c>
      <c r="AF71" s="9" t="s">
        <v>4334</v>
      </c>
      <c r="AG71" s="9" t="s">
        <v>4334</v>
      </c>
      <c r="AH71" s="9" t="s">
        <v>4334</v>
      </c>
      <c r="AI71" s="9" t="s">
        <v>4334</v>
      </c>
      <c r="AJ71" s="9" t="s">
        <v>4334</v>
      </c>
      <c r="AK71" s="9" t="s">
        <v>4334</v>
      </c>
      <c r="AL71" s="9" t="s">
        <v>4334</v>
      </c>
      <c r="AM71" s="9" t="s">
        <v>4334</v>
      </c>
      <c r="AN71" s="9" t="s">
        <v>4334</v>
      </c>
      <c r="AO71" s="9" t="s">
        <v>4334</v>
      </c>
      <c r="AP71" s="9" t="s">
        <v>4334</v>
      </c>
      <c r="AQ71" s="9" t="s">
        <v>4334</v>
      </c>
      <c r="AR71" s="9" t="s">
        <v>4334</v>
      </c>
      <c r="AS71" s="9" t="s">
        <v>4334</v>
      </c>
      <c r="AT71" s="9" t="s">
        <v>4334</v>
      </c>
      <c r="AU71" s="9" t="s">
        <v>4334</v>
      </c>
      <c r="AV71" s="9" t="s">
        <v>4334</v>
      </c>
      <c r="AW71" s="9" t="s">
        <v>4334</v>
      </c>
      <c r="AX71" s="10">
        <v>10000</v>
      </c>
      <c r="AY71" s="9" t="s">
        <v>4334</v>
      </c>
      <c r="AZ71" s="9" t="s">
        <v>4334</v>
      </c>
      <c r="BA71" s="9" t="s">
        <v>4334</v>
      </c>
      <c r="BB71" s="9" t="s">
        <v>4334</v>
      </c>
      <c r="BC71" s="9" t="s">
        <v>4334</v>
      </c>
      <c r="BD71" s="9" t="s">
        <v>4334</v>
      </c>
      <c r="BE71" s="9" t="s">
        <v>4334</v>
      </c>
      <c r="BF71" s="9" t="s">
        <v>4334</v>
      </c>
      <c r="BG71" s="9" t="s">
        <v>4334</v>
      </c>
      <c r="BH71" s="9" t="s">
        <v>4334</v>
      </c>
      <c r="BI71" s="9" t="s">
        <v>4334</v>
      </c>
      <c r="BJ71" s="9" t="s">
        <v>4334</v>
      </c>
      <c r="BK71" s="9" t="s">
        <v>4334</v>
      </c>
      <c r="BL71" s="9" t="s">
        <v>4334</v>
      </c>
      <c r="BM71" s="9" t="s">
        <v>4334</v>
      </c>
      <c r="BN71" s="9" t="s">
        <v>4334</v>
      </c>
      <c r="BO71" s="9" t="s">
        <v>4334</v>
      </c>
      <c r="BP71" s="9" t="s">
        <v>4334</v>
      </c>
      <c r="BQ71" s="9" t="s">
        <v>4334</v>
      </c>
      <c r="BR71" s="9" t="s">
        <v>4334</v>
      </c>
      <c r="BS71" s="9" t="s">
        <v>4334</v>
      </c>
      <c r="BT71" s="9" t="s">
        <v>4334</v>
      </c>
      <c r="BU71" s="9" t="s">
        <v>4334</v>
      </c>
      <c r="BV71" s="9" t="s">
        <v>4334</v>
      </c>
      <c r="BW71" s="9" t="s">
        <v>4334</v>
      </c>
      <c r="BX71" s="9" t="s">
        <v>4334</v>
      </c>
      <c r="BY71" s="9" t="s">
        <v>4334</v>
      </c>
      <c r="BZ71" s="9" t="s">
        <v>4334</v>
      </c>
      <c r="CA71" s="9" t="s">
        <v>4334</v>
      </c>
      <c r="CB71" s="9" t="s">
        <v>4334</v>
      </c>
      <c r="CC71" s="9" t="s">
        <v>4334</v>
      </c>
      <c r="CD71" s="9" t="s">
        <v>4334</v>
      </c>
      <c r="CE71" s="9" t="s">
        <v>4334</v>
      </c>
      <c r="CF71" s="9" t="s">
        <v>4334</v>
      </c>
      <c r="CG71" s="9" t="s">
        <v>4334</v>
      </c>
      <c r="CH71" s="9" t="s">
        <v>4334</v>
      </c>
      <c r="CI71" s="9" t="s">
        <v>4334</v>
      </c>
      <c r="CJ71" s="9" t="s">
        <v>4334</v>
      </c>
      <c r="CK71" s="9" t="s">
        <v>4334</v>
      </c>
      <c r="CL71" s="9" t="s">
        <v>4334</v>
      </c>
      <c r="CM71" s="9" t="s">
        <v>4334</v>
      </c>
      <c r="CN71" s="9" t="s">
        <v>4334</v>
      </c>
      <c r="CO71" s="9" t="s">
        <v>4334</v>
      </c>
      <c r="CP71" s="9" t="s">
        <v>4334</v>
      </c>
      <c r="CQ71" s="9" t="s">
        <v>4334</v>
      </c>
      <c r="CR71" s="9" t="s">
        <v>4334</v>
      </c>
      <c r="CS71" s="9" t="s">
        <v>4334</v>
      </c>
      <c r="CT71" s="9" t="s">
        <v>4334</v>
      </c>
      <c r="CU71" s="9" t="s">
        <v>4334</v>
      </c>
      <c r="CV71" s="9" t="s">
        <v>4334</v>
      </c>
      <c r="CW71" s="9" t="s">
        <v>4334</v>
      </c>
      <c r="CX71" s="9" t="s">
        <v>4334</v>
      </c>
      <c r="CY71" s="9" t="s">
        <v>4334</v>
      </c>
      <c r="CZ71" s="9" t="s">
        <v>4334</v>
      </c>
      <c r="DA71" s="9" t="s">
        <v>4334</v>
      </c>
      <c r="DB71" s="9" t="s">
        <v>4334</v>
      </c>
      <c r="DC71" s="9" t="s">
        <v>4334</v>
      </c>
      <c r="DD71" s="9" t="s">
        <v>4334</v>
      </c>
      <c r="DE71" s="9" t="s">
        <v>4334</v>
      </c>
      <c r="DF71" s="9" t="s">
        <v>4334</v>
      </c>
      <c r="DG71" s="9" t="s">
        <v>4334</v>
      </c>
      <c r="DH71" s="9" t="s">
        <v>4334</v>
      </c>
      <c r="DI71" s="9" t="s">
        <v>4334</v>
      </c>
      <c r="DJ71" s="9" t="s">
        <v>4334</v>
      </c>
      <c r="DK71" s="9" t="s">
        <v>4334</v>
      </c>
      <c r="DL71" s="9" t="s">
        <v>4334</v>
      </c>
      <c r="DM71" s="9" t="s">
        <v>4334</v>
      </c>
      <c r="DN71" s="9" t="s">
        <v>4334</v>
      </c>
      <c r="DO71" s="9" t="s">
        <v>4334</v>
      </c>
      <c r="DP71" s="9" t="s">
        <v>4334</v>
      </c>
      <c r="DQ71" s="9" t="s">
        <v>4334</v>
      </c>
      <c r="DR71" s="9" t="s">
        <v>4334</v>
      </c>
      <c r="DS71" s="9" t="s">
        <v>4334</v>
      </c>
      <c r="DT71" s="9" t="s">
        <v>4334</v>
      </c>
      <c r="DU71" s="9" t="s">
        <v>4334</v>
      </c>
      <c r="DV71" s="9" t="s">
        <v>4334</v>
      </c>
      <c r="DW71" s="9" t="s">
        <v>4334</v>
      </c>
      <c r="DX71" s="9" t="s">
        <v>4334</v>
      </c>
      <c r="DY71" s="9" t="s">
        <v>4334</v>
      </c>
      <c r="DZ71" s="9" t="s">
        <v>4334</v>
      </c>
      <c r="EA71" s="9" t="s">
        <v>4334</v>
      </c>
      <c r="EB71" s="9" t="s">
        <v>4334</v>
      </c>
      <c r="EC71" s="9" t="s">
        <v>4334</v>
      </c>
      <c r="ED71" s="9" t="s">
        <v>4334</v>
      </c>
      <c r="EE71" s="9" t="s">
        <v>4334</v>
      </c>
      <c r="EF71" s="9" t="s">
        <v>4334</v>
      </c>
      <c r="EG71" s="9" t="s">
        <v>4334</v>
      </c>
      <c r="EH71" s="9" t="s">
        <v>4334</v>
      </c>
      <c r="EI71" s="9" t="s">
        <v>4334</v>
      </c>
      <c r="EJ71" s="9" t="s">
        <v>4334</v>
      </c>
      <c r="EK71" s="9" t="s">
        <v>4334</v>
      </c>
      <c r="EL71" s="9" t="s">
        <v>4334</v>
      </c>
      <c r="EM71" s="9" t="s">
        <v>4334</v>
      </c>
      <c r="EN71" s="9" t="s">
        <v>4334</v>
      </c>
      <c r="EO71" s="9" t="s">
        <v>4334</v>
      </c>
      <c r="EP71" s="9" t="s">
        <v>4334</v>
      </c>
      <c r="EQ71" s="9" t="s">
        <v>4334</v>
      </c>
      <c r="ER71" s="9" t="s">
        <v>4334</v>
      </c>
      <c r="ES71" s="9" t="s">
        <v>4334</v>
      </c>
      <c r="ET71" s="9" t="s">
        <v>4334</v>
      </c>
      <c r="EU71" s="9" t="s">
        <v>4334</v>
      </c>
      <c r="EV71" s="9" t="s">
        <v>4334</v>
      </c>
      <c r="EW71" s="9" t="s">
        <v>4334</v>
      </c>
      <c r="EX71" s="9" t="s">
        <v>4334</v>
      </c>
      <c r="EY71" s="9" t="s">
        <v>4334</v>
      </c>
      <c r="EZ71" s="9" t="s">
        <v>4334</v>
      </c>
      <c r="FA71" s="9" t="s">
        <v>4334</v>
      </c>
      <c r="FB71" s="9" t="s">
        <v>4334</v>
      </c>
      <c r="FC71" s="9" t="s">
        <v>4334</v>
      </c>
      <c r="FD71" s="9" t="s">
        <v>4334</v>
      </c>
      <c r="FE71" s="9" t="s">
        <v>4334</v>
      </c>
      <c r="FF71" s="9" t="s">
        <v>4334</v>
      </c>
      <c r="FG71" s="9" t="s">
        <v>4334</v>
      </c>
      <c r="FH71" s="9" t="s">
        <v>4334</v>
      </c>
      <c r="FI71" s="9" t="s">
        <v>4334</v>
      </c>
      <c r="FJ71" s="9" t="s">
        <v>4334</v>
      </c>
      <c r="FK71" s="9" t="s">
        <v>4334</v>
      </c>
      <c r="FL71" s="9" t="s">
        <v>4334</v>
      </c>
      <c r="FM71" s="9" t="s">
        <v>4334</v>
      </c>
      <c r="FN71" s="9" t="s">
        <v>4334</v>
      </c>
      <c r="FO71" s="9" t="s">
        <v>4334</v>
      </c>
      <c r="FP71" s="9" t="s">
        <v>4334</v>
      </c>
      <c r="FQ71" s="9" t="s">
        <v>4334</v>
      </c>
      <c r="FR71" s="9" t="s">
        <v>4334</v>
      </c>
      <c r="FS71" s="9" t="s">
        <v>4334</v>
      </c>
      <c r="FT71" s="9" t="s">
        <v>4334</v>
      </c>
      <c r="FU71" s="9" t="s">
        <v>4334</v>
      </c>
      <c r="FV71" s="9" t="s">
        <v>4334</v>
      </c>
      <c r="FW71" s="9" t="s">
        <v>4334</v>
      </c>
      <c r="FX71" s="9" t="s">
        <v>4334</v>
      </c>
      <c r="FY71" s="9" t="s">
        <v>4334</v>
      </c>
      <c r="FZ71" s="9" t="s">
        <v>4334</v>
      </c>
      <c r="GA71" s="9" t="s">
        <v>4334</v>
      </c>
      <c r="GB71" s="9" t="s">
        <v>4334</v>
      </c>
      <c r="GC71" s="9" t="s">
        <v>4334</v>
      </c>
      <c r="GD71" s="9" t="s">
        <v>4334</v>
      </c>
      <c r="GE71" s="9" t="s">
        <v>4334</v>
      </c>
    </row>
    <row r="72" spans="1:187" ht="26.4" x14ac:dyDescent="0.3">
      <c r="A72" s="14">
        <v>13511511</v>
      </c>
      <c r="B72" s="15" t="s">
        <v>252</v>
      </c>
      <c r="C72" s="9" t="s">
        <v>4334</v>
      </c>
      <c r="D72" s="9" t="s">
        <v>4334</v>
      </c>
      <c r="E72" s="9" t="s">
        <v>4334</v>
      </c>
      <c r="F72" s="9" t="s">
        <v>4334</v>
      </c>
      <c r="G72" s="9" t="s">
        <v>4334</v>
      </c>
      <c r="H72" s="9" t="s">
        <v>4334</v>
      </c>
      <c r="I72" s="9" t="s">
        <v>4334</v>
      </c>
      <c r="J72" s="9" t="s">
        <v>4334</v>
      </c>
      <c r="K72" s="9" t="s">
        <v>4334</v>
      </c>
      <c r="L72" s="9" t="s">
        <v>4334</v>
      </c>
      <c r="M72" s="9" t="s">
        <v>4334</v>
      </c>
      <c r="N72" s="9" t="s">
        <v>4334</v>
      </c>
      <c r="O72" s="9" t="s">
        <v>4334</v>
      </c>
      <c r="P72" s="9" t="s">
        <v>4334</v>
      </c>
      <c r="Q72" s="9" t="s">
        <v>4334</v>
      </c>
      <c r="R72" s="9" t="s">
        <v>4334</v>
      </c>
      <c r="S72" s="9" t="s">
        <v>4334</v>
      </c>
      <c r="T72" s="9" t="s">
        <v>4334</v>
      </c>
      <c r="U72" s="9" t="s">
        <v>4334</v>
      </c>
      <c r="V72" s="9" t="s">
        <v>4334</v>
      </c>
      <c r="W72" s="9" t="s">
        <v>4334</v>
      </c>
      <c r="X72" s="9" t="s">
        <v>4334</v>
      </c>
      <c r="Y72" s="9" t="s">
        <v>4334</v>
      </c>
      <c r="Z72" s="9" t="s">
        <v>4334</v>
      </c>
      <c r="AA72" s="9" t="s">
        <v>4334</v>
      </c>
      <c r="AB72" s="9" t="s">
        <v>4334</v>
      </c>
      <c r="AC72" s="9" t="s">
        <v>4334</v>
      </c>
      <c r="AD72" s="9" t="s">
        <v>4334</v>
      </c>
      <c r="AE72" s="9" t="s">
        <v>4334</v>
      </c>
      <c r="AF72" s="9" t="s">
        <v>4334</v>
      </c>
      <c r="AG72" s="9" t="s">
        <v>4334</v>
      </c>
      <c r="AH72" s="9" t="s">
        <v>4334</v>
      </c>
      <c r="AI72" s="9" t="s">
        <v>4334</v>
      </c>
      <c r="AJ72" s="9" t="s">
        <v>4334</v>
      </c>
      <c r="AK72" s="9" t="s">
        <v>4334</v>
      </c>
      <c r="AL72" s="9" t="s">
        <v>4334</v>
      </c>
      <c r="AM72" s="9" t="s">
        <v>4334</v>
      </c>
      <c r="AN72" s="9" t="s">
        <v>4334</v>
      </c>
      <c r="AO72" s="9" t="s">
        <v>4334</v>
      </c>
      <c r="AP72" s="9" t="s">
        <v>4334</v>
      </c>
      <c r="AQ72" s="9" t="s">
        <v>4334</v>
      </c>
      <c r="AR72" s="9" t="s">
        <v>4334</v>
      </c>
      <c r="AS72" s="9" t="s">
        <v>4334</v>
      </c>
      <c r="AT72" s="9" t="s">
        <v>4334</v>
      </c>
      <c r="AU72" s="9" t="s">
        <v>4334</v>
      </c>
      <c r="AV72" s="9" t="s">
        <v>4334</v>
      </c>
      <c r="AW72" s="9" t="s">
        <v>4334</v>
      </c>
      <c r="AX72" s="10">
        <v>10000</v>
      </c>
      <c r="AY72" s="9" t="s">
        <v>4334</v>
      </c>
      <c r="AZ72" s="9" t="s">
        <v>4334</v>
      </c>
      <c r="BA72" s="9" t="s">
        <v>4334</v>
      </c>
      <c r="BB72" s="9" t="s">
        <v>4334</v>
      </c>
      <c r="BC72" s="9" t="s">
        <v>4334</v>
      </c>
      <c r="BD72" s="9" t="s">
        <v>4334</v>
      </c>
      <c r="BE72" s="9" t="s">
        <v>4334</v>
      </c>
      <c r="BF72" s="9" t="s">
        <v>4334</v>
      </c>
      <c r="BG72" s="9" t="s">
        <v>4334</v>
      </c>
      <c r="BH72" s="9" t="s">
        <v>4334</v>
      </c>
      <c r="BI72" s="9" t="s">
        <v>4334</v>
      </c>
      <c r="BJ72" s="9" t="s">
        <v>4334</v>
      </c>
      <c r="BK72" s="9" t="s">
        <v>4334</v>
      </c>
      <c r="BL72" s="9" t="s">
        <v>4334</v>
      </c>
      <c r="BM72" s="9" t="s">
        <v>4334</v>
      </c>
      <c r="BN72" s="9" t="s">
        <v>4334</v>
      </c>
      <c r="BO72" s="9" t="s">
        <v>4334</v>
      </c>
      <c r="BP72" s="9" t="s">
        <v>4334</v>
      </c>
      <c r="BQ72" s="9" t="s">
        <v>4334</v>
      </c>
      <c r="BR72" s="9" t="s">
        <v>4334</v>
      </c>
      <c r="BS72" s="9" t="s">
        <v>4334</v>
      </c>
      <c r="BT72" s="9" t="s">
        <v>4334</v>
      </c>
      <c r="BU72" s="9" t="s">
        <v>4334</v>
      </c>
      <c r="BV72" s="9" t="s">
        <v>4334</v>
      </c>
      <c r="BW72" s="9" t="s">
        <v>4334</v>
      </c>
      <c r="BX72" s="9" t="s">
        <v>4334</v>
      </c>
      <c r="BY72" s="9" t="s">
        <v>4334</v>
      </c>
      <c r="BZ72" s="9" t="s">
        <v>4334</v>
      </c>
      <c r="CA72" s="9" t="s">
        <v>4334</v>
      </c>
      <c r="CB72" s="9" t="s">
        <v>4334</v>
      </c>
      <c r="CC72" s="9" t="s">
        <v>4334</v>
      </c>
      <c r="CD72" s="9" t="s">
        <v>4334</v>
      </c>
      <c r="CE72" s="9" t="s">
        <v>4334</v>
      </c>
      <c r="CF72" s="9" t="s">
        <v>4334</v>
      </c>
      <c r="CG72" s="9" t="s">
        <v>4334</v>
      </c>
      <c r="CH72" s="9" t="s">
        <v>4334</v>
      </c>
      <c r="CI72" s="9" t="s">
        <v>4334</v>
      </c>
      <c r="CJ72" s="9" t="s">
        <v>4334</v>
      </c>
      <c r="CK72" s="9" t="s">
        <v>4334</v>
      </c>
      <c r="CL72" s="9" t="s">
        <v>4334</v>
      </c>
      <c r="CM72" s="9" t="s">
        <v>4334</v>
      </c>
      <c r="CN72" s="9" t="s">
        <v>4334</v>
      </c>
      <c r="CO72" s="9" t="s">
        <v>4334</v>
      </c>
      <c r="CP72" s="9" t="s">
        <v>4334</v>
      </c>
      <c r="CQ72" s="9" t="s">
        <v>4334</v>
      </c>
      <c r="CR72" s="9" t="s">
        <v>4334</v>
      </c>
      <c r="CS72" s="9" t="s">
        <v>4334</v>
      </c>
      <c r="CT72" s="9" t="s">
        <v>4334</v>
      </c>
      <c r="CU72" s="9" t="s">
        <v>4334</v>
      </c>
      <c r="CV72" s="9" t="s">
        <v>4334</v>
      </c>
      <c r="CW72" s="9" t="s">
        <v>4334</v>
      </c>
      <c r="CX72" s="9" t="s">
        <v>4334</v>
      </c>
      <c r="CY72" s="9" t="s">
        <v>4334</v>
      </c>
      <c r="CZ72" s="9" t="s">
        <v>4334</v>
      </c>
      <c r="DA72" s="9" t="s">
        <v>4334</v>
      </c>
      <c r="DB72" s="9" t="s">
        <v>4334</v>
      </c>
      <c r="DC72" s="9" t="s">
        <v>4334</v>
      </c>
      <c r="DD72" s="9" t="s">
        <v>4334</v>
      </c>
      <c r="DE72" s="9" t="s">
        <v>4334</v>
      </c>
      <c r="DF72" s="9" t="s">
        <v>4334</v>
      </c>
      <c r="DG72" s="9" t="s">
        <v>4334</v>
      </c>
      <c r="DH72" s="9" t="s">
        <v>4334</v>
      </c>
      <c r="DI72" s="9" t="s">
        <v>4334</v>
      </c>
      <c r="DJ72" s="9" t="s">
        <v>4334</v>
      </c>
      <c r="DK72" s="9" t="s">
        <v>4334</v>
      </c>
      <c r="DL72" s="9" t="s">
        <v>4334</v>
      </c>
      <c r="DM72" s="9" t="s">
        <v>4334</v>
      </c>
      <c r="DN72" s="9" t="s">
        <v>4334</v>
      </c>
      <c r="DO72" s="9" t="s">
        <v>4334</v>
      </c>
      <c r="DP72" s="9" t="s">
        <v>4334</v>
      </c>
      <c r="DQ72" s="9" t="s">
        <v>4334</v>
      </c>
      <c r="DR72" s="9" t="s">
        <v>4334</v>
      </c>
      <c r="DS72" s="9" t="s">
        <v>4334</v>
      </c>
      <c r="DT72" s="9" t="s">
        <v>4334</v>
      </c>
      <c r="DU72" s="9" t="s">
        <v>4334</v>
      </c>
      <c r="DV72" s="9" t="s">
        <v>4334</v>
      </c>
      <c r="DW72" s="9" t="s">
        <v>4334</v>
      </c>
      <c r="DX72" s="9" t="s">
        <v>4334</v>
      </c>
      <c r="DY72" s="9" t="s">
        <v>4334</v>
      </c>
      <c r="DZ72" s="9" t="s">
        <v>4334</v>
      </c>
      <c r="EA72" s="9" t="s">
        <v>4334</v>
      </c>
      <c r="EB72" s="9" t="s">
        <v>4334</v>
      </c>
      <c r="EC72" s="9" t="s">
        <v>4334</v>
      </c>
      <c r="ED72" s="9" t="s">
        <v>4334</v>
      </c>
      <c r="EE72" s="9" t="s">
        <v>4334</v>
      </c>
      <c r="EF72" s="9" t="s">
        <v>4334</v>
      </c>
      <c r="EG72" s="9" t="s">
        <v>4334</v>
      </c>
      <c r="EH72" s="9" t="s">
        <v>4334</v>
      </c>
      <c r="EI72" s="9" t="s">
        <v>4334</v>
      </c>
      <c r="EJ72" s="9" t="s">
        <v>4334</v>
      </c>
      <c r="EK72" s="9" t="s">
        <v>4334</v>
      </c>
      <c r="EL72" s="9" t="s">
        <v>4334</v>
      </c>
      <c r="EM72" s="9" t="s">
        <v>4334</v>
      </c>
      <c r="EN72" s="9" t="s">
        <v>4334</v>
      </c>
      <c r="EO72" s="9" t="s">
        <v>4334</v>
      </c>
      <c r="EP72" s="9" t="s">
        <v>4334</v>
      </c>
      <c r="EQ72" s="9" t="s">
        <v>4334</v>
      </c>
      <c r="ER72" s="9" t="s">
        <v>4334</v>
      </c>
      <c r="ES72" s="9" t="s">
        <v>4334</v>
      </c>
      <c r="ET72" s="9" t="s">
        <v>4334</v>
      </c>
      <c r="EU72" s="9" t="s">
        <v>4334</v>
      </c>
      <c r="EV72" s="9" t="s">
        <v>4334</v>
      </c>
      <c r="EW72" s="9" t="s">
        <v>4334</v>
      </c>
      <c r="EX72" s="9" t="s">
        <v>4334</v>
      </c>
      <c r="EY72" s="9" t="s">
        <v>4334</v>
      </c>
      <c r="EZ72" s="9" t="s">
        <v>4334</v>
      </c>
      <c r="FA72" s="9" t="s">
        <v>4334</v>
      </c>
      <c r="FB72" s="9" t="s">
        <v>4334</v>
      </c>
      <c r="FC72" s="9" t="s">
        <v>4334</v>
      </c>
      <c r="FD72" s="9" t="s">
        <v>4334</v>
      </c>
      <c r="FE72" s="9" t="s">
        <v>4334</v>
      </c>
      <c r="FF72" s="9" t="s">
        <v>4334</v>
      </c>
      <c r="FG72" s="9" t="s">
        <v>4334</v>
      </c>
      <c r="FH72" s="9" t="s">
        <v>4334</v>
      </c>
      <c r="FI72" s="9" t="s">
        <v>4334</v>
      </c>
      <c r="FJ72" s="9" t="s">
        <v>4334</v>
      </c>
      <c r="FK72" s="9" t="s">
        <v>4334</v>
      </c>
      <c r="FL72" s="9" t="s">
        <v>4334</v>
      </c>
      <c r="FM72" s="9" t="s">
        <v>4334</v>
      </c>
      <c r="FN72" s="9" t="s">
        <v>4334</v>
      </c>
      <c r="FO72" s="9" t="s">
        <v>4334</v>
      </c>
      <c r="FP72" s="9" t="s">
        <v>4334</v>
      </c>
      <c r="FQ72" s="9" t="s">
        <v>4334</v>
      </c>
      <c r="FR72" s="9" t="s">
        <v>4334</v>
      </c>
      <c r="FS72" s="9" t="s">
        <v>4334</v>
      </c>
      <c r="FT72" s="9" t="s">
        <v>4334</v>
      </c>
      <c r="FU72" s="9" t="s">
        <v>4334</v>
      </c>
      <c r="FV72" s="9" t="s">
        <v>4334</v>
      </c>
      <c r="FW72" s="9" t="s">
        <v>4334</v>
      </c>
      <c r="FX72" s="9" t="s">
        <v>4334</v>
      </c>
      <c r="FY72" s="9" t="s">
        <v>4334</v>
      </c>
      <c r="FZ72" s="9" t="s">
        <v>4334</v>
      </c>
      <c r="GA72" s="9" t="s">
        <v>4334</v>
      </c>
      <c r="GB72" s="9" t="s">
        <v>4334</v>
      </c>
      <c r="GC72" s="9" t="s">
        <v>4334</v>
      </c>
      <c r="GD72" s="9" t="s">
        <v>4334</v>
      </c>
      <c r="GE72" s="9" t="s">
        <v>4334</v>
      </c>
    </row>
    <row r="73" spans="1:187" ht="26.4" x14ac:dyDescent="0.3">
      <c r="A73" s="14">
        <v>13511512</v>
      </c>
      <c r="B73" s="15" t="s">
        <v>253</v>
      </c>
      <c r="C73" s="9" t="s">
        <v>4334</v>
      </c>
      <c r="D73" s="9" t="s">
        <v>4334</v>
      </c>
      <c r="E73" s="9" t="s">
        <v>4334</v>
      </c>
      <c r="F73" s="9" t="s">
        <v>4334</v>
      </c>
      <c r="G73" s="9" t="s">
        <v>4334</v>
      </c>
      <c r="H73" s="9" t="s">
        <v>4334</v>
      </c>
      <c r="I73" s="9" t="s">
        <v>4334</v>
      </c>
      <c r="J73" s="9" t="s">
        <v>4334</v>
      </c>
      <c r="K73" s="9" t="s">
        <v>4334</v>
      </c>
      <c r="L73" s="9" t="s">
        <v>4334</v>
      </c>
      <c r="M73" s="9" t="s">
        <v>4334</v>
      </c>
      <c r="N73" s="9" t="s">
        <v>4334</v>
      </c>
      <c r="O73" s="9" t="s">
        <v>4334</v>
      </c>
      <c r="P73" s="9" t="s">
        <v>4334</v>
      </c>
      <c r="Q73" s="9" t="s">
        <v>4334</v>
      </c>
      <c r="R73" s="9" t="s">
        <v>4334</v>
      </c>
      <c r="S73" s="9" t="s">
        <v>4334</v>
      </c>
      <c r="T73" s="9" t="s">
        <v>4334</v>
      </c>
      <c r="U73" s="9" t="s">
        <v>4334</v>
      </c>
      <c r="V73" s="9" t="s">
        <v>4334</v>
      </c>
      <c r="W73" s="9" t="s">
        <v>4334</v>
      </c>
      <c r="X73" s="9" t="s">
        <v>4334</v>
      </c>
      <c r="Y73" s="9" t="s">
        <v>4334</v>
      </c>
      <c r="Z73" s="9" t="s">
        <v>4334</v>
      </c>
      <c r="AA73" s="9" t="s">
        <v>4334</v>
      </c>
      <c r="AB73" s="9" t="s">
        <v>4334</v>
      </c>
      <c r="AC73" s="9" t="s">
        <v>4334</v>
      </c>
      <c r="AD73" s="9" t="s">
        <v>4334</v>
      </c>
      <c r="AE73" s="9" t="s">
        <v>4334</v>
      </c>
      <c r="AF73" s="9" t="s">
        <v>4334</v>
      </c>
      <c r="AG73" s="9" t="s">
        <v>4334</v>
      </c>
      <c r="AH73" s="9" t="s">
        <v>4334</v>
      </c>
      <c r="AI73" s="9" t="s">
        <v>4334</v>
      </c>
      <c r="AJ73" s="9" t="s">
        <v>4334</v>
      </c>
      <c r="AK73" s="9" t="s">
        <v>4334</v>
      </c>
      <c r="AL73" s="9" t="s">
        <v>4334</v>
      </c>
      <c r="AM73" s="9" t="s">
        <v>4334</v>
      </c>
      <c r="AN73" s="9" t="s">
        <v>4334</v>
      </c>
      <c r="AO73" s="9" t="s">
        <v>4334</v>
      </c>
      <c r="AP73" s="9" t="s">
        <v>4334</v>
      </c>
      <c r="AQ73" s="9" t="s">
        <v>4334</v>
      </c>
      <c r="AR73" s="9" t="s">
        <v>4334</v>
      </c>
      <c r="AS73" s="9" t="s">
        <v>4334</v>
      </c>
      <c r="AT73" s="9" t="s">
        <v>4334</v>
      </c>
      <c r="AU73" s="9" t="s">
        <v>4334</v>
      </c>
      <c r="AV73" s="9" t="s">
        <v>4334</v>
      </c>
      <c r="AW73" s="9" t="s">
        <v>4334</v>
      </c>
      <c r="AX73" s="10">
        <v>10000</v>
      </c>
      <c r="AY73" s="9" t="s">
        <v>4334</v>
      </c>
      <c r="AZ73" s="9" t="s">
        <v>4334</v>
      </c>
      <c r="BA73" s="9" t="s">
        <v>4334</v>
      </c>
      <c r="BB73" s="9" t="s">
        <v>4334</v>
      </c>
      <c r="BC73" s="9" t="s">
        <v>4334</v>
      </c>
      <c r="BD73" s="9" t="s">
        <v>4334</v>
      </c>
      <c r="BE73" s="9" t="s">
        <v>4334</v>
      </c>
      <c r="BF73" s="9" t="s">
        <v>4334</v>
      </c>
      <c r="BG73" s="9" t="s">
        <v>4334</v>
      </c>
      <c r="BH73" s="9" t="s">
        <v>4334</v>
      </c>
      <c r="BI73" s="9" t="s">
        <v>4334</v>
      </c>
      <c r="BJ73" s="9" t="s">
        <v>4334</v>
      </c>
      <c r="BK73" s="9" t="s">
        <v>4334</v>
      </c>
      <c r="BL73" s="9" t="s">
        <v>4334</v>
      </c>
      <c r="BM73" s="9" t="s">
        <v>4334</v>
      </c>
      <c r="BN73" s="9" t="s">
        <v>4334</v>
      </c>
      <c r="BO73" s="9" t="s">
        <v>4334</v>
      </c>
      <c r="BP73" s="9" t="s">
        <v>4334</v>
      </c>
      <c r="BQ73" s="9" t="s">
        <v>4334</v>
      </c>
      <c r="BR73" s="9" t="s">
        <v>4334</v>
      </c>
      <c r="BS73" s="9" t="s">
        <v>4334</v>
      </c>
      <c r="BT73" s="9" t="s">
        <v>4334</v>
      </c>
      <c r="BU73" s="9" t="s">
        <v>4334</v>
      </c>
      <c r="BV73" s="9" t="s">
        <v>4334</v>
      </c>
      <c r="BW73" s="9" t="s">
        <v>4334</v>
      </c>
      <c r="BX73" s="9" t="s">
        <v>4334</v>
      </c>
      <c r="BY73" s="9" t="s">
        <v>4334</v>
      </c>
      <c r="BZ73" s="9" t="s">
        <v>4334</v>
      </c>
      <c r="CA73" s="9" t="s">
        <v>4334</v>
      </c>
      <c r="CB73" s="9" t="s">
        <v>4334</v>
      </c>
      <c r="CC73" s="9" t="s">
        <v>4334</v>
      </c>
      <c r="CD73" s="9" t="s">
        <v>4334</v>
      </c>
      <c r="CE73" s="9" t="s">
        <v>4334</v>
      </c>
      <c r="CF73" s="9" t="s">
        <v>4334</v>
      </c>
      <c r="CG73" s="9" t="s">
        <v>4334</v>
      </c>
      <c r="CH73" s="9" t="s">
        <v>4334</v>
      </c>
      <c r="CI73" s="9" t="s">
        <v>4334</v>
      </c>
      <c r="CJ73" s="9" t="s">
        <v>4334</v>
      </c>
      <c r="CK73" s="9" t="s">
        <v>4334</v>
      </c>
      <c r="CL73" s="9" t="s">
        <v>4334</v>
      </c>
      <c r="CM73" s="9" t="s">
        <v>4334</v>
      </c>
      <c r="CN73" s="9" t="s">
        <v>4334</v>
      </c>
      <c r="CO73" s="9" t="s">
        <v>4334</v>
      </c>
      <c r="CP73" s="9" t="s">
        <v>4334</v>
      </c>
      <c r="CQ73" s="9" t="s">
        <v>4334</v>
      </c>
      <c r="CR73" s="9" t="s">
        <v>4334</v>
      </c>
      <c r="CS73" s="9" t="s">
        <v>4334</v>
      </c>
      <c r="CT73" s="9" t="s">
        <v>4334</v>
      </c>
      <c r="CU73" s="9" t="s">
        <v>4334</v>
      </c>
      <c r="CV73" s="9" t="s">
        <v>4334</v>
      </c>
      <c r="CW73" s="9" t="s">
        <v>4334</v>
      </c>
      <c r="CX73" s="9" t="s">
        <v>4334</v>
      </c>
      <c r="CY73" s="9" t="s">
        <v>4334</v>
      </c>
      <c r="CZ73" s="9" t="s">
        <v>4334</v>
      </c>
      <c r="DA73" s="9" t="s">
        <v>4334</v>
      </c>
      <c r="DB73" s="9" t="s">
        <v>4334</v>
      </c>
      <c r="DC73" s="9" t="s">
        <v>4334</v>
      </c>
      <c r="DD73" s="9" t="s">
        <v>4334</v>
      </c>
      <c r="DE73" s="9" t="s">
        <v>4334</v>
      </c>
      <c r="DF73" s="9" t="s">
        <v>4334</v>
      </c>
      <c r="DG73" s="9" t="s">
        <v>4334</v>
      </c>
      <c r="DH73" s="9" t="s">
        <v>4334</v>
      </c>
      <c r="DI73" s="9" t="s">
        <v>4334</v>
      </c>
      <c r="DJ73" s="9" t="s">
        <v>4334</v>
      </c>
      <c r="DK73" s="9" t="s">
        <v>4334</v>
      </c>
      <c r="DL73" s="9" t="s">
        <v>4334</v>
      </c>
      <c r="DM73" s="9" t="s">
        <v>4334</v>
      </c>
      <c r="DN73" s="9" t="s">
        <v>4334</v>
      </c>
      <c r="DO73" s="9" t="s">
        <v>4334</v>
      </c>
      <c r="DP73" s="9" t="s">
        <v>4334</v>
      </c>
      <c r="DQ73" s="9" t="s">
        <v>4334</v>
      </c>
      <c r="DR73" s="9" t="s">
        <v>4334</v>
      </c>
      <c r="DS73" s="9" t="s">
        <v>4334</v>
      </c>
      <c r="DT73" s="9" t="s">
        <v>4334</v>
      </c>
      <c r="DU73" s="9" t="s">
        <v>4334</v>
      </c>
      <c r="DV73" s="9" t="s">
        <v>4334</v>
      </c>
      <c r="DW73" s="9" t="s">
        <v>4334</v>
      </c>
      <c r="DX73" s="9" t="s">
        <v>4334</v>
      </c>
      <c r="DY73" s="9" t="s">
        <v>4334</v>
      </c>
      <c r="DZ73" s="9" t="s">
        <v>4334</v>
      </c>
      <c r="EA73" s="9" t="s">
        <v>4334</v>
      </c>
      <c r="EB73" s="9" t="s">
        <v>4334</v>
      </c>
      <c r="EC73" s="9" t="s">
        <v>4334</v>
      </c>
      <c r="ED73" s="9" t="s">
        <v>4334</v>
      </c>
      <c r="EE73" s="9" t="s">
        <v>4334</v>
      </c>
      <c r="EF73" s="9" t="s">
        <v>4334</v>
      </c>
      <c r="EG73" s="9" t="s">
        <v>4334</v>
      </c>
      <c r="EH73" s="9" t="s">
        <v>4334</v>
      </c>
      <c r="EI73" s="9" t="s">
        <v>4334</v>
      </c>
      <c r="EJ73" s="9" t="s">
        <v>4334</v>
      </c>
      <c r="EK73" s="9" t="s">
        <v>4334</v>
      </c>
      <c r="EL73" s="9" t="s">
        <v>4334</v>
      </c>
      <c r="EM73" s="9" t="s">
        <v>4334</v>
      </c>
      <c r="EN73" s="9" t="s">
        <v>4334</v>
      </c>
      <c r="EO73" s="9" t="s">
        <v>4334</v>
      </c>
      <c r="EP73" s="9" t="s">
        <v>4334</v>
      </c>
      <c r="EQ73" s="9" t="s">
        <v>4334</v>
      </c>
      <c r="ER73" s="9" t="s">
        <v>4334</v>
      </c>
      <c r="ES73" s="9" t="s">
        <v>4334</v>
      </c>
      <c r="ET73" s="9" t="s">
        <v>4334</v>
      </c>
      <c r="EU73" s="9" t="s">
        <v>4334</v>
      </c>
      <c r="EV73" s="9" t="s">
        <v>4334</v>
      </c>
      <c r="EW73" s="9" t="s">
        <v>4334</v>
      </c>
      <c r="EX73" s="9" t="s">
        <v>4334</v>
      </c>
      <c r="EY73" s="9" t="s">
        <v>4334</v>
      </c>
      <c r="EZ73" s="9" t="s">
        <v>4334</v>
      </c>
      <c r="FA73" s="9" t="s">
        <v>4334</v>
      </c>
      <c r="FB73" s="9" t="s">
        <v>4334</v>
      </c>
      <c r="FC73" s="9" t="s">
        <v>4334</v>
      </c>
      <c r="FD73" s="9" t="s">
        <v>4334</v>
      </c>
      <c r="FE73" s="9" t="s">
        <v>4334</v>
      </c>
      <c r="FF73" s="9" t="s">
        <v>4334</v>
      </c>
      <c r="FG73" s="9" t="s">
        <v>4334</v>
      </c>
      <c r="FH73" s="9" t="s">
        <v>4334</v>
      </c>
      <c r="FI73" s="9" t="s">
        <v>4334</v>
      </c>
      <c r="FJ73" s="9" t="s">
        <v>4334</v>
      </c>
      <c r="FK73" s="9" t="s">
        <v>4334</v>
      </c>
      <c r="FL73" s="9" t="s">
        <v>4334</v>
      </c>
      <c r="FM73" s="9" t="s">
        <v>4334</v>
      </c>
      <c r="FN73" s="9" t="s">
        <v>4334</v>
      </c>
      <c r="FO73" s="9" t="s">
        <v>4334</v>
      </c>
      <c r="FP73" s="9" t="s">
        <v>4334</v>
      </c>
      <c r="FQ73" s="9" t="s">
        <v>4334</v>
      </c>
      <c r="FR73" s="9" t="s">
        <v>4334</v>
      </c>
      <c r="FS73" s="9" t="s">
        <v>4334</v>
      </c>
      <c r="FT73" s="9" t="s">
        <v>4334</v>
      </c>
      <c r="FU73" s="9" t="s">
        <v>4334</v>
      </c>
      <c r="FV73" s="9" t="s">
        <v>4334</v>
      </c>
      <c r="FW73" s="9" t="s">
        <v>4334</v>
      </c>
      <c r="FX73" s="9" t="s">
        <v>4334</v>
      </c>
      <c r="FY73" s="9" t="s">
        <v>4334</v>
      </c>
      <c r="FZ73" s="9" t="s">
        <v>4334</v>
      </c>
      <c r="GA73" s="9" t="s">
        <v>4334</v>
      </c>
      <c r="GB73" s="9" t="s">
        <v>4334</v>
      </c>
      <c r="GC73" s="9" t="s">
        <v>4334</v>
      </c>
      <c r="GD73" s="9" t="s">
        <v>4334</v>
      </c>
      <c r="GE73" s="9" t="s">
        <v>4334</v>
      </c>
    </row>
    <row r="74" spans="1:187" ht="26.4" x14ac:dyDescent="0.3">
      <c r="A74" s="14">
        <v>13511602</v>
      </c>
      <c r="B74" s="15" t="s">
        <v>254</v>
      </c>
      <c r="C74" s="9" t="s">
        <v>4334</v>
      </c>
      <c r="D74" s="9" t="s">
        <v>4334</v>
      </c>
      <c r="E74" s="9" t="s">
        <v>4334</v>
      </c>
      <c r="F74" s="9" t="s">
        <v>4334</v>
      </c>
      <c r="G74" s="9" t="s">
        <v>4334</v>
      </c>
      <c r="H74" s="9" t="s">
        <v>4334</v>
      </c>
      <c r="I74" s="9" t="s">
        <v>4334</v>
      </c>
      <c r="J74" s="9" t="s">
        <v>4334</v>
      </c>
      <c r="K74" s="9" t="s">
        <v>4334</v>
      </c>
      <c r="L74" s="9" t="s">
        <v>4334</v>
      </c>
      <c r="M74" s="9" t="s">
        <v>4334</v>
      </c>
      <c r="N74" s="9" t="s">
        <v>4334</v>
      </c>
      <c r="O74" s="9" t="s">
        <v>4334</v>
      </c>
      <c r="P74" s="9" t="s">
        <v>4334</v>
      </c>
      <c r="Q74" s="10">
        <v>8000</v>
      </c>
      <c r="R74" s="9" t="s">
        <v>4334</v>
      </c>
      <c r="S74" s="9" t="s">
        <v>4334</v>
      </c>
      <c r="T74" s="9" t="s">
        <v>4334</v>
      </c>
      <c r="U74" s="10">
        <v>8000</v>
      </c>
      <c r="V74" s="9" t="s">
        <v>4334</v>
      </c>
      <c r="W74" s="9" t="s">
        <v>4334</v>
      </c>
      <c r="X74" s="9" t="s">
        <v>4334</v>
      </c>
      <c r="Y74" s="9" t="s">
        <v>4334</v>
      </c>
      <c r="Z74" s="9" t="s">
        <v>4334</v>
      </c>
      <c r="AA74" s="9" t="s">
        <v>4334</v>
      </c>
      <c r="AB74" s="10">
        <v>8000</v>
      </c>
      <c r="AC74" s="9" t="s">
        <v>4334</v>
      </c>
      <c r="AD74" s="9" t="s">
        <v>4334</v>
      </c>
      <c r="AE74" s="9" t="s">
        <v>4334</v>
      </c>
      <c r="AF74" s="9" t="s">
        <v>4334</v>
      </c>
      <c r="AG74" s="9" t="s">
        <v>4334</v>
      </c>
      <c r="AH74" s="10" t="s">
        <v>4332</v>
      </c>
      <c r="AI74" s="9" t="s">
        <v>4334</v>
      </c>
      <c r="AJ74" s="9" t="s">
        <v>4334</v>
      </c>
      <c r="AK74" s="9" t="s">
        <v>4334</v>
      </c>
      <c r="AL74" s="9" t="s">
        <v>4334</v>
      </c>
      <c r="AM74" s="9" t="s">
        <v>4334</v>
      </c>
      <c r="AN74" s="9" t="s">
        <v>4334</v>
      </c>
      <c r="AO74" s="9" t="s">
        <v>4334</v>
      </c>
      <c r="AP74" s="9" t="s">
        <v>4334</v>
      </c>
      <c r="AQ74" s="9" t="s">
        <v>4334</v>
      </c>
      <c r="AR74" s="9" t="s">
        <v>4334</v>
      </c>
      <c r="AS74" s="9" t="s">
        <v>4334</v>
      </c>
      <c r="AT74" s="9" t="s">
        <v>4334</v>
      </c>
      <c r="AU74" s="9" t="s">
        <v>4334</v>
      </c>
      <c r="AV74" s="9" t="s">
        <v>4334</v>
      </c>
      <c r="AW74" s="9" t="s">
        <v>4334</v>
      </c>
      <c r="AX74" s="10" t="s">
        <v>4332</v>
      </c>
      <c r="AY74" s="9" t="s">
        <v>4334</v>
      </c>
      <c r="AZ74" s="9" t="s">
        <v>4334</v>
      </c>
      <c r="BA74" s="9" t="s">
        <v>4334</v>
      </c>
      <c r="BB74" s="9" t="s">
        <v>4334</v>
      </c>
      <c r="BC74" s="9" t="s">
        <v>4334</v>
      </c>
      <c r="BD74" s="9" t="s">
        <v>4334</v>
      </c>
      <c r="BE74" s="9" t="s">
        <v>4334</v>
      </c>
      <c r="BF74" s="9" t="s">
        <v>4334</v>
      </c>
      <c r="BG74" s="9" t="s">
        <v>4334</v>
      </c>
      <c r="BH74" s="9" t="s">
        <v>4334</v>
      </c>
      <c r="BI74" s="9" t="s">
        <v>4334</v>
      </c>
      <c r="BJ74" s="9" t="s">
        <v>4334</v>
      </c>
      <c r="BK74" s="9" t="s">
        <v>4334</v>
      </c>
      <c r="BL74" s="9" t="s">
        <v>4334</v>
      </c>
      <c r="BM74" s="9" t="s">
        <v>4334</v>
      </c>
      <c r="BN74" s="9" t="s">
        <v>4334</v>
      </c>
      <c r="BO74" s="9" t="s">
        <v>4334</v>
      </c>
      <c r="BP74" s="9" t="s">
        <v>4334</v>
      </c>
      <c r="BQ74" s="9" t="s">
        <v>4334</v>
      </c>
      <c r="BR74" s="9" t="s">
        <v>4334</v>
      </c>
      <c r="BS74" s="9" t="s">
        <v>4334</v>
      </c>
      <c r="BT74" s="9" t="s">
        <v>4334</v>
      </c>
      <c r="BU74" s="9" t="s">
        <v>4334</v>
      </c>
      <c r="BV74" s="9" t="s">
        <v>4334</v>
      </c>
      <c r="BW74" s="9" t="s">
        <v>4334</v>
      </c>
      <c r="BX74" s="9" t="s">
        <v>4334</v>
      </c>
      <c r="BY74" s="9" t="s">
        <v>4334</v>
      </c>
      <c r="BZ74" s="9" t="s">
        <v>4334</v>
      </c>
      <c r="CA74" s="9" t="s">
        <v>4334</v>
      </c>
      <c r="CB74" s="9" t="s">
        <v>4334</v>
      </c>
      <c r="CC74" s="9" t="s">
        <v>4334</v>
      </c>
      <c r="CD74" s="9" t="s">
        <v>4334</v>
      </c>
      <c r="CE74" s="9" t="s">
        <v>4334</v>
      </c>
      <c r="CF74" s="9" t="s">
        <v>4334</v>
      </c>
      <c r="CG74" s="9" t="s">
        <v>4334</v>
      </c>
      <c r="CH74" s="10">
        <v>8600</v>
      </c>
      <c r="CI74" s="9" t="s">
        <v>4334</v>
      </c>
      <c r="CJ74" s="9" t="s">
        <v>4334</v>
      </c>
      <c r="CK74" s="9" t="s">
        <v>4334</v>
      </c>
      <c r="CL74" s="9" t="s">
        <v>4334</v>
      </c>
      <c r="CM74" s="9" t="s">
        <v>4334</v>
      </c>
      <c r="CN74" s="9" t="s">
        <v>4334</v>
      </c>
      <c r="CO74" s="9" t="s">
        <v>4334</v>
      </c>
      <c r="CP74" s="9" t="s">
        <v>4334</v>
      </c>
      <c r="CQ74" s="9" t="s">
        <v>4334</v>
      </c>
      <c r="CR74" s="9" t="s">
        <v>4334</v>
      </c>
      <c r="CS74" s="9" t="s">
        <v>4334</v>
      </c>
      <c r="CT74" s="9" t="s">
        <v>4334</v>
      </c>
      <c r="CU74" s="9" t="s">
        <v>4334</v>
      </c>
      <c r="CV74" s="9" t="s">
        <v>4334</v>
      </c>
      <c r="CW74" s="9" t="s">
        <v>4334</v>
      </c>
      <c r="CX74" s="9" t="s">
        <v>4334</v>
      </c>
      <c r="CY74" s="9" t="s">
        <v>4334</v>
      </c>
      <c r="CZ74" s="9" t="s">
        <v>4334</v>
      </c>
      <c r="DA74" s="9" t="s">
        <v>4334</v>
      </c>
      <c r="DB74" s="9" t="s">
        <v>4334</v>
      </c>
      <c r="DC74" s="9" t="s">
        <v>4334</v>
      </c>
      <c r="DD74" s="9" t="s">
        <v>4334</v>
      </c>
      <c r="DE74" s="9" t="s">
        <v>4334</v>
      </c>
      <c r="DF74" s="9" t="s">
        <v>4334</v>
      </c>
      <c r="DG74" s="9" t="s">
        <v>4334</v>
      </c>
      <c r="DH74" s="9" t="s">
        <v>4334</v>
      </c>
      <c r="DI74" s="9" t="s">
        <v>4334</v>
      </c>
      <c r="DJ74" s="9" t="s">
        <v>4334</v>
      </c>
      <c r="DK74" s="9" t="s">
        <v>4334</v>
      </c>
      <c r="DL74" s="9" t="s">
        <v>4334</v>
      </c>
      <c r="DM74" s="10" t="s">
        <v>4332</v>
      </c>
      <c r="DN74" s="9" t="s">
        <v>4334</v>
      </c>
      <c r="DO74" s="9" t="s">
        <v>4334</v>
      </c>
      <c r="DP74" s="9" t="s">
        <v>4334</v>
      </c>
      <c r="DQ74" s="9" t="s">
        <v>4334</v>
      </c>
      <c r="DR74" s="9" t="s">
        <v>4334</v>
      </c>
      <c r="DS74" s="9" t="s">
        <v>4334</v>
      </c>
      <c r="DT74" s="9" t="s">
        <v>4334</v>
      </c>
      <c r="DU74" s="9" t="s">
        <v>4334</v>
      </c>
      <c r="DV74" s="9" t="s">
        <v>4334</v>
      </c>
      <c r="DW74" s="9" t="s">
        <v>4334</v>
      </c>
      <c r="DX74" s="9" t="s">
        <v>4334</v>
      </c>
      <c r="DY74" s="9" t="s">
        <v>4334</v>
      </c>
      <c r="DZ74" s="10">
        <v>9100</v>
      </c>
      <c r="EA74" s="9" t="s">
        <v>4334</v>
      </c>
      <c r="EB74" s="10">
        <v>9500</v>
      </c>
      <c r="EC74" s="9" t="s">
        <v>4334</v>
      </c>
      <c r="ED74" s="9" t="s">
        <v>4334</v>
      </c>
      <c r="EE74" s="9" t="s">
        <v>4334</v>
      </c>
      <c r="EF74" s="9" t="s">
        <v>4334</v>
      </c>
      <c r="EG74" s="9" t="s">
        <v>4334</v>
      </c>
      <c r="EH74" s="9" t="s">
        <v>4334</v>
      </c>
      <c r="EI74" s="9" t="s">
        <v>4334</v>
      </c>
      <c r="EJ74" s="9" t="s">
        <v>4334</v>
      </c>
      <c r="EK74" s="9" t="s">
        <v>4334</v>
      </c>
      <c r="EL74" s="9" t="s">
        <v>4334</v>
      </c>
      <c r="EM74" s="9" t="s">
        <v>4334</v>
      </c>
      <c r="EN74" s="9" t="s">
        <v>4334</v>
      </c>
      <c r="EO74" s="9" t="s">
        <v>4334</v>
      </c>
      <c r="EP74" s="9" t="s">
        <v>4334</v>
      </c>
      <c r="EQ74" s="9" t="s">
        <v>4334</v>
      </c>
      <c r="ER74" s="9" t="s">
        <v>4334</v>
      </c>
      <c r="ES74" s="9" t="s">
        <v>4334</v>
      </c>
      <c r="ET74" s="9" t="s">
        <v>4334</v>
      </c>
      <c r="EU74" s="9" t="s">
        <v>4334</v>
      </c>
      <c r="EV74" s="9" t="s">
        <v>4334</v>
      </c>
      <c r="EW74" s="9" t="s">
        <v>4334</v>
      </c>
      <c r="EX74" s="9" t="s">
        <v>4334</v>
      </c>
      <c r="EY74" s="9" t="s">
        <v>4334</v>
      </c>
      <c r="EZ74" s="9" t="s">
        <v>4334</v>
      </c>
      <c r="FA74" s="9" t="s">
        <v>4334</v>
      </c>
      <c r="FB74" s="9" t="s">
        <v>4334</v>
      </c>
      <c r="FC74" s="9" t="s">
        <v>4334</v>
      </c>
      <c r="FD74" s="9" t="s">
        <v>4334</v>
      </c>
      <c r="FE74" s="9" t="s">
        <v>4334</v>
      </c>
      <c r="FF74" s="9" t="s">
        <v>4334</v>
      </c>
      <c r="FG74" s="9" t="s">
        <v>4334</v>
      </c>
      <c r="FH74" s="9" t="s">
        <v>4334</v>
      </c>
      <c r="FI74" s="9" t="s">
        <v>4334</v>
      </c>
      <c r="FJ74" s="9" t="s">
        <v>4334</v>
      </c>
      <c r="FK74" s="9" t="s">
        <v>4334</v>
      </c>
      <c r="FL74" s="10">
        <v>8500</v>
      </c>
      <c r="FM74" s="9" t="s">
        <v>4334</v>
      </c>
      <c r="FN74" s="9" t="s">
        <v>4334</v>
      </c>
      <c r="FO74" s="9" t="s">
        <v>4334</v>
      </c>
      <c r="FP74" s="9" t="s">
        <v>4334</v>
      </c>
      <c r="FQ74" s="9" t="s">
        <v>4334</v>
      </c>
      <c r="FR74" s="9" t="s">
        <v>4334</v>
      </c>
      <c r="FS74" s="9" t="s">
        <v>4334</v>
      </c>
      <c r="FT74" s="9" t="s">
        <v>4334</v>
      </c>
      <c r="FU74" s="9" t="s">
        <v>4334</v>
      </c>
      <c r="FV74" s="9" t="s">
        <v>4334</v>
      </c>
      <c r="FW74" s="9" t="s">
        <v>4334</v>
      </c>
      <c r="FX74" s="9" t="s">
        <v>4334</v>
      </c>
      <c r="FY74" s="9" t="s">
        <v>4334</v>
      </c>
      <c r="FZ74" s="9" t="s">
        <v>4334</v>
      </c>
      <c r="GA74" s="9" t="s">
        <v>4334</v>
      </c>
      <c r="GB74" s="9" t="s">
        <v>4334</v>
      </c>
      <c r="GC74" s="9" t="s">
        <v>4334</v>
      </c>
      <c r="GD74" s="9" t="s">
        <v>4334</v>
      </c>
      <c r="GE74" s="9" t="s">
        <v>4334</v>
      </c>
    </row>
    <row r="75" spans="1:187" x14ac:dyDescent="0.3">
      <c r="A75" s="14">
        <v>13511603</v>
      </c>
      <c r="B75" s="15" t="s">
        <v>255</v>
      </c>
      <c r="C75" s="9" t="s">
        <v>4334</v>
      </c>
      <c r="D75" s="9" t="s">
        <v>4334</v>
      </c>
      <c r="E75" s="9" t="s">
        <v>4334</v>
      </c>
      <c r="F75" s="9" t="s">
        <v>4334</v>
      </c>
      <c r="G75" s="9" t="s">
        <v>4334</v>
      </c>
      <c r="H75" s="9" t="s">
        <v>4334</v>
      </c>
      <c r="I75" s="9" t="s">
        <v>4334</v>
      </c>
      <c r="J75" s="9" t="s">
        <v>4334</v>
      </c>
      <c r="K75" s="9" t="s">
        <v>4334</v>
      </c>
      <c r="L75" s="9" t="s">
        <v>4334</v>
      </c>
      <c r="M75" s="9" t="s">
        <v>4334</v>
      </c>
      <c r="N75" s="9" t="s">
        <v>4334</v>
      </c>
      <c r="O75" s="9" t="s">
        <v>4334</v>
      </c>
      <c r="P75" s="9" t="s">
        <v>4334</v>
      </c>
      <c r="Q75" s="10">
        <v>8000</v>
      </c>
      <c r="R75" s="9" t="s">
        <v>4334</v>
      </c>
      <c r="S75" s="9" t="s">
        <v>4334</v>
      </c>
      <c r="T75" s="9" t="s">
        <v>4334</v>
      </c>
      <c r="U75" s="9" t="s">
        <v>4334</v>
      </c>
      <c r="V75" s="9" t="s">
        <v>4334</v>
      </c>
      <c r="W75" s="9" t="s">
        <v>4334</v>
      </c>
      <c r="X75" s="9" t="s">
        <v>4334</v>
      </c>
      <c r="Y75" s="9" t="s">
        <v>4334</v>
      </c>
      <c r="Z75" s="9" t="s">
        <v>4334</v>
      </c>
      <c r="AA75" s="9" t="s">
        <v>4334</v>
      </c>
      <c r="AB75" s="10">
        <v>8000</v>
      </c>
      <c r="AC75" s="9" t="s">
        <v>4334</v>
      </c>
      <c r="AD75" s="9" t="s">
        <v>4334</v>
      </c>
      <c r="AE75" s="9" t="s">
        <v>4334</v>
      </c>
      <c r="AF75" s="9" t="s">
        <v>4334</v>
      </c>
      <c r="AG75" s="9" t="s">
        <v>4334</v>
      </c>
      <c r="AH75" s="9" t="s">
        <v>4334</v>
      </c>
      <c r="AI75" s="9" t="s">
        <v>4334</v>
      </c>
      <c r="AJ75" s="9" t="s">
        <v>4334</v>
      </c>
      <c r="AK75" s="9" t="s">
        <v>4334</v>
      </c>
      <c r="AL75" s="9" t="s">
        <v>4334</v>
      </c>
      <c r="AM75" s="9" t="s">
        <v>4334</v>
      </c>
      <c r="AN75" s="9" t="s">
        <v>4334</v>
      </c>
      <c r="AO75" s="9" t="s">
        <v>4334</v>
      </c>
      <c r="AP75" s="9" t="s">
        <v>4334</v>
      </c>
      <c r="AQ75" s="9" t="s">
        <v>4334</v>
      </c>
      <c r="AR75" s="9" t="s">
        <v>4334</v>
      </c>
      <c r="AS75" s="9" t="s">
        <v>4334</v>
      </c>
      <c r="AT75" s="9" t="s">
        <v>4334</v>
      </c>
      <c r="AU75" s="9" t="s">
        <v>4334</v>
      </c>
      <c r="AV75" s="9" t="s">
        <v>4334</v>
      </c>
      <c r="AW75" s="9" t="s">
        <v>4334</v>
      </c>
      <c r="AX75" s="10" t="s">
        <v>4332</v>
      </c>
      <c r="AY75" s="9" t="s">
        <v>4334</v>
      </c>
      <c r="AZ75" s="9" t="s">
        <v>4334</v>
      </c>
      <c r="BA75" s="9" t="s">
        <v>4334</v>
      </c>
      <c r="BB75" s="9" t="s">
        <v>4334</v>
      </c>
      <c r="BC75" s="9" t="s">
        <v>4334</v>
      </c>
      <c r="BD75" s="9" t="s">
        <v>4334</v>
      </c>
      <c r="BE75" s="9" t="s">
        <v>4334</v>
      </c>
      <c r="BF75" s="9" t="s">
        <v>4334</v>
      </c>
      <c r="BG75" s="9" t="s">
        <v>4334</v>
      </c>
      <c r="BH75" s="9" t="s">
        <v>4334</v>
      </c>
      <c r="BI75" s="9" t="s">
        <v>4334</v>
      </c>
      <c r="BJ75" s="9" t="s">
        <v>4334</v>
      </c>
      <c r="BK75" s="9" t="s">
        <v>4334</v>
      </c>
      <c r="BL75" s="9" t="s">
        <v>4334</v>
      </c>
      <c r="BM75" s="9" t="s">
        <v>4334</v>
      </c>
      <c r="BN75" s="9" t="s">
        <v>4334</v>
      </c>
      <c r="BO75" s="9" t="s">
        <v>4334</v>
      </c>
      <c r="BP75" s="9" t="s">
        <v>4334</v>
      </c>
      <c r="BQ75" s="9" t="s">
        <v>4334</v>
      </c>
      <c r="BR75" s="9" t="s">
        <v>4334</v>
      </c>
      <c r="BS75" s="9" t="s">
        <v>4334</v>
      </c>
      <c r="BT75" s="9" t="s">
        <v>4334</v>
      </c>
      <c r="BU75" s="9" t="s">
        <v>4334</v>
      </c>
      <c r="BV75" s="9" t="s">
        <v>4334</v>
      </c>
      <c r="BW75" s="9" t="s">
        <v>4334</v>
      </c>
      <c r="BX75" s="9" t="s">
        <v>4334</v>
      </c>
      <c r="BY75" s="9" t="s">
        <v>4334</v>
      </c>
      <c r="BZ75" s="9" t="s">
        <v>4334</v>
      </c>
      <c r="CA75" s="9" t="s">
        <v>4334</v>
      </c>
      <c r="CB75" s="9" t="s">
        <v>4334</v>
      </c>
      <c r="CC75" s="9" t="s">
        <v>4334</v>
      </c>
      <c r="CD75" s="9" t="s">
        <v>4334</v>
      </c>
      <c r="CE75" s="9" t="s">
        <v>4334</v>
      </c>
      <c r="CF75" s="9" t="s">
        <v>4334</v>
      </c>
      <c r="CG75" s="9" t="s">
        <v>4334</v>
      </c>
      <c r="CH75" s="9" t="s">
        <v>4334</v>
      </c>
      <c r="CI75" s="9" t="s">
        <v>4334</v>
      </c>
      <c r="CJ75" s="9" t="s">
        <v>4334</v>
      </c>
      <c r="CK75" s="9" t="s">
        <v>4334</v>
      </c>
      <c r="CL75" s="9" t="s">
        <v>4334</v>
      </c>
      <c r="CM75" s="9" t="s">
        <v>4334</v>
      </c>
      <c r="CN75" s="9" t="s">
        <v>4334</v>
      </c>
      <c r="CO75" s="9" t="s">
        <v>4334</v>
      </c>
      <c r="CP75" s="9" t="s">
        <v>4334</v>
      </c>
      <c r="CQ75" s="9" t="s">
        <v>4334</v>
      </c>
      <c r="CR75" s="9" t="s">
        <v>4334</v>
      </c>
      <c r="CS75" s="9" t="s">
        <v>4334</v>
      </c>
      <c r="CT75" s="9" t="s">
        <v>4334</v>
      </c>
      <c r="CU75" s="9" t="s">
        <v>4334</v>
      </c>
      <c r="CV75" s="9" t="s">
        <v>4334</v>
      </c>
      <c r="CW75" s="9" t="s">
        <v>4334</v>
      </c>
      <c r="CX75" s="9" t="s">
        <v>4334</v>
      </c>
      <c r="CY75" s="9" t="s">
        <v>4334</v>
      </c>
      <c r="CZ75" s="9" t="s">
        <v>4334</v>
      </c>
      <c r="DA75" s="9" t="s">
        <v>4334</v>
      </c>
      <c r="DB75" s="9" t="s">
        <v>4334</v>
      </c>
      <c r="DC75" s="9" t="s">
        <v>4334</v>
      </c>
      <c r="DD75" s="9" t="s">
        <v>4334</v>
      </c>
      <c r="DE75" s="9" t="s">
        <v>4334</v>
      </c>
      <c r="DF75" s="9" t="s">
        <v>4334</v>
      </c>
      <c r="DG75" s="9" t="s">
        <v>4334</v>
      </c>
      <c r="DH75" s="9" t="s">
        <v>4334</v>
      </c>
      <c r="DI75" s="9" t="s">
        <v>4334</v>
      </c>
      <c r="DJ75" s="9" t="s">
        <v>4334</v>
      </c>
      <c r="DK75" s="9" t="s">
        <v>4334</v>
      </c>
      <c r="DL75" s="9" t="s">
        <v>4334</v>
      </c>
      <c r="DM75" s="10" t="s">
        <v>4332</v>
      </c>
      <c r="DN75" s="9" t="s">
        <v>4334</v>
      </c>
      <c r="DO75" s="9" t="s">
        <v>4334</v>
      </c>
      <c r="DP75" s="9" t="s">
        <v>4334</v>
      </c>
      <c r="DQ75" s="9" t="s">
        <v>4334</v>
      </c>
      <c r="DR75" s="9" t="s">
        <v>4334</v>
      </c>
      <c r="DS75" s="9" t="s">
        <v>4334</v>
      </c>
      <c r="DT75" s="9" t="s">
        <v>4334</v>
      </c>
      <c r="DU75" s="9" t="s">
        <v>4334</v>
      </c>
      <c r="DV75" s="9" t="s">
        <v>4334</v>
      </c>
      <c r="DW75" s="9" t="s">
        <v>4334</v>
      </c>
      <c r="DX75" s="9" t="s">
        <v>4334</v>
      </c>
      <c r="DY75" s="9" t="s">
        <v>4334</v>
      </c>
      <c r="DZ75" s="9" t="s">
        <v>4334</v>
      </c>
      <c r="EA75" s="9" t="s">
        <v>4334</v>
      </c>
      <c r="EB75" s="9" t="s">
        <v>4334</v>
      </c>
      <c r="EC75" s="9" t="s">
        <v>4334</v>
      </c>
      <c r="ED75" s="9" t="s">
        <v>4334</v>
      </c>
      <c r="EE75" s="9" t="s">
        <v>4334</v>
      </c>
      <c r="EF75" s="9" t="s">
        <v>4334</v>
      </c>
      <c r="EG75" s="9" t="s">
        <v>4334</v>
      </c>
      <c r="EH75" s="9" t="s">
        <v>4334</v>
      </c>
      <c r="EI75" s="9" t="s">
        <v>4334</v>
      </c>
      <c r="EJ75" s="9" t="s">
        <v>4334</v>
      </c>
      <c r="EK75" s="9" t="s">
        <v>4334</v>
      </c>
      <c r="EL75" s="9" t="s">
        <v>4334</v>
      </c>
      <c r="EM75" s="9" t="s">
        <v>4334</v>
      </c>
      <c r="EN75" s="9" t="s">
        <v>4334</v>
      </c>
      <c r="EO75" s="9" t="s">
        <v>4334</v>
      </c>
      <c r="EP75" s="9" t="s">
        <v>4334</v>
      </c>
      <c r="EQ75" s="9" t="s">
        <v>4334</v>
      </c>
      <c r="ER75" s="9" t="s">
        <v>4334</v>
      </c>
      <c r="ES75" s="9" t="s">
        <v>4334</v>
      </c>
      <c r="ET75" s="9" t="s">
        <v>4334</v>
      </c>
      <c r="EU75" s="9" t="s">
        <v>4334</v>
      </c>
      <c r="EV75" s="9" t="s">
        <v>4334</v>
      </c>
      <c r="EW75" s="9" t="s">
        <v>4334</v>
      </c>
      <c r="EX75" s="9" t="s">
        <v>4334</v>
      </c>
      <c r="EY75" s="9" t="s">
        <v>4334</v>
      </c>
      <c r="EZ75" s="9" t="s">
        <v>4334</v>
      </c>
      <c r="FA75" s="9" t="s">
        <v>4334</v>
      </c>
      <c r="FB75" s="9" t="s">
        <v>4334</v>
      </c>
      <c r="FC75" s="9" t="s">
        <v>4334</v>
      </c>
      <c r="FD75" s="9" t="s">
        <v>4334</v>
      </c>
      <c r="FE75" s="9" t="s">
        <v>4334</v>
      </c>
      <c r="FF75" s="9" t="s">
        <v>4334</v>
      </c>
      <c r="FG75" s="9" t="s">
        <v>4334</v>
      </c>
      <c r="FH75" s="9" t="s">
        <v>4334</v>
      </c>
      <c r="FI75" s="9" t="s">
        <v>4334</v>
      </c>
      <c r="FJ75" s="9" t="s">
        <v>4334</v>
      </c>
      <c r="FK75" s="9" t="s">
        <v>4334</v>
      </c>
      <c r="FL75" s="10">
        <v>8500</v>
      </c>
      <c r="FM75" s="9" t="s">
        <v>4334</v>
      </c>
      <c r="FN75" s="9" t="s">
        <v>4334</v>
      </c>
      <c r="FO75" s="9" t="s">
        <v>4334</v>
      </c>
      <c r="FP75" s="9" t="s">
        <v>4334</v>
      </c>
      <c r="FQ75" s="9" t="s">
        <v>4334</v>
      </c>
      <c r="FR75" s="9" t="s">
        <v>4334</v>
      </c>
      <c r="FS75" s="9" t="s">
        <v>4334</v>
      </c>
      <c r="FT75" s="9" t="s">
        <v>4334</v>
      </c>
      <c r="FU75" s="9" t="s">
        <v>4334</v>
      </c>
      <c r="FV75" s="9" t="s">
        <v>4334</v>
      </c>
      <c r="FW75" s="9" t="s">
        <v>4334</v>
      </c>
      <c r="FX75" s="9" t="s">
        <v>4334</v>
      </c>
      <c r="FY75" s="9" t="s">
        <v>4334</v>
      </c>
      <c r="FZ75" s="9" t="s">
        <v>4334</v>
      </c>
      <c r="GA75" s="9" t="s">
        <v>4334</v>
      </c>
      <c r="GB75" s="9" t="s">
        <v>4334</v>
      </c>
      <c r="GC75" s="9" t="s">
        <v>4334</v>
      </c>
      <c r="GD75" s="9" t="s">
        <v>4334</v>
      </c>
      <c r="GE75" s="9" t="s">
        <v>4334</v>
      </c>
    </row>
    <row r="76" spans="1:187" x14ac:dyDescent="0.3">
      <c r="A76" s="14">
        <v>13511607</v>
      </c>
      <c r="B76" s="15" t="s">
        <v>256</v>
      </c>
      <c r="C76" s="9" t="s">
        <v>4334</v>
      </c>
      <c r="D76" s="9" t="s">
        <v>4334</v>
      </c>
      <c r="E76" s="9" t="s">
        <v>4334</v>
      </c>
      <c r="F76" s="9" t="s">
        <v>4334</v>
      </c>
      <c r="G76" s="9" t="s">
        <v>4334</v>
      </c>
      <c r="H76" s="9" t="s">
        <v>4334</v>
      </c>
      <c r="I76" s="9" t="s">
        <v>4334</v>
      </c>
      <c r="J76" s="9" t="s">
        <v>4334</v>
      </c>
      <c r="K76" s="9" t="s">
        <v>4334</v>
      </c>
      <c r="L76" s="9" t="s">
        <v>4334</v>
      </c>
      <c r="M76" s="9" t="s">
        <v>4334</v>
      </c>
      <c r="N76" s="9" t="s">
        <v>4334</v>
      </c>
      <c r="O76" s="9" t="s">
        <v>4334</v>
      </c>
      <c r="P76" s="9" t="s">
        <v>4334</v>
      </c>
      <c r="Q76" s="10">
        <v>8000</v>
      </c>
      <c r="R76" s="9" t="s">
        <v>4334</v>
      </c>
      <c r="S76" s="9" t="s">
        <v>4334</v>
      </c>
      <c r="T76" s="9" t="s">
        <v>4334</v>
      </c>
      <c r="U76" s="9" t="s">
        <v>4334</v>
      </c>
      <c r="V76" s="9" t="s">
        <v>4334</v>
      </c>
      <c r="W76" s="9" t="s">
        <v>4334</v>
      </c>
      <c r="X76" s="9" t="s">
        <v>4334</v>
      </c>
      <c r="Y76" s="9" t="s">
        <v>4334</v>
      </c>
      <c r="Z76" s="9" t="s">
        <v>4334</v>
      </c>
      <c r="AA76" s="9" t="s">
        <v>4334</v>
      </c>
      <c r="AB76" s="9" t="s">
        <v>4334</v>
      </c>
      <c r="AC76" s="9" t="s">
        <v>4334</v>
      </c>
      <c r="AD76" s="9" t="s">
        <v>4334</v>
      </c>
      <c r="AE76" s="9" t="s">
        <v>4334</v>
      </c>
      <c r="AF76" s="9" t="s">
        <v>4334</v>
      </c>
      <c r="AG76" s="9" t="s">
        <v>4334</v>
      </c>
      <c r="AH76" s="9" t="s">
        <v>4334</v>
      </c>
      <c r="AI76" s="9" t="s">
        <v>4334</v>
      </c>
      <c r="AJ76" s="9" t="s">
        <v>4334</v>
      </c>
      <c r="AK76" s="9" t="s">
        <v>4334</v>
      </c>
      <c r="AL76" s="9" t="s">
        <v>4334</v>
      </c>
      <c r="AM76" s="9" t="s">
        <v>4334</v>
      </c>
      <c r="AN76" s="9" t="s">
        <v>4334</v>
      </c>
      <c r="AO76" s="9" t="s">
        <v>4334</v>
      </c>
      <c r="AP76" s="9" t="s">
        <v>4334</v>
      </c>
      <c r="AQ76" s="9" t="s">
        <v>4334</v>
      </c>
      <c r="AR76" s="9" t="s">
        <v>4334</v>
      </c>
      <c r="AS76" s="9" t="s">
        <v>4334</v>
      </c>
      <c r="AT76" s="9" t="s">
        <v>4334</v>
      </c>
      <c r="AU76" s="9" t="s">
        <v>4334</v>
      </c>
      <c r="AV76" s="9" t="s">
        <v>4334</v>
      </c>
      <c r="AW76" s="9" t="s">
        <v>4334</v>
      </c>
      <c r="AX76" s="10">
        <v>10000</v>
      </c>
      <c r="AY76" s="9" t="s">
        <v>4334</v>
      </c>
      <c r="AZ76" s="9" t="s">
        <v>4334</v>
      </c>
      <c r="BA76" s="9" t="s">
        <v>4334</v>
      </c>
      <c r="BB76" s="9" t="s">
        <v>4334</v>
      </c>
      <c r="BC76" s="9" t="s">
        <v>4334</v>
      </c>
      <c r="BD76" s="9" t="s">
        <v>4334</v>
      </c>
      <c r="BE76" s="9" t="s">
        <v>4334</v>
      </c>
      <c r="BF76" s="9" t="s">
        <v>4334</v>
      </c>
      <c r="BG76" s="9" t="s">
        <v>4334</v>
      </c>
      <c r="BH76" s="9" t="s">
        <v>4334</v>
      </c>
      <c r="BI76" s="9" t="s">
        <v>4334</v>
      </c>
      <c r="BJ76" s="9" t="s">
        <v>4334</v>
      </c>
      <c r="BK76" s="9" t="s">
        <v>4334</v>
      </c>
      <c r="BL76" s="9" t="s">
        <v>4334</v>
      </c>
      <c r="BM76" s="9" t="s">
        <v>4334</v>
      </c>
      <c r="BN76" s="9" t="s">
        <v>4334</v>
      </c>
      <c r="BO76" s="9" t="s">
        <v>4334</v>
      </c>
      <c r="BP76" s="9" t="s">
        <v>4334</v>
      </c>
      <c r="BQ76" s="9" t="s">
        <v>4334</v>
      </c>
      <c r="BR76" s="9" t="s">
        <v>4334</v>
      </c>
      <c r="BS76" s="9" t="s">
        <v>4334</v>
      </c>
      <c r="BT76" s="9" t="s">
        <v>4334</v>
      </c>
      <c r="BU76" s="9" t="s">
        <v>4334</v>
      </c>
      <c r="BV76" s="9" t="s">
        <v>4334</v>
      </c>
      <c r="BW76" s="9" t="s">
        <v>4334</v>
      </c>
      <c r="BX76" s="9" t="s">
        <v>4334</v>
      </c>
      <c r="BY76" s="9" t="s">
        <v>4334</v>
      </c>
      <c r="BZ76" s="9" t="s">
        <v>4334</v>
      </c>
      <c r="CA76" s="9" t="s">
        <v>4334</v>
      </c>
      <c r="CB76" s="9" t="s">
        <v>4334</v>
      </c>
      <c r="CC76" s="9" t="s">
        <v>4334</v>
      </c>
      <c r="CD76" s="9" t="s">
        <v>4334</v>
      </c>
      <c r="CE76" s="9" t="s">
        <v>4334</v>
      </c>
      <c r="CF76" s="9" t="s">
        <v>4334</v>
      </c>
      <c r="CG76" s="9" t="s">
        <v>4334</v>
      </c>
      <c r="CH76" s="9" t="s">
        <v>4334</v>
      </c>
      <c r="CI76" s="9" t="s">
        <v>4334</v>
      </c>
      <c r="CJ76" s="9" t="s">
        <v>4334</v>
      </c>
      <c r="CK76" s="9" t="s">
        <v>4334</v>
      </c>
      <c r="CL76" s="9" t="s">
        <v>4334</v>
      </c>
      <c r="CM76" s="9" t="s">
        <v>4334</v>
      </c>
      <c r="CN76" s="9" t="s">
        <v>4334</v>
      </c>
      <c r="CO76" s="9" t="s">
        <v>4334</v>
      </c>
      <c r="CP76" s="9" t="s">
        <v>4334</v>
      </c>
      <c r="CQ76" s="9" t="s">
        <v>4334</v>
      </c>
      <c r="CR76" s="9" t="s">
        <v>4334</v>
      </c>
      <c r="CS76" s="9" t="s">
        <v>4334</v>
      </c>
      <c r="CT76" s="9" t="s">
        <v>4334</v>
      </c>
      <c r="CU76" s="9" t="s">
        <v>4334</v>
      </c>
      <c r="CV76" s="9" t="s">
        <v>4334</v>
      </c>
      <c r="CW76" s="9" t="s">
        <v>4334</v>
      </c>
      <c r="CX76" s="9" t="s">
        <v>4334</v>
      </c>
      <c r="CY76" s="9" t="s">
        <v>4334</v>
      </c>
      <c r="CZ76" s="9" t="s">
        <v>4334</v>
      </c>
      <c r="DA76" s="9" t="s">
        <v>4334</v>
      </c>
      <c r="DB76" s="9" t="s">
        <v>4334</v>
      </c>
      <c r="DC76" s="9" t="s">
        <v>4334</v>
      </c>
      <c r="DD76" s="9" t="s">
        <v>4334</v>
      </c>
      <c r="DE76" s="9" t="s">
        <v>4334</v>
      </c>
      <c r="DF76" s="9" t="s">
        <v>4334</v>
      </c>
      <c r="DG76" s="9" t="s">
        <v>4334</v>
      </c>
      <c r="DH76" s="9" t="s">
        <v>4334</v>
      </c>
      <c r="DI76" s="9" t="s">
        <v>4334</v>
      </c>
      <c r="DJ76" s="9" t="s">
        <v>4334</v>
      </c>
      <c r="DK76" s="9" t="s">
        <v>4334</v>
      </c>
      <c r="DL76" s="9" t="s">
        <v>4334</v>
      </c>
      <c r="DM76" s="9" t="s">
        <v>4334</v>
      </c>
      <c r="DN76" s="9" t="s">
        <v>4334</v>
      </c>
      <c r="DO76" s="9" t="s">
        <v>4334</v>
      </c>
      <c r="DP76" s="9" t="s">
        <v>4334</v>
      </c>
      <c r="DQ76" s="9" t="s">
        <v>4334</v>
      </c>
      <c r="DR76" s="9" t="s">
        <v>4334</v>
      </c>
      <c r="DS76" s="9" t="s">
        <v>4334</v>
      </c>
      <c r="DT76" s="9" t="s">
        <v>4334</v>
      </c>
      <c r="DU76" s="9" t="s">
        <v>4334</v>
      </c>
      <c r="DV76" s="9" t="s">
        <v>4334</v>
      </c>
      <c r="DW76" s="9" t="s">
        <v>4334</v>
      </c>
      <c r="DX76" s="9" t="s">
        <v>4334</v>
      </c>
      <c r="DY76" s="9" t="s">
        <v>4334</v>
      </c>
      <c r="DZ76" s="9" t="s">
        <v>4334</v>
      </c>
      <c r="EA76" s="9" t="s">
        <v>4334</v>
      </c>
      <c r="EB76" s="9" t="s">
        <v>4334</v>
      </c>
      <c r="EC76" s="9" t="s">
        <v>4334</v>
      </c>
      <c r="ED76" s="9" t="s">
        <v>4334</v>
      </c>
      <c r="EE76" s="9" t="s">
        <v>4334</v>
      </c>
      <c r="EF76" s="9" t="s">
        <v>4334</v>
      </c>
      <c r="EG76" s="9" t="s">
        <v>4334</v>
      </c>
      <c r="EH76" s="9" t="s">
        <v>4334</v>
      </c>
      <c r="EI76" s="9" t="s">
        <v>4334</v>
      </c>
      <c r="EJ76" s="9" t="s">
        <v>4334</v>
      </c>
      <c r="EK76" s="9" t="s">
        <v>4334</v>
      </c>
      <c r="EL76" s="9" t="s">
        <v>4334</v>
      </c>
      <c r="EM76" s="9" t="s">
        <v>4334</v>
      </c>
      <c r="EN76" s="9" t="s">
        <v>4334</v>
      </c>
      <c r="EO76" s="9" t="s">
        <v>4334</v>
      </c>
      <c r="EP76" s="9" t="s">
        <v>4334</v>
      </c>
      <c r="EQ76" s="9" t="s">
        <v>4334</v>
      </c>
      <c r="ER76" s="9" t="s">
        <v>4334</v>
      </c>
      <c r="ES76" s="9" t="s">
        <v>4334</v>
      </c>
      <c r="ET76" s="9" t="s">
        <v>4334</v>
      </c>
      <c r="EU76" s="9" t="s">
        <v>4334</v>
      </c>
      <c r="EV76" s="9" t="s">
        <v>4334</v>
      </c>
      <c r="EW76" s="9" t="s">
        <v>4334</v>
      </c>
      <c r="EX76" s="9" t="s">
        <v>4334</v>
      </c>
      <c r="EY76" s="9" t="s">
        <v>4334</v>
      </c>
      <c r="EZ76" s="9" t="s">
        <v>4334</v>
      </c>
      <c r="FA76" s="9" t="s">
        <v>4334</v>
      </c>
      <c r="FB76" s="9" t="s">
        <v>4334</v>
      </c>
      <c r="FC76" s="9" t="s">
        <v>4334</v>
      </c>
      <c r="FD76" s="9" t="s">
        <v>4334</v>
      </c>
      <c r="FE76" s="9" t="s">
        <v>4334</v>
      </c>
      <c r="FF76" s="9" t="s">
        <v>4334</v>
      </c>
      <c r="FG76" s="9" t="s">
        <v>4334</v>
      </c>
      <c r="FH76" s="9" t="s">
        <v>4334</v>
      </c>
      <c r="FI76" s="9" t="s">
        <v>4334</v>
      </c>
      <c r="FJ76" s="9" t="s">
        <v>4334</v>
      </c>
      <c r="FK76" s="9" t="s">
        <v>4334</v>
      </c>
      <c r="FL76" s="10">
        <v>8500</v>
      </c>
      <c r="FM76" s="9" t="s">
        <v>4334</v>
      </c>
      <c r="FN76" s="9" t="s">
        <v>4334</v>
      </c>
      <c r="FO76" s="9" t="s">
        <v>4334</v>
      </c>
      <c r="FP76" s="9" t="s">
        <v>4334</v>
      </c>
      <c r="FQ76" s="9" t="s">
        <v>4334</v>
      </c>
      <c r="FR76" s="9" t="s">
        <v>4334</v>
      </c>
      <c r="FS76" s="9" t="s">
        <v>4334</v>
      </c>
      <c r="FT76" s="9" t="s">
        <v>4334</v>
      </c>
      <c r="FU76" s="9" t="s">
        <v>4334</v>
      </c>
      <c r="FV76" s="9" t="s">
        <v>4334</v>
      </c>
      <c r="FW76" s="9" t="s">
        <v>4334</v>
      </c>
      <c r="FX76" s="9" t="s">
        <v>4334</v>
      </c>
      <c r="FY76" s="9" t="s">
        <v>4334</v>
      </c>
      <c r="FZ76" s="9" t="s">
        <v>4334</v>
      </c>
      <c r="GA76" s="9" t="s">
        <v>4334</v>
      </c>
      <c r="GB76" s="9" t="s">
        <v>4334</v>
      </c>
      <c r="GC76" s="9" t="s">
        <v>4334</v>
      </c>
      <c r="GD76" s="9" t="s">
        <v>4334</v>
      </c>
      <c r="GE76" s="9" t="s">
        <v>4334</v>
      </c>
    </row>
    <row r="77" spans="1:187" x14ac:dyDescent="0.3">
      <c r="A77" s="14">
        <v>13511608</v>
      </c>
      <c r="B77" s="15" t="s">
        <v>257</v>
      </c>
      <c r="C77" s="9" t="s">
        <v>4334</v>
      </c>
      <c r="D77" s="9" t="s">
        <v>4334</v>
      </c>
      <c r="E77" s="9" t="s">
        <v>4334</v>
      </c>
      <c r="F77" s="9" t="s">
        <v>4334</v>
      </c>
      <c r="G77" s="9" t="s">
        <v>4334</v>
      </c>
      <c r="H77" s="9" t="s">
        <v>4334</v>
      </c>
      <c r="I77" s="9" t="s">
        <v>4334</v>
      </c>
      <c r="J77" s="9" t="s">
        <v>4334</v>
      </c>
      <c r="K77" s="9" t="s">
        <v>4334</v>
      </c>
      <c r="L77" s="9" t="s">
        <v>4334</v>
      </c>
      <c r="M77" s="9" t="s">
        <v>4334</v>
      </c>
      <c r="N77" s="9" t="s">
        <v>4334</v>
      </c>
      <c r="O77" s="9" t="s">
        <v>4334</v>
      </c>
      <c r="P77" s="9" t="s">
        <v>4334</v>
      </c>
      <c r="Q77" s="9" t="s">
        <v>4334</v>
      </c>
      <c r="R77" s="9" t="s">
        <v>4334</v>
      </c>
      <c r="S77" s="9" t="s">
        <v>4334</v>
      </c>
      <c r="T77" s="9" t="s">
        <v>4334</v>
      </c>
      <c r="U77" s="9" t="s">
        <v>4334</v>
      </c>
      <c r="V77" s="9" t="s">
        <v>4334</v>
      </c>
      <c r="W77" s="9" t="s">
        <v>4334</v>
      </c>
      <c r="X77" s="9" t="s">
        <v>4334</v>
      </c>
      <c r="Y77" s="9" t="s">
        <v>4334</v>
      </c>
      <c r="Z77" s="9" t="s">
        <v>4334</v>
      </c>
      <c r="AA77" s="9" t="s">
        <v>4334</v>
      </c>
      <c r="AB77" s="9" t="s">
        <v>4334</v>
      </c>
      <c r="AC77" s="9" t="s">
        <v>4334</v>
      </c>
      <c r="AD77" s="9" t="s">
        <v>4334</v>
      </c>
      <c r="AE77" s="9" t="s">
        <v>4334</v>
      </c>
      <c r="AF77" s="9" t="s">
        <v>4334</v>
      </c>
      <c r="AG77" s="9" t="s">
        <v>4334</v>
      </c>
      <c r="AH77" s="9" t="s">
        <v>4334</v>
      </c>
      <c r="AI77" s="9" t="s">
        <v>4334</v>
      </c>
      <c r="AJ77" s="9" t="s">
        <v>4334</v>
      </c>
      <c r="AK77" s="9" t="s">
        <v>4334</v>
      </c>
      <c r="AL77" s="9" t="s">
        <v>4334</v>
      </c>
      <c r="AM77" s="9" t="s">
        <v>4334</v>
      </c>
      <c r="AN77" s="9" t="s">
        <v>4334</v>
      </c>
      <c r="AO77" s="9" t="s">
        <v>4334</v>
      </c>
      <c r="AP77" s="9" t="s">
        <v>4334</v>
      </c>
      <c r="AQ77" s="9" t="s">
        <v>4334</v>
      </c>
      <c r="AR77" s="9" t="s">
        <v>4334</v>
      </c>
      <c r="AS77" s="9" t="s">
        <v>4334</v>
      </c>
      <c r="AT77" s="9" t="s">
        <v>4334</v>
      </c>
      <c r="AU77" s="9" t="s">
        <v>4334</v>
      </c>
      <c r="AV77" s="9" t="s">
        <v>4334</v>
      </c>
      <c r="AW77" s="9" t="s">
        <v>4334</v>
      </c>
      <c r="AX77" s="10">
        <v>10000</v>
      </c>
      <c r="AY77" s="9" t="s">
        <v>4334</v>
      </c>
      <c r="AZ77" s="9" t="s">
        <v>4334</v>
      </c>
      <c r="BA77" s="9" t="s">
        <v>4334</v>
      </c>
      <c r="BB77" s="9" t="s">
        <v>4334</v>
      </c>
      <c r="BC77" s="9" t="s">
        <v>4334</v>
      </c>
      <c r="BD77" s="9" t="s">
        <v>4334</v>
      </c>
      <c r="BE77" s="9" t="s">
        <v>4334</v>
      </c>
      <c r="BF77" s="9" t="s">
        <v>4334</v>
      </c>
      <c r="BG77" s="9" t="s">
        <v>4334</v>
      </c>
      <c r="BH77" s="9" t="s">
        <v>4334</v>
      </c>
      <c r="BI77" s="9" t="s">
        <v>4334</v>
      </c>
      <c r="BJ77" s="9" t="s">
        <v>4334</v>
      </c>
      <c r="BK77" s="9" t="s">
        <v>4334</v>
      </c>
      <c r="BL77" s="9" t="s">
        <v>4334</v>
      </c>
      <c r="BM77" s="9" t="s">
        <v>4334</v>
      </c>
      <c r="BN77" s="9" t="s">
        <v>4334</v>
      </c>
      <c r="BO77" s="9" t="s">
        <v>4334</v>
      </c>
      <c r="BP77" s="9" t="s">
        <v>4334</v>
      </c>
      <c r="BQ77" s="9" t="s">
        <v>4334</v>
      </c>
      <c r="BR77" s="9" t="s">
        <v>4334</v>
      </c>
      <c r="BS77" s="9" t="s">
        <v>4334</v>
      </c>
      <c r="BT77" s="9" t="s">
        <v>4334</v>
      </c>
      <c r="BU77" s="9" t="s">
        <v>4334</v>
      </c>
      <c r="BV77" s="9" t="s">
        <v>4334</v>
      </c>
      <c r="BW77" s="9" t="s">
        <v>4334</v>
      </c>
      <c r="BX77" s="9" t="s">
        <v>4334</v>
      </c>
      <c r="BY77" s="9" t="s">
        <v>4334</v>
      </c>
      <c r="BZ77" s="9" t="s">
        <v>4334</v>
      </c>
      <c r="CA77" s="9" t="s">
        <v>4334</v>
      </c>
      <c r="CB77" s="9" t="s">
        <v>4334</v>
      </c>
      <c r="CC77" s="9" t="s">
        <v>4334</v>
      </c>
      <c r="CD77" s="9" t="s">
        <v>4334</v>
      </c>
      <c r="CE77" s="9" t="s">
        <v>4334</v>
      </c>
      <c r="CF77" s="9" t="s">
        <v>4334</v>
      </c>
      <c r="CG77" s="9" t="s">
        <v>4334</v>
      </c>
      <c r="CH77" s="9" t="s">
        <v>4334</v>
      </c>
      <c r="CI77" s="9" t="s">
        <v>4334</v>
      </c>
      <c r="CJ77" s="9" t="s">
        <v>4334</v>
      </c>
      <c r="CK77" s="9" t="s">
        <v>4334</v>
      </c>
      <c r="CL77" s="9" t="s">
        <v>4334</v>
      </c>
      <c r="CM77" s="9" t="s">
        <v>4334</v>
      </c>
      <c r="CN77" s="9" t="s">
        <v>4334</v>
      </c>
      <c r="CO77" s="9" t="s">
        <v>4334</v>
      </c>
      <c r="CP77" s="9" t="s">
        <v>4334</v>
      </c>
      <c r="CQ77" s="9" t="s">
        <v>4334</v>
      </c>
      <c r="CR77" s="9" t="s">
        <v>4334</v>
      </c>
      <c r="CS77" s="9" t="s">
        <v>4334</v>
      </c>
      <c r="CT77" s="9" t="s">
        <v>4334</v>
      </c>
      <c r="CU77" s="9" t="s">
        <v>4334</v>
      </c>
      <c r="CV77" s="9" t="s">
        <v>4334</v>
      </c>
      <c r="CW77" s="9" t="s">
        <v>4334</v>
      </c>
      <c r="CX77" s="9" t="s">
        <v>4334</v>
      </c>
      <c r="CY77" s="9" t="s">
        <v>4334</v>
      </c>
      <c r="CZ77" s="9" t="s">
        <v>4334</v>
      </c>
      <c r="DA77" s="9" t="s">
        <v>4334</v>
      </c>
      <c r="DB77" s="9" t="s">
        <v>4334</v>
      </c>
      <c r="DC77" s="9" t="s">
        <v>4334</v>
      </c>
      <c r="DD77" s="9" t="s">
        <v>4334</v>
      </c>
      <c r="DE77" s="9" t="s">
        <v>4334</v>
      </c>
      <c r="DF77" s="9" t="s">
        <v>4334</v>
      </c>
      <c r="DG77" s="9" t="s">
        <v>4334</v>
      </c>
      <c r="DH77" s="9" t="s">
        <v>4334</v>
      </c>
      <c r="DI77" s="9" t="s">
        <v>4334</v>
      </c>
      <c r="DJ77" s="9" t="s">
        <v>4334</v>
      </c>
      <c r="DK77" s="9" t="s">
        <v>4334</v>
      </c>
      <c r="DL77" s="9" t="s">
        <v>4334</v>
      </c>
      <c r="DM77" s="9" t="s">
        <v>4334</v>
      </c>
      <c r="DN77" s="9" t="s">
        <v>4334</v>
      </c>
      <c r="DO77" s="9" t="s">
        <v>4334</v>
      </c>
      <c r="DP77" s="9" t="s">
        <v>4334</v>
      </c>
      <c r="DQ77" s="9" t="s">
        <v>4334</v>
      </c>
      <c r="DR77" s="9" t="s">
        <v>4334</v>
      </c>
      <c r="DS77" s="9" t="s">
        <v>4334</v>
      </c>
      <c r="DT77" s="9" t="s">
        <v>4334</v>
      </c>
      <c r="DU77" s="9" t="s">
        <v>4334</v>
      </c>
      <c r="DV77" s="9" t="s">
        <v>4334</v>
      </c>
      <c r="DW77" s="9" t="s">
        <v>4334</v>
      </c>
      <c r="DX77" s="9" t="s">
        <v>4334</v>
      </c>
      <c r="DY77" s="9" t="s">
        <v>4334</v>
      </c>
      <c r="DZ77" s="9" t="s">
        <v>4334</v>
      </c>
      <c r="EA77" s="9" t="s">
        <v>4334</v>
      </c>
      <c r="EB77" s="9" t="s">
        <v>4334</v>
      </c>
      <c r="EC77" s="9" t="s">
        <v>4334</v>
      </c>
      <c r="ED77" s="9" t="s">
        <v>4334</v>
      </c>
      <c r="EE77" s="9" t="s">
        <v>4334</v>
      </c>
      <c r="EF77" s="9" t="s">
        <v>4334</v>
      </c>
      <c r="EG77" s="9" t="s">
        <v>4334</v>
      </c>
      <c r="EH77" s="9" t="s">
        <v>4334</v>
      </c>
      <c r="EI77" s="9" t="s">
        <v>4334</v>
      </c>
      <c r="EJ77" s="9" t="s">
        <v>4334</v>
      </c>
      <c r="EK77" s="9" t="s">
        <v>4334</v>
      </c>
      <c r="EL77" s="9" t="s">
        <v>4334</v>
      </c>
      <c r="EM77" s="9" t="s">
        <v>4334</v>
      </c>
      <c r="EN77" s="9" t="s">
        <v>4334</v>
      </c>
      <c r="EO77" s="9" t="s">
        <v>4334</v>
      </c>
      <c r="EP77" s="9" t="s">
        <v>4334</v>
      </c>
      <c r="EQ77" s="9" t="s">
        <v>4334</v>
      </c>
      <c r="ER77" s="9" t="s">
        <v>4334</v>
      </c>
      <c r="ES77" s="9" t="s">
        <v>4334</v>
      </c>
      <c r="ET77" s="9" t="s">
        <v>4334</v>
      </c>
      <c r="EU77" s="9" t="s">
        <v>4334</v>
      </c>
      <c r="EV77" s="9" t="s">
        <v>4334</v>
      </c>
      <c r="EW77" s="9" t="s">
        <v>4334</v>
      </c>
      <c r="EX77" s="9" t="s">
        <v>4334</v>
      </c>
      <c r="EY77" s="9" t="s">
        <v>4334</v>
      </c>
      <c r="EZ77" s="9" t="s">
        <v>4334</v>
      </c>
      <c r="FA77" s="9" t="s">
        <v>4334</v>
      </c>
      <c r="FB77" s="9" t="s">
        <v>4334</v>
      </c>
      <c r="FC77" s="9" t="s">
        <v>4334</v>
      </c>
      <c r="FD77" s="9" t="s">
        <v>4334</v>
      </c>
      <c r="FE77" s="9" t="s">
        <v>4334</v>
      </c>
      <c r="FF77" s="9" t="s">
        <v>4334</v>
      </c>
      <c r="FG77" s="9" t="s">
        <v>4334</v>
      </c>
      <c r="FH77" s="9" t="s">
        <v>4334</v>
      </c>
      <c r="FI77" s="9" t="s">
        <v>4334</v>
      </c>
      <c r="FJ77" s="9" t="s">
        <v>4334</v>
      </c>
      <c r="FK77" s="9" t="s">
        <v>4334</v>
      </c>
      <c r="FL77" s="10">
        <v>8500</v>
      </c>
      <c r="FM77" s="9" t="s">
        <v>4334</v>
      </c>
      <c r="FN77" s="9" t="s">
        <v>4334</v>
      </c>
      <c r="FO77" s="9" t="s">
        <v>4334</v>
      </c>
      <c r="FP77" s="9" t="s">
        <v>4334</v>
      </c>
      <c r="FQ77" s="9" t="s">
        <v>4334</v>
      </c>
      <c r="FR77" s="9" t="s">
        <v>4334</v>
      </c>
      <c r="FS77" s="9" t="s">
        <v>4334</v>
      </c>
      <c r="FT77" s="9" t="s">
        <v>4334</v>
      </c>
      <c r="FU77" s="9" t="s">
        <v>4334</v>
      </c>
      <c r="FV77" s="9" t="s">
        <v>4334</v>
      </c>
      <c r="FW77" s="9" t="s">
        <v>4334</v>
      </c>
      <c r="FX77" s="9" t="s">
        <v>4334</v>
      </c>
      <c r="FY77" s="9" t="s">
        <v>4334</v>
      </c>
      <c r="FZ77" s="9" t="s">
        <v>4334</v>
      </c>
      <c r="GA77" s="9" t="s">
        <v>4334</v>
      </c>
      <c r="GB77" s="9" t="s">
        <v>4334</v>
      </c>
      <c r="GC77" s="9" t="s">
        <v>4334</v>
      </c>
      <c r="GD77" s="9" t="s">
        <v>4334</v>
      </c>
      <c r="GE77" s="9" t="s">
        <v>4334</v>
      </c>
    </row>
    <row r="78" spans="1:187" x14ac:dyDescent="0.3">
      <c r="A78" s="14">
        <v>13511609</v>
      </c>
      <c r="B78" s="15" t="s">
        <v>258</v>
      </c>
      <c r="C78" s="9" t="s">
        <v>4334</v>
      </c>
      <c r="D78" s="9" t="s">
        <v>4334</v>
      </c>
      <c r="E78" s="9" t="s">
        <v>4334</v>
      </c>
      <c r="F78" s="9" t="s">
        <v>4334</v>
      </c>
      <c r="G78" s="9" t="s">
        <v>4334</v>
      </c>
      <c r="H78" s="9" t="s">
        <v>4334</v>
      </c>
      <c r="I78" s="9" t="s">
        <v>4334</v>
      </c>
      <c r="J78" s="9" t="s">
        <v>4334</v>
      </c>
      <c r="K78" s="9" t="s">
        <v>4334</v>
      </c>
      <c r="L78" s="9" t="s">
        <v>4334</v>
      </c>
      <c r="M78" s="9" t="s">
        <v>4334</v>
      </c>
      <c r="N78" s="9" t="s">
        <v>4334</v>
      </c>
      <c r="O78" s="9" t="s">
        <v>4334</v>
      </c>
      <c r="P78" s="9" t="s">
        <v>4334</v>
      </c>
      <c r="Q78" s="9" t="s">
        <v>4334</v>
      </c>
      <c r="R78" s="9" t="s">
        <v>4334</v>
      </c>
      <c r="S78" s="9" t="s">
        <v>4334</v>
      </c>
      <c r="T78" s="9" t="s">
        <v>4334</v>
      </c>
      <c r="U78" s="9" t="s">
        <v>4334</v>
      </c>
      <c r="V78" s="9" t="s">
        <v>4334</v>
      </c>
      <c r="W78" s="9" t="s">
        <v>4334</v>
      </c>
      <c r="X78" s="9" t="s">
        <v>4334</v>
      </c>
      <c r="Y78" s="9" t="s">
        <v>4334</v>
      </c>
      <c r="Z78" s="9" t="s">
        <v>4334</v>
      </c>
      <c r="AA78" s="9" t="s">
        <v>4334</v>
      </c>
      <c r="AB78" s="9" t="s">
        <v>4334</v>
      </c>
      <c r="AC78" s="9" t="s">
        <v>4334</v>
      </c>
      <c r="AD78" s="9" t="s">
        <v>4334</v>
      </c>
      <c r="AE78" s="9" t="s">
        <v>4334</v>
      </c>
      <c r="AF78" s="9" t="s">
        <v>4334</v>
      </c>
      <c r="AG78" s="9" t="s">
        <v>4334</v>
      </c>
      <c r="AH78" s="9" t="s">
        <v>4334</v>
      </c>
      <c r="AI78" s="9" t="s">
        <v>4334</v>
      </c>
      <c r="AJ78" s="9" t="s">
        <v>4334</v>
      </c>
      <c r="AK78" s="9" t="s">
        <v>4334</v>
      </c>
      <c r="AL78" s="9" t="s">
        <v>4334</v>
      </c>
      <c r="AM78" s="9" t="s">
        <v>4334</v>
      </c>
      <c r="AN78" s="9" t="s">
        <v>4334</v>
      </c>
      <c r="AO78" s="9" t="s">
        <v>4334</v>
      </c>
      <c r="AP78" s="9" t="s">
        <v>4334</v>
      </c>
      <c r="AQ78" s="9" t="s">
        <v>4334</v>
      </c>
      <c r="AR78" s="9" t="s">
        <v>4334</v>
      </c>
      <c r="AS78" s="9" t="s">
        <v>4334</v>
      </c>
      <c r="AT78" s="9" t="s">
        <v>4334</v>
      </c>
      <c r="AU78" s="9" t="s">
        <v>4334</v>
      </c>
      <c r="AV78" s="9" t="s">
        <v>4334</v>
      </c>
      <c r="AW78" s="9" t="s">
        <v>4334</v>
      </c>
      <c r="AX78" s="10">
        <v>10000</v>
      </c>
      <c r="AY78" s="9" t="s">
        <v>4334</v>
      </c>
      <c r="AZ78" s="9" t="s">
        <v>4334</v>
      </c>
      <c r="BA78" s="9" t="s">
        <v>4334</v>
      </c>
      <c r="BB78" s="9" t="s">
        <v>4334</v>
      </c>
      <c r="BC78" s="9" t="s">
        <v>4334</v>
      </c>
      <c r="BD78" s="9" t="s">
        <v>4334</v>
      </c>
      <c r="BE78" s="9" t="s">
        <v>4334</v>
      </c>
      <c r="BF78" s="9" t="s">
        <v>4334</v>
      </c>
      <c r="BG78" s="9" t="s">
        <v>4334</v>
      </c>
      <c r="BH78" s="9" t="s">
        <v>4334</v>
      </c>
      <c r="BI78" s="9" t="s">
        <v>4334</v>
      </c>
      <c r="BJ78" s="9" t="s">
        <v>4334</v>
      </c>
      <c r="BK78" s="9" t="s">
        <v>4334</v>
      </c>
      <c r="BL78" s="9" t="s">
        <v>4334</v>
      </c>
      <c r="BM78" s="9" t="s">
        <v>4334</v>
      </c>
      <c r="BN78" s="9" t="s">
        <v>4334</v>
      </c>
      <c r="BO78" s="9" t="s">
        <v>4334</v>
      </c>
      <c r="BP78" s="9" t="s">
        <v>4334</v>
      </c>
      <c r="BQ78" s="9" t="s">
        <v>4334</v>
      </c>
      <c r="BR78" s="9" t="s">
        <v>4334</v>
      </c>
      <c r="BS78" s="9" t="s">
        <v>4334</v>
      </c>
      <c r="BT78" s="9" t="s">
        <v>4334</v>
      </c>
      <c r="BU78" s="9" t="s">
        <v>4334</v>
      </c>
      <c r="BV78" s="9" t="s">
        <v>4334</v>
      </c>
      <c r="BW78" s="9" t="s">
        <v>4334</v>
      </c>
      <c r="BX78" s="9" t="s">
        <v>4334</v>
      </c>
      <c r="BY78" s="9" t="s">
        <v>4334</v>
      </c>
      <c r="BZ78" s="9" t="s">
        <v>4334</v>
      </c>
      <c r="CA78" s="9" t="s">
        <v>4334</v>
      </c>
      <c r="CB78" s="9" t="s">
        <v>4334</v>
      </c>
      <c r="CC78" s="9" t="s">
        <v>4334</v>
      </c>
      <c r="CD78" s="9" t="s">
        <v>4334</v>
      </c>
      <c r="CE78" s="9" t="s">
        <v>4334</v>
      </c>
      <c r="CF78" s="9" t="s">
        <v>4334</v>
      </c>
      <c r="CG78" s="9" t="s">
        <v>4334</v>
      </c>
      <c r="CH78" s="9" t="s">
        <v>4334</v>
      </c>
      <c r="CI78" s="9" t="s">
        <v>4334</v>
      </c>
      <c r="CJ78" s="9" t="s">
        <v>4334</v>
      </c>
      <c r="CK78" s="9" t="s">
        <v>4334</v>
      </c>
      <c r="CL78" s="9" t="s">
        <v>4334</v>
      </c>
      <c r="CM78" s="9" t="s">
        <v>4334</v>
      </c>
      <c r="CN78" s="9" t="s">
        <v>4334</v>
      </c>
      <c r="CO78" s="9" t="s">
        <v>4334</v>
      </c>
      <c r="CP78" s="9" t="s">
        <v>4334</v>
      </c>
      <c r="CQ78" s="9" t="s">
        <v>4334</v>
      </c>
      <c r="CR78" s="9" t="s">
        <v>4334</v>
      </c>
      <c r="CS78" s="9" t="s">
        <v>4334</v>
      </c>
      <c r="CT78" s="9" t="s">
        <v>4334</v>
      </c>
      <c r="CU78" s="9" t="s">
        <v>4334</v>
      </c>
      <c r="CV78" s="9" t="s">
        <v>4334</v>
      </c>
      <c r="CW78" s="9" t="s">
        <v>4334</v>
      </c>
      <c r="CX78" s="9" t="s">
        <v>4334</v>
      </c>
      <c r="CY78" s="9" t="s">
        <v>4334</v>
      </c>
      <c r="CZ78" s="9" t="s">
        <v>4334</v>
      </c>
      <c r="DA78" s="9" t="s">
        <v>4334</v>
      </c>
      <c r="DB78" s="9" t="s">
        <v>4334</v>
      </c>
      <c r="DC78" s="9" t="s">
        <v>4334</v>
      </c>
      <c r="DD78" s="9" t="s">
        <v>4334</v>
      </c>
      <c r="DE78" s="9" t="s">
        <v>4334</v>
      </c>
      <c r="DF78" s="9" t="s">
        <v>4334</v>
      </c>
      <c r="DG78" s="9" t="s">
        <v>4334</v>
      </c>
      <c r="DH78" s="9" t="s">
        <v>4334</v>
      </c>
      <c r="DI78" s="9" t="s">
        <v>4334</v>
      </c>
      <c r="DJ78" s="9" t="s">
        <v>4334</v>
      </c>
      <c r="DK78" s="9" t="s">
        <v>4334</v>
      </c>
      <c r="DL78" s="9" t="s">
        <v>4334</v>
      </c>
      <c r="DM78" s="9" t="s">
        <v>4334</v>
      </c>
      <c r="DN78" s="9" t="s">
        <v>4334</v>
      </c>
      <c r="DO78" s="9" t="s">
        <v>4334</v>
      </c>
      <c r="DP78" s="9" t="s">
        <v>4334</v>
      </c>
      <c r="DQ78" s="9" t="s">
        <v>4334</v>
      </c>
      <c r="DR78" s="9" t="s">
        <v>4334</v>
      </c>
      <c r="DS78" s="9" t="s">
        <v>4334</v>
      </c>
      <c r="DT78" s="9" t="s">
        <v>4334</v>
      </c>
      <c r="DU78" s="9" t="s">
        <v>4334</v>
      </c>
      <c r="DV78" s="9" t="s">
        <v>4334</v>
      </c>
      <c r="DW78" s="9" t="s">
        <v>4334</v>
      </c>
      <c r="DX78" s="9" t="s">
        <v>4334</v>
      </c>
      <c r="DY78" s="9" t="s">
        <v>4334</v>
      </c>
      <c r="DZ78" s="9" t="s">
        <v>4334</v>
      </c>
      <c r="EA78" s="9" t="s">
        <v>4334</v>
      </c>
      <c r="EB78" s="9" t="s">
        <v>4334</v>
      </c>
      <c r="EC78" s="9" t="s">
        <v>4334</v>
      </c>
      <c r="ED78" s="9" t="s">
        <v>4334</v>
      </c>
      <c r="EE78" s="9" t="s">
        <v>4334</v>
      </c>
      <c r="EF78" s="9" t="s">
        <v>4334</v>
      </c>
      <c r="EG78" s="9" t="s">
        <v>4334</v>
      </c>
      <c r="EH78" s="9" t="s">
        <v>4334</v>
      </c>
      <c r="EI78" s="9" t="s">
        <v>4334</v>
      </c>
      <c r="EJ78" s="9" t="s">
        <v>4334</v>
      </c>
      <c r="EK78" s="9" t="s">
        <v>4334</v>
      </c>
      <c r="EL78" s="9" t="s">
        <v>4334</v>
      </c>
      <c r="EM78" s="9" t="s">
        <v>4334</v>
      </c>
      <c r="EN78" s="9" t="s">
        <v>4334</v>
      </c>
      <c r="EO78" s="9" t="s">
        <v>4334</v>
      </c>
      <c r="EP78" s="9" t="s">
        <v>4334</v>
      </c>
      <c r="EQ78" s="9" t="s">
        <v>4334</v>
      </c>
      <c r="ER78" s="9" t="s">
        <v>4334</v>
      </c>
      <c r="ES78" s="9" t="s">
        <v>4334</v>
      </c>
      <c r="ET78" s="9" t="s">
        <v>4334</v>
      </c>
      <c r="EU78" s="9" t="s">
        <v>4334</v>
      </c>
      <c r="EV78" s="9" t="s">
        <v>4334</v>
      </c>
      <c r="EW78" s="9" t="s">
        <v>4334</v>
      </c>
      <c r="EX78" s="9" t="s">
        <v>4334</v>
      </c>
      <c r="EY78" s="9" t="s">
        <v>4334</v>
      </c>
      <c r="EZ78" s="9" t="s">
        <v>4334</v>
      </c>
      <c r="FA78" s="9" t="s">
        <v>4334</v>
      </c>
      <c r="FB78" s="9" t="s">
        <v>4334</v>
      </c>
      <c r="FC78" s="9" t="s">
        <v>4334</v>
      </c>
      <c r="FD78" s="9" t="s">
        <v>4334</v>
      </c>
      <c r="FE78" s="9" t="s">
        <v>4334</v>
      </c>
      <c r="FF78" s="9" t="s">
        <v>4334</v>
      </c>
      <c r="FG78" s="9" t="s">
        <v>4334</v>
      </c>
      <c r="FH78" s="9" t="s">
        <v>4334</v>
      </c>
      <c r="FI78" s="9" t="s">
        <v>4334</v>
      </c>
      <c r="FJ78" s="9" t="s">
        <v>4334</v>
      </c>
      <c r="FK78" s="9" t="s">
        <v>4334</v>
      </c>
      <c r="FL78" s="10">
        <v>8500</v>
      </c>
      <c r="FM78" s="9" t="s">
        <v>4334</v>
      </c>
      <c r="FN78" s="9" t="s">
        <v>4334</v>
      </c>
      <c r="FO78" s="9" t="s">
        <v>4334</v>
      </c>
      <c r="FP78" s="9" t="s">
        <v>4334</v>
      </c>
      <c r="FQ78" s="9" t="s">
        <v>4334</v>
      </c>
      <c r="FR78" s="9" t="s">
        <v>4334</v>
      </c>
      <c r="FS78" s="9" t="s">
        <v>4334</v>
      </c>
      <c r="FT78" s="9" t="s">
        <v>4334</v>
      </c>
      <c r="FU78" s="9" t="s">
        <v>4334</v>
      </c>
      <c r="FV78" s="9" t="s">
        <v>4334</v>
      </c>
      <c r="FW78" s="9" t="s">
        <v>4334</v>
      </c>
      <c r="FX78" s="9" t="s">
        <v>4334</v>
      </c>
      <c r="FY78" s="9" t="s">
        <v>4334</v>
      </c>
      <c r="FZ78" s="9" t="s">
        <v>4334</v>
      </c>
      <c r="GA78" s="9" t="s">
        <v>4334</v>
      </c>
      <c r="GB78" s="9" t="s">
        <v>4334</v>
      </c>
      <c r="GC78" s="9" t="s">
        <v>4334</v>
      </c>
      <c r="GD78" s="9" t="s">
        <v>4334</v>
      </c>
      <c r="GE78" s="9" t="s">
        <v>4334</v>
      </c>
    </row>
    <row r="79" spans="1:187" x14ac:dyDescent="0.3">
      <c r="A79" s="14">
        <v>13511610</v>
      </c>
      <c r="B79" s="15" t="s">
        <v>259</v>
      </c>
      <c r="C79" s="9" t="s">
        <v>4334</v>
      </c>
      <c r="D79" s="9" t="s">
        <v>4334</v>
      </c>
      <c r="E79" s="9" t="s">
        <v>4334</v>
      </c>
      <c r="F79" s="9" t="s">
        <v>4334</v>
      </c>
      <c r="G79" s="9" t="s">
        <v>4334</v>
      </c>
      <c r="H79" s="9" t="s">
        <v>4334</v>
      </c>
      <c r="I79" s="9" t="s">
        <v>4334</v>
      </c>
      <c r="J79" s="9" t="s">
        <v>4334</v>
      </c>
      <c r="K79" s="9" t="s">
        <v>4334</v>
      </c>
      <c r="L79" s="9" t="s">
        <v>4334</v>
      </c>
      <c r="M79" s="9" t="s">
        <v>4334</v>
      </c>
      <c r="N79" s="9" t="s">
        <v>4334</v>
      </c>
      <c r="O79" s="9" t="s">
        <v>4334</v>
      </c>
      <c r="P79" s="9" t="s">
        <v>4334</v>
      </c>
      <c r="Q79" s="9" t="s">
        <v>4334</v>
      </c>
      <c r="R79" s="9" t="s">
        <v>4334</v>
      </c>
      <c r="S79" s="9" t="s">
        <v>4334</v>
      </c>
      <c r="T79" s="9" t="s">
        <v>4334</v>
      </c>
      <c r="U79" s="9" t="s">
        <v>4334</v>
      </c>
      <c r="V79" s="9" t="s">
        <v>4334</v>
      </c>
      <c r="W79" s="9" t="s">
        <v>4334</v>
      </c>
      <c r="X79" s="9" t="s">
        <v>4334</v>
      </c>
      <c r="Y79" s="9" t="s">
        <v>4334</v>
      </c>
      <c r="Z79" s="9" t="s">
        <v>4334</v>
      </c>
      <c r="AA79" s="9" t="s">
        <v>4334</v>
      </c>
      <c r="AB79" s="9" t="s">
        <v>4334</v>
      </c>
      <c r="AC79" s="9" t="s">
        <v>4334</v>
      </c>
      <c r="AD79" s="9" t="s">
        <v>4334</v>
      </c>
      <c r="AE79" s="9" t="s">
        <v>4334</v>
      </c>
      <c r="AF79" s="9" t="s">
        <v>4334</v>
      </c>
      <c r="AG79" s="9" t="s">
        <v>4334</v>
      </c>
      <c r="AH79" s="9" t="s">
        <v>4334</v>
      </c>
      <c r="AI79" s="9" t="s">
        <v>4334</v>
      </c>
      <c r="AJ79" s="9" t="s">
        <v>4334</v>
      </c>
      <c r="AK79" s="9" t="s">
        <v>4334</v>
      </c>
      <c r="AL79" s="9" t="s">
        <v>4334</v>
      </c>
      <c r="AM79" s="9" t="s">
        <v>4334</v>
      </c>
      <c r="AN79" s="9" t="s">
        <v>4334</v>
      </c>
      <c r="AO79" s="9" t="s">
        <v>4334</v>
      </c>
      <c r="AP79" s="9" t="s">
        <v>4334</v>
      </c>
      <c r="AQ79" s="9" t="s">
        <v>4334</v>
      </c>
      <c r="AR79" s="9" t="s">
        <v>4334</v>
      </c>
      <c r="AS79" s="9" t="s">
        <v>4334</v>
      </c>
      <c r="AT79" s="9" t="s">
        <v>4334</v>
      </c>
      <c r="AU79" s="9" t="s">
        <v>4334</v>
      </c>
      <c r="AV79" s="9" t="s">
        <v>4334</v>
      </c>
      <c r="AW79" s="9" t="s">
        <v>4334</v>
      </c>
      <c r="AX79" s="10">
        <v>10000</v>
      </c>
      <c r="AY79" s="9" t="s">
        <v>4334</v>
      </c>
      <c r="AZ79" s="9" t="s">
        <v>4334</v>
      </c>
      <c r="BA79" s="9" t="s">
        <v>4334</v>
      </c>
      <c r="BB79" s="9" t="s">
        <v>4334</v>
      </c>
      <c r="BC79" s="9" t="s">
        <v>4334</v>
      </c>
      <c r="BD79" s="9" t="s">
        <v>4334</v>
      </c>
      <c r="BE79" s="9" t="s">
        <v>4334</v>
      </c>
      <c r="BF79" s="9" t="s">
        <v>4334</v>
      </c>
      <c r="BG79" s="9" t="s">
        <v>4334</v>
      </c>
      <c r="BH79" s="9" t="s">
        <v>4334</v>
      </c>
      <c r="BI79" s="9" t="s">
        <v>4334</v>
      </c>
      <c r="BJ79" s="9" t="s">
        <v>4334</v>
      </c>
      <c r="BK79" s="9" t="s">
        <v>4334</v>
      </c>
      <c r="BL79" s="9" t="s">
        <v>4334</v>
      </c>
      <c r="BM79" s="9" t="s">
        <v>4334</v>
      </c>
      <c r="BN79" s="9" t="s">
        <v>4334</v>
      </c>
      <c r="BO79" s="9" t="s">
        <v>4334</v>
      </c>
      <c r="BP79" s="9" t="s">
        <v>4334</v>
      </c>
      <c r="BQ79" s="9" t="s">
        <v>4334</v>
      </c>
      <c r="BR79" s="9" t="s">
        <v>4334</v>
      </c>
      <c r="BS79" s="9" t="s">
        <v>4334</v>
      </c>
      <c r="BT79" s="9" t="s">
        <v>4334</v>
      </c>
      <c r="BU79" s="9" t="s">
        <v>4334</v>
      </c>
      <c r="BV79" s="9" t="s">
        <v>4334</v>
      </c>
      <c r="BW79" s="9" t="s">
        <v>4334</v>
      </c>
      <c r="BX79" s="9" t="s">
        <v>4334</v>
      </c>
      <c r="BY79" s="9" t="s">
        <v>4334</v>
      </c>
      <c r="BZ79" s="9" t="s">
        <v>4334</v>
      </c>
      <c r="CA79" s="9" t="s">
        <v>4334</v>
      </c>
      <c r="CB79" s="9" t="s">
        <v>4334</v>
      </c>
      <c r="CC79" s="9" t="s">
        <v>4334</v>
      </c>
      <c r="CD79" s="9" t="s">
        <v>4334</v>
      </c>
      <c r="CE79" s="9" t="s">
        <v>4334</v>
      </c>
      <c r="CF79" s="9" t="s">
        <v>4334</v>
      </c>
      <c r="CG79" s="9" t="s">
        <v>4334</v>
      </c>
      <c r="CH79" s="9" t="s">
        <v>4334</v>
      </c>
      <c r="CI79" s="9" t="s">
        <v>4334</v>
      </c>
      <c r="CJ79" s="9" t="s">
        <v>4334</v>
      </c>
      <c r="CK79" s="9" t="s">
        <v>4334</v>
      </c>
      <c r="CL79" s="9" t="s">
        <v>4334</v>
      </c>
      <c r="CM79" s="9" t="s">
        <v>4334</v>
      </c>
      <c r="CN79" s="9" t="s">
        <v>4334</v>
      </c>
      <c r="CO79" s="9" t="s">
        <v>4334</v>
      </c>
      <c r="CP79" s="9" t="s">
        <v>4334</v>
      </c>
      <c r="CQ79" s="9" t="s">
        <v>4334</v>
      </c>
      <c r="CR79" s="9" t="s">
        <v>4334</v>
      </c>
      <c r="CS79" s="9" t="s">
        <v>4334</v>
      </c>
      <c r="CT79" s="9" t="s">
        <v>4334</v>
      </c>
      <c r="CU79" s="9" t="s">
        <v>4334</v>
      </c>
      <c r="CV79" s="9" t="s">
        <v>4334</v>
      </c>
      <c r="CW79" s="9" t="s">
        <v>4334</v>
      </c>
      <c r="CX79" s="9" t="s">
        <v>4334</v>
      </c>
      <c r="CY79" s="9" t="s">
        <v>4334</v>
      </c>
      <c r="CZ79" s="9" t="s">
        <v>4334</v>
      </c>
      <c r="DA79" s="9" t="s">
        <v>4334</v>
      </c>
      <c r="DB79" s="9" t="s">
        <v>4334</v>
      </c>
      <c r="DC79" s="9" t="s">
        <v>4334</v>
      </c>
      <c r="DD79" s="9" t="s">
        <v>4334</v>
      </c>
      <c r="DE79" s="9" t="s">
        <v>4334</v>
      </c>
      <c r="DF79" s="9" t="s">
        <v>4334</v>
      </c>
      <c r="DG79" s="9" t="s">
        <v>4334</v>
      </c>
      <c r="DH79" s="9" t="s">
        <v>4334</v>
      </c>
      <c r="DI79" s="9" t="s">
        <v>4334</v>
      </c>
      <c r="DJ79" s="9" t="s">
        <v>4334</v>
      </c>
      <c r="DK79" s="9" t="s">
        <v>4334</v>
      </c>
      <c r="DL79" s="9" t="s">
        <v>4334</v>
      </c>
      <c r="DM79" s="9" t="s">
        <v>4334</v>
      </c>
      <c r="DN79" s="9" t="s">
        <v>4334</v>
      </c>
      <c r="DO79" s="9" t="s">
        <v>4334</v>
      </c>
      <c r="DP79" s="9" t="s">
        <v>4334</v>
      </c>
      <c r="DQ79" s="9" t="s">
        <v>4334</v>
      </c>
      <c r="DR79" s="9" t="s">
        <v>4334</v>
      </c>
      <c r="DS79" s="9" t="s">
        <v>4334</v>
      </c>
      <c r="DT79" s="9" t="s">
        <v>4334</v>
      </c>
      <c r="DU79" s="9" t="s">
        <v>4334</v>
      </c>
      <c r="DV79" s="9" t="s">
        <v>4334</v>
      </c>
      <c r="DW79" s="9" t="s">
        <v>4334</v>
      </c>
      <c r="DX79" s="9" t="s">
        <v>4334</v>
      </c>
      <c r="DY79" s="9" t="s">
        <v>4334</v>
      </c>
      <c r="DZ79" s="9" t="s">
        <v>4334</v>
      </c>
      <c r="EA79" s="9" t="s">
        <v>4334</v>
      </c>
      <c r="EB79" s="9" t="s">
        <v>4334</v>
      </c>
      <c r="EC79" s="9" t="s">
        <v>4334</v>
      </c>
      <c r="ED79" s="9" t="s">
        <v>4334</v>
      </c>
      <c r="EE79" s="9" t="s">
        <v>4334</v>
      </c>
      <c r="EF79" s="9" t="s">
        <v>4334</v>
      </c>
      <c r="EG79" s="9" t="s">
        <v>4334</v>
      </c>
      <c r="EH79" s="9" t="s">
        <v>4334</v>
      </c>
      <c r="EI79" s="9" t="s">
        <v>4334</v>
      </c>
      <c r="EJ79" s="9" t="s">
        <v>4334</v>
      </c>
      <c r="EK79" s="9" t="s">
        <v>4334</v>
      </c>
      <c r="EL79" s="9" t="s">
        <v>4334</v>
      </c>
      <c r="EM79" s="9" t="s">
        <v>4334</v>
      </c>
      <c r="EN79" s="9" t="s">
        <v>4334</v>
      </c>
      <c r="EO79" s="9" t="s">
        <v>4334</v>
      </c>
      <c r="EP79" s="9" t="s">
        <v>4334</v>
      </c>
      <c r="EQ79" s="9" t="s">
        <v>4334</v>
      </c>
      <c r="ER79" s="9" t="s">
        <v>4334</v>
      </c>
      <c r="ES79" s="9" t="s">
        <v>4334</v>
      </c>
      <c r="ET79" s="9" t="s">
        <v>4334</v>
      </c>
      <c r="EU79" s="9" t="s">
        <v>4334</v>
      </c>
      <c r="EV79" s="9" t="s">
        <v>4334</v>
      </c>
      <c r="EW79" s="9" t="s">
        <v>4334</v>
      </c>
      <c r="EX79" s="9" t="s">
        <v>4334</v>
      </c>
      <c r="EY79" s="9" t="s">
        <v>4334</v>
      </c>
      <c r="EZ79" s="9" t="s">
        <v>4334</v>
      </c>
      <c r="FA79" s="9" t="s">
        <v>4334</v>
      </c>
      <c r="FB79" s="9" t="s">
        <v>4334</v>
      </c>
      <c r="FC79" s="9" t="s">
        <v>4334</v>
      </c>
      <c r="FD79" s="9" t="s">
        <v>4334</v>
      </c>
      <c r="FE79" s="9" t="s">
        <v>4334</v>
      </c>
      <c r="FF79" s="9" t="s">
        <v>4334</v>
      </c>
      <c r="FG79" s="9" t="s">
        <v>4334</v>
      </c>
      <c r="FH79" s="9" t="s">
        <v>4334</v>
      </c>
      <c r="FI79" s="9" t="s">
        <v>4334</v>
      </c>
      <c r="FJ79" s="9" t="s">
        <v>4334</v>
      </c>
      <c r="FK79" s="9" t="s">
        <v>4334</v>
      </c>
      <c r="FL79" s="10">
        <v>8500</v>
      </c>
      <c r="FM79" s="9" t="s">
        <v>4334</v>
      </c>
      <c r="FN79" s="9" t="s">
        <v>4334</v>
      </c>
      <c r="FO79" s="9" t="s">
        <v>4334</v>
      </c>
      <c r="FP79" s="9" t="s">
        <v>4334</v>
      </c>
      <c r="FQ79" s="9" t="s">
        <v>4334</v>
      </c>
      <c r="FR79" s="9" t="s">
        <v>4334</v>
      </c>
      <c r="FS79" s="9" t="s">
        <v>4334</v>
      </c>
      <c r="FT79" s="9" t="s">
        <v>4334</v>
      </c>
      <c r="FU79" s="9" t="s">
        <v>4334</v>
      </c>
      <c r="FV79" s="9" t="s">
        <v>4334</v>
      </c>
      <c r="FW79" s="9" t="s">
        <v>4334</v>
      </c>
      <c r="FX79" s="9" t="s">
        <v>4334</v>
      </c>
      <c r="FY79" s="9" t="s">
        <v>4334</v>
      </c>
      <c r="FZ79" s="9" t="s">
        <v>4334</v>
      </c>
      <c r="GA79" s="9" t="s">
        <v>4334</v>
      </c>
      <c r="GB79" s="9" t="s">
        <v>4334</v>
      </c>
      <c r="GC79" s="9" t="s">
        <v>4334</v>
      </c>
      <c r="GD79" s="9" t="s">
        <v>4334</v>
      </c>
      <c r="GE79" s="9" t="s">
        <v>4334</v>
      </c>
    </row>
    <row r="80" spans="1:187" x14ac:dyDescent="0.3">
      <c r="A80" s="14">
        <v>13511611</v>
      </c>
      <c r="B80" s="15" t="s">
        <v>260</v>
      </c>
      <c r="C80" s="9" t="s">
        <v>4334</v>
      </c>
      <c r="D80" s="9" t="s">
        <v>4334</v>
      </c>
      <c r="E80" s="9" t="s">
        <v>4334</v>
      </c>
      <c r="F80" s="9" t="s">
        <v>4334</v>
      </c>
      <c r="G80" s="9" t="s">
        <v>4334</v>
      </c>
      <c r="H80" s="9" t="s">
        <v>4334</v>
      </c>
      <c r="I80" s="9" t="s">
        <v>4334</v>
      </c>
      <c r="J80" s="9" t="s">
        <v>4334</v>
      </c>
      <c r="K80" s="9" t="s">
        <v>4334</v>
      </c>
      <c r="L80" s="9" t="s">
        <v>4334</v>
      </c>
      <c r="M80" s="9" t="s">
        <v>4334</v>
      </c>
      <c r="N80" s="9" t="s">
        <v>4334</v>
      </c>
      <c r="O80" s="9" t="s">
        <v>4334</v>
      </c>
      <c r="P80" s="9" t="s">
        <v>4334</v>
      </c>
      <c r="Q80" s="9" t="s">
        <v>4334</v>
      </c>
      <c r="R80" s="9" t="s">
        <v>4334</v>
      </c>
      <c r="S80" s="9" t="s">
        <v>4334</v>
      </c>
      <c r="T80" s="9" t="s">
        <v>4334</v>
      </c>
      <c r="U80" s="9" t="s">
        <v>4334</v>
      </c>
      <c r="V80" s="9" t="s">
        <v>4334</v>
      </c>
      <c r="W80" s="9" t="s">
        <v>4334</v>
      </c>
      <c r="X80" s="9" t="s">
        <v>4334</v>
      </c>
      <c r="Y80" s="9" t="s">
        <v>4334</v>
      </c>
      <c r="Z80" s="9" t="s">
        <v>4334</v>
      </c>
      <c r="AA80" s="9" t="s">
        <v>4334</v>
      </c>
      <c r="AB80" s="9" t="s">
        <v>4334</v>
      </c>
      <c r="AC80" s="9" t="s">
        <v>4334</v>
      </c>
      <c r="AD80" s="9" t="s">
        <v>4334</v>
      </c>
      <c r="AE80" s="9" t="s">
        <v>4334</v>
      </c>
      <c r="AF80" s="9" t="s">
        <v>4334</v>
      </c>
      <c r="AG80" s="9" t="s">
        <v>4334</v>
      </c>
      <c r="AH80" s="9" t="s">
        <v>4334</v>
      </c>
      <c r="AI80" s="9" t="s">
        <v>4334</v>
      </c>
      <c r="AJ80" s="9" t="s">
        <v>4334</v>
      </c>
      <c r="AK80" s="9" t="s">
        <v>4334</v>
      </c>
      <c r="AL80" s="9" t="s">
        <v>4334</v>
      </c>
      <c r="AM80" s="9" t="s">
        <v>4334</v>
      </c>
      <c r="AN80" s="9" t="s">
        <v>4334</v>
      </c>
      <c r="AO80" s="9" t="s">
        <v>4334</v>
      </c>
      <c r="AP80" s="9" t="s">
        <v>4334</v>
      </c>
      <c r="AQ80" s="9" t="s">
        <v>4334</v>
      </c>
      <c r="AR80" s="9" t="s">
        <v>4334</v>
      </c>
      <c r="AS80" s="9" t="s">
        <v>4334</v>
      </c>
      <c r="AT80" s="9" t="s">
        <v>4334</v>
      </c>
      <c r="AU80" s="9" t="s">
        <v>4334</v>
      </c>
      <c r="AV80" s="9" t="s">
        <v>4334</v>
      </c>
      <c r="AW80" s="9" t="s">
        <v>4334</v>
      </c>
      <c r="AX80" s="10">
        <v>10000</v>
      </c>
      <c r="AY80" s="9" t="s">
        <v>4334</v>
      </c>
      <c r="AZ80" s="9" t="s">
        <v>4334</v>
      </c>
      <c r="BA80" s="9" t="s">
        <v>4334</v>
      </c>
      <c r="BB80" s="9" t="s">
        <v>4334</v>
      </c>
      <c r="BC80" s="9" t="s">
        <v>4334</v>
      </c>
      <c r="BD80" s="9" t="s">
        <v>4334</v>
      </c>
      <c r="BE80" s="9" t="s">
        <v>4334</v>
      </c>
      <c r="BF80" s="9" t="s">
        <v>4334</v>
      </c>
      <c r="BG80" s="9" t="s">
        <v>4334</v>
      </c>
      <c r="BH80" s="9" t="s">
        <v>4334</v>
      </c>
      <c r="BI80" s="9" t="s">
        <v>4334</v>
      </c>
      <c r="BJ80" s="9" t="s">
        <v>4334</v>
      </c>
      <c r="BK80" s="9" t="s">
        <v>4334</v>
      </c>
      <c r="BL80" s="9" t="s">
        <v>4334</v>
      </c>
      <c r="BM80" s="9" t="s">
        <v>4334</v>
      </c>
      <c r="BN80" s="9" t="s">
        <v>4334</v>
      </c>
      <c r="BO80" s="9" t="s">
        <v>4334</v>
      </c>
      <c r="BP80" s="9" t="s">
        <v>4334</v>
      </c>
      <c r="BQ80" s="9" t="s">
        <v>4334</v>
      </c>
      <c r="BR80" s="9" t="s">
        <v>4334</v>
      </c>
      <c r="BS80" s="9" t="s">
        <v>4334</v>
      </c>
      <c r="BT80" s="9" t="s">
        <v>4334</v>
      </c>
      <c r="BU80" s="9" t="s">
        <v>4334</v>
      </c>
      <c r="BV80" s="9" t="s">
        <v>4334</v>
      </c>
      <c r="BW80" s="9" t="s">
        <v>4334</v>
      </c>
      <c r="BX80" s="9" t="s">
        <v>4334</v>
      </c>
      <c r="BY80" s="9" t="s">
        <v>4334</v>
      </c>
      <c r="BZ80" s="9" t="s">
        <v>4334</v>
      </c>
      <c r="CA80" s="9" t="s">
        <v>4334</v>
      </c>
      <c r="CB80" s="9" t="s">
        <v>4334</v>
      </c>
      <c r="CC80" s="9" t="s">
        <v>4334</v>
      </c>
      <c r="CD80" s="9" t="s">
        <v>4334</v>
      </c>
      <c r="CE80" s="9" t="s">
        <v>4334</v>
      </c>
      <c r="CF80" s="9" t="s">
        <v>4334</v>
      </c>
      <c r="CG80" s="9" t="s">
        <v>4334</v>
      </c>
      <c r="CH80" s="9" t="s">
        <v>4334</v>
      </c>
      <c r="CI80" s="9" t="s">
        <v>4334</v>
      </c>
      <c r="CJ80" s="9" t="s">
        <v>4334</v>
      </c>
      <c r="CK80" s="9" t="s">
        <v>4334</v>
      </c>
      <c r="CL80" s="9" t="s">
        <v>4334</v>
      </c>
      <c r="CM80" s="9" t="s">
        <v>4334</v>
      </c>
      <c r="CN80" s="9" t="s">
        <v>4334</v>
      </c>
      <c r="CO80" s="9" t="s">
        <v>4334</v>
      </c>
      <c r="CP80" s="9" t="s">
        <v>4334</v>
      </c>
      <c r="CQ80" s="9" t="s">
        <v>4334</v>
      </c>
      <c r="CR80" s="9" t="s">
        <v>4334</v>
      </c>
      <c r="CS80" s="9" t="s">
        <v>4334</v>
      </c>
      <c r="CT80" s="9" t="s">
        <v>4334</v>
      </c>
      <c r="CU80" s="9" t="s">
        <v>4334</v>
      </c>
      <c r="CV80" s="9" t="s">
        <v>4334</v>
      </c>
      <c r="CW80" s="9" t="s">
        <v>4334</v>
      </c>
      <c r="CX80" s="9" t="s">
        <v>4334</v>
      </c>
      <c r="CY80" s="9" t="s">
        <v>4334</v>
      </c>
      <c r="CZ80" s="9" t="s">
        <v>4334</v>
      </c>
      <c r="DA80" s="9" t="s">
        <v>4334</v>
      </c>
      <c r="DB80" s="9" t="s">
        <v>4334</v>
      </c>
      <c r="DC80" s="9" t="s">
        <v>4334</v>
      </c>
      <c r="DD80" s="9" t="s">
        <v>4334</v>
      </c>
      <c r="DE80" s="9" t="s">
        <v>4334</v>
      </c>
      <c r="DF80" s="9" t="s">
        <v>4334</v>
      </c>
      <c r="DG80" s="9" t="s">
        <v>4334</v>
      </c>
      <c r="DH80" s="9" t="s">
        <v>4334</v>
      </c>
      <c r="DI80" s="9" t="s">
        <v>4334</v>
      </c>
      <c r="DJ80" s="9" t="s">
        <v>4334</v>
      </c>
      <c r="DK80" s="9" t="s">
        <v>4334</v>
      </c>
      <c r="DL80" s="9" t="s">
        <v>4334</v>
      </c>
      <c r="DM80" s="9" t="s">
        <v>4334</v>
      </c>
      <c r="DN80" s="9" t="s">
        <v>4334</v>
      </c>
      <c r="DO80" s="9" t="s">
        <v>4334</v>
      </c>
      <c r="DP80" s="9" t="s">
        <v>4334</v>
      </c>
      <c r="DQ80" s="9" t="s">
        <v>4334</v>
      </c>
      <c r="DR80" s="9" t="s">
        <v>4334</v>
      </c>
      <c r="DS80" s="9" t="s">
        <v>4334</v>
      </c>
      <c r="DT80" s="9" t="s">
        <v>4334</v>
      </c>
      <c r="DU80" s="9" t="s">
        <v>4334</v>
      </c>
      <c r="DV80" s="9" t="s">
        <v>4334</v>
      </c>
      <c r="DW80" s="9" t="s">
        <v>4334</v>
      </c>
      <c r="DX80" s="9" t="s">
        <v>4334</v>
      </c>
      <c r="DY80" s="9" t="s">
        <v>4334</v>
      </c>
      <c r="DZ80" s="9" t="s">
        <v>4334</v>
      </c>
      <c r="EA80" s="9" t="s">
        <v>4334</v>
      </c>
      <c r="EB80" s="9" t="s">
        <v>4334</v>
      </c>
      <c r="EC80" s="9" t="s">
        <v>4334</v>
      </c>
      <c r="ED80" s="9" t="s">
        <v>4334</v>
      </c>
      <c r="EE80" s="9" t="s">
        <v>4334</v>
      </c>
      <c r="EF80" s="9" t="s">
        <v>4334</v>
      </c>
      <c r="EG80" s="9" t="s">
        <v>4334</v>
      </c>
      <c r="EH80" s="9" t="s">
        <v>4334</v>
      </c>
      <c r="EI80" s="9" t="s">
        <v>4334</v>
      </c>
      <c r="EJ80" s="9" t="s">
        <v>4334</v>
      </c>
      <c r="EK80" s="9" t="s">
        <v>4334</v>
      </c>
      <c r="EL80" s="9" t="s">
        <v>4334</v>
      </c>
      <c r="EM80" s="9" t="s">
        <v>4334</v>
      </c>
      <c r="EN80" s="9" t="s">
        <v>4334</v>
      </c>
      <c r="EO80" s="9" t="s">
        <v>4334</v>
      </c>
      <c r="EP80" s="9" t="s">
        <v>4334</v>
      </c>
      <c r="EQ80" s="9" t="s">
        <v>4334</v>
      </c>
      <c r="ER80" s="9" t="s">
        <v>4334</v>
      </c>
      <c r="ES80" s="9" t="s">
        <v>4334</v>
      </c>
      <c r="ET80" s="9" t="s">
        <v>4334</v>
      </c>
      <c r="EU80" s="9" t="s">
        <v>4334</v>
      </c>
      <c r="EV80" s="9" t="s">
        <v>4334</v>
      </c>
      <c r="EW80" s="9" t="s">
        <v>4334</v>
      </c>
      <c r="EX80" s="9" t="s">
        <v>4334</v>
      </c>
      <c r="EY80" s="9" t="s">
        <v>4334</v>
      </c>
      <c r="EZ80" s="9" t="s">
        <v>4334</v>
      </c>
      <c r="FA80" s="9" t="s">
        <v>4334</v>
      </c>
      <c r="FB80" s="9" t="s">
        <v>4334</v>
      </c>
      <c r="FC80" s="9" t="s">
        <v>4334</v>
      </c>
      <c r="FD80" s="9" t="s">
        <v>4334</v>
      </c>
      <c r="FE80" s="9" t="s">
        <v>4334</v>
      </c>
      <c r="FF80" s="9" t="s">
        <v>4334</v>
      </c>
      <c r="FG80" s="9" t="s">
        <v>4334</v>
      </c>
      <c r="FH80" s="9" t="s">
        <v>4334</v>
      </c>
      <c r="FI80" s="9" t="s">
        <v>4334</v>
      </c>
      <c r="FJ80" s="9" t="s">
        <v>4334</v>
      </c>
      <c r="FK80" s="9" t="s">
        <v>4334</v>
      </c>
      <c r="FL80" s="10">
        <v>8500</v>
      </c>
      <c r="FM80" s="9" t="s">
        <v>4334</v>
      </c>
      <c r="FN80" s="9" t="s">
        <v>4334</v>
      </c>
      <c r="FO80" s="9" t="s">
        <v>4334</v>
      </c>
      <c r="FP80" s="9" t="s">
        <v>4334</v>
      </c>
      <c r="FQ80" s="9" t="s">
        <v>4334</v>
      </c>
      <c r="FR80" s="9" t="s">
        <v>4334</v>
      </c>
      <c r="FS80" s="9" t="s">
        <v>4334</v>
      </c>
      <c r="FT80" s="9" t="s">
        <v>4334</v>
      </c>
      <c r="FU80" s="9" t="s">
        <v>4334</v>
      </c>
      <c r="FV80" s="9" t="s">
        <v>4334</v>
      </c>
      <c r="FW80" s="9" t="s">
        <v>4334</v>
      </c>
      <c r="FX80" s="9" t="s">
        <v>4334</v>
      </c>
      <c r="FY80" s="9" t="s">
        <v>4334</v>
      </c>
      <c r="FZ80" s="9" t="s">
        <v>4334</v>
      </c>
      <c r="GA80" s="9" t="s">
        <v>4334</v>
      </c>
      <c r="GB80" s="9" t="s">
        <v>4334</v>
      </c>
      <c r="GC80" s="9" t="s">
        <v>4334</v>
      </c>
      <c r="GD80" s="9" t="s">
        <v>4334</v>
      </c>
      <c r="GE80" s="9" t="s">
        <v>4334</v>
      </c>
    </row>
    <row r="81" spans="1:187" x14ac:dyDescent="0.3">
      <c r="A81" s="14">
        <v>13511704</v>
      </c>
      <c r="B81" s="15" t="s">
        <v>261</v>
      </c>
      <c r="C81" s="9" t="s">
        <v>4334</v>
      </c>
      <c r="D81" s="9" t="s">
        <v>4334</v>
      </c>
      <c r="E81" s="9" t="s">
        <v>4334</v>
      </c>
      <c r="F81" s="9" t="s">
        <v>4334</v>
      </c>
      <c r="G81" s="9" t="s">
        <v>4334</v>
      </c>
      <c r="H81" s="9" t="s">
        <v>4334</v>
      </c>
      <c r="I81" s="9" t="s">
        <v>4334</v>
      </c>
      <c r="J81" s="9" t="s">
        <v>4334</v>
      </c>
      <c r="K81" s="9" t="s">
        <v>4334</v>
      </c>
      <c r="L81" s="9" t="s">
        <v>4334</v>
      </c>
      <c r="M81" s="9" t="s">
        <v>4334</v>
      </c>
      <c r="N81" s="9" t="s">
        <v>4334</v>
      </c>
      <c r="O81" s="9" t="s">
        <v>4334</v>
      </c>
      <c r="P81" s="9" t="s">
        <v>4334</v>
      </c>
      <c r="Q81" s="9" t="s">
        <v>4334</v>
      </c>
      <c r="R81" s="9" t="s">
        <v>4334</v>
      </c>
      <c r="S81" s="9" t="s">
        <v>4334</v>
      </c>
      <c r="T81" s="9" t="s">
        <v>4334</v>
      </c>
      <c r="U81" s="9" t="s">
        <v>4334</v>
      </c>
      <c r="V81" s="9" t="s">
        <v>4334</v>
      </c>
      <c r="W81" s="9" t="s">
        <v>4334</v>
      </c>
      <c r="X81" s="9" t="s">
        <v>4334</v>
      </c>
      <c r="Y81" s="9" t="s">
        <v>4334</v>
      </c>
      <c r="Z81" s="9" t="s">
        <v>4334</v>
      </c>
      <c r="AA81" s="9" t="s">
        <v>4334</v>
      </c>
      <c r="AB81" s="9" t="s">
        <v>4334</v>
      </c>
      <c r="AC81" s="9" t="s">
        <v>4334</v>
      </c>
      <c r="AD81" s="9" t="s">
        <v>4334</v>
      </c>
      <c r="AE81" s="9" t="s">
        <v>4334</v>
      </c>
      <c r="AF81" s="9" t="s">
        <v>4334</v>
      </c>
      <c r="AG81" s="9" t="s">
        <v>4334</v>
      </c>
      <c r="AH81" s="9" t="s">
        <v>4334</v>
      </c>
      <c r="AI81" s="9" t="s">
        <v>4334</v>
      </c>
      <c r="AJ81" s="9" t="s">
        <v>4334</v>
      </c>
      <c r="AK81" s="9" t="s">
        <v>4334</v>
      </c>
      <c r="AL81" s="9" t="s">
        <v>4334</v>
      </c>
      <c r="AM81" s="9" t="s">
        <v>4334</v>
      </c>
      <c r="AN81" s="9" t="s">
        <v>4334</v>
      </c>
      <c r="AO81" s="9" t="s">
        <v>4334</v>
      </c>
      <c r="AP81" s="9" t="s">
        <v>4334</v>
      </c>
      <c r="AQ81" s="9" t="s">
        <v>4334</v>
      </c>
      <c r="AR81" s="9" t="s">
        <v>4334</v>
      </c>
      <c r="AS81" s="9" t="s">
        <v>4334</v>
      </c>
      <c r="AT81" s="9" t="s">
        <v>4334</v>
      </c>
      <c r="AU81" s="9" t="s">
        <v>4334</v>
      </c>
      <c r="AV81" s="9" t="s">
        <v>4334</v>
      </c>
      <c r="AW81" s="9" t="s">
        <v>4334</v>
      </c>
      <c r="AX81" s="10">
        <v>8500</v>
      </c>
      <c r="AY81" s="9" t="s">
        <v>4334</v>
      </c>
      <c r="AZ81" s="9" t="s">
        <v>4334</v>
      </c>
      <c r="BA81" s="9" t="s">
        <v>4334</v>
      </c>
      <c r="BB81" s="9" t="s">
        <v>4334</v>
      </c>
      <c r="BC81" s="9" t="s">
        <v>4334</v>
      </c>
      <c r="BD81" s="9" t="s">
        <v>4334</v>
      </c>
      <c r="BE81" s="9" t="s">
        <v>4334</v>
      </c>
      <c r="BF81" s="9" t="s">
        <v>4334</v>
      </c>
      <c r="BG81" s="9" t="s">
        <v>4334</v>
      </c>
      <c r="BH81" s="9" t="s">
        <v>4334</v>
      </c>
      <c r="BI81" s="9" t="s">
        <v>4334</v>
      </c>
      <c r="BJ81" s="9" t="s">
        <v>4334</v>
      </c>
      <c r="BK81" s="9" t="s">
        <v>4334</v>
      </c>
      <c r="BL81" s="9" t="s">
        <v>4334</v>
      </c>
      <c r="BM81" s="9" t="s">
        <v>4334</v>
      </c>
      <c r="BN81" s="9" t="s">
        <v>4334</v>
      </c>
      <c r="BO81" s="9" t="s">
        <v>4334</v>
      </c>
      <c r="BP81" s="9" t="s">
        <v>4334</v>
      </c>
      <c r="BQ81" s="9" t="s">
        <v>4334</v>
      </c>
      <c r="BR81" s="9" t="s">
        <v>4334</v>
      </c>
      <c r="BS81" s="9" t="s">
        <v>4334</v>
      </c>
      <c r="BT81" s="9" t="s">
        <v>4334</v>
      </c>
      <c r="BU81" s="9" t="s">
        <v>4334</v>
      </c>
      <c r="BV81" s="9" t="s">
        <v>4334</v>
      </c>
      <c r="BW81" s="9" t="s">
        <v>4334</v>
      </c>
      <c r="BX81" s="9" t="s">
        <v>4334</v>
      </c>
      <c r="BY81" s="9" t="s">
        <v>4334</v>
      </c>
      <c r="BZ81" s="9" t="s">
        <v>4334</v>
      </c>
      <c r="CA81" s="9" t="s">
        <v>4334</v>
      </c>
      <c r="CB81" s="9" t="s">
        <v>4334</v>
      </c>
      <c r="CC81" s="9" t="s">
        <v>4334</v>
      </c>
      <c r="CD81" s="9" t="s">
        <v>4334</v>
      </c>
      <c r="CE81" s="9" t="s">
        <v>4334</v>
      </c>
      <c r="CF81" s="9" t="s">
        <v>4334</v>
      </c>
      <c r="CG81" s="9" t="s">
        <v>4334</v>
      </c>
      <c r="CH81" s="9" t="s">
        <v>4334</v>
      </c>
      <c r="CI81" s="9" t="s">
        <v>4334</v>
      </c>
      <c r="CJ81" s="9" t="s">
        <v>4334</v>
      </c>
      <c r="CK81" s="9" t="s">
        <v>4334</v>
      </c>
      <c r="CL81" s="9" t="s">
        <v>4334</v>
      </c>
      <c r="CM81" s="9" t="s">
        <v>4334</v>
      </c>
      <c r="CN81" s="9" t="s">
        <v>4334</v>
      </c>
      <c r="CO81" s="9" t="s">
        <v>4334</v>
      </c>
      <c r="CP81" s="9" t="s">
        <v>4334</v>
      </c>
      <c r="CQ81" s="9" t="s">
        <v>4334</v>
      </c>
      <c r="CR81" s="9" t="s">
        <v>4334</v>
      </c>
      <c r="CS81" s="9" t="s">
        <v>4334</v>
      </c>
      <c r="CT81" s="9" t="s">
        <v>4334</v>
      </c>
      <c r="CU81" s="9" t="s">
        <v>4334</v>
      </c>
      <c r="CV81" s="9" t="s">
        <v>4334</v>
      </c>
      <c r="CW81" s="9" t="s">
        <v>4334</v>
      </c>
      <c r="CX81" s="9" t="s">
        <v>4334</v>
      </c>
      <c r="CY81" s="9" t="s">
        <v>4334</v>
      </c>
      <c r="CZ81" s="9" t="s">
        <v>4334</v>
      </c>
      <c r="DA81" s="9" t="s">
        <v>4334</v>
      </c>
      <c r="DB81" s="9" t="s">
        <v>4334</v>
      </c>
      <c r="DC81" s="9" t="s">
        <v>4334</v>
      </c>
      <c r="DD81" s="9" t="s">
        <v>4334</v>
      </c>
      <c r="DE81" s="9" t="s">
        <v>4334</v>
      </c>
      <c r="DF81" s="9" t="s">
        <v>4334</v>
      </c>
      <c r="DG81" s="9" t="s">
        <v>4334</v>
      </c>
      <c r="DH81" s="9" t="s">
        <v>4334</v>
      </c>
      <c r="DI81" s="9" t="s">
        <v>4334</v>
      </c>
      <c r="DJ81" s="9" t="s">
        <v>4334</v>
      </c>
      <c r="DK81" s="9" t="s">
        <v>4334</v>
      </c>
      <c r="DL81" s="9" t="s">
        <v>4334</v>
      </c>
      <c r="DM81" s="9" t="s">
        <v>4334</v>
      </c>
      <c r="DN81" s="9" t="s">
        <v>4334</v>
      </c>
      <c r="DO81" s="9" t="s">
        <v>4334</v>
      </c>
      <c r="DP81" s="9" t="s">
        <v>4334</v>
      </c>
      <c r="DQ81" s="9" t="s">
        <v>4334</v>
      </c>
      <c r="DR81" s="9" t="s">
        <v>4334</v>
      </c>
      <c r="DS81" s="9" t="s">
        <v>4334</v>
      </c>
      <c r="DT81" s="9" t="s">
        <v>4334</v>
      </c>
      <c r="DU81" s="9" t="s">
        <v>4334</v>
      </c>
      <c r="DV81" s="9" t="s">
        <v>4334</v>
      </c>
      <c r="DW81" s="9" t="s">
        <v>4334</v>
      </c>
      <c r="DX81" s="9" t="s">
        <v>4334</v>
      </c>
      <c r="DY81" s="9" t="s">
        <v>4334</v>
      </c>
      <c r="DZ81" s="9" t="s">
        <v>4334</v>
      </c>
      <c r="EA81" s="9" t="s">
        <v>4334</v>
      </c>
      <c r="EB81" s="9" t="s">
        <v>4334</v>
      </c>
      <c r="EC81" s="9" t="s">
        <v>4334</v>
      </c>
      <c r="ED81" s="9" t="s">
        <v>4334</v>
      </c>
      <c r="EE81" s="9" t="s">
        <v>4334</v>
      </c>
      <c r="EF81" s="9" t="s">
        <v>4334</v>
      </c>
      <c r="EG81" s="9" t="s">
        <v>4334</v>
      </c>
      <c r="EH81" s="9" t="s">
        <v>4334</v>
      </c>
      <c r="EI81" s="9" t="s">
        <v>4334</v>
      </c>
      <c r="EJ81" s="9" t="s">
        <v>4334</v>
      </c>
      <c r="EK81" s="9" t="s">
        <v>4334</v>
      </c>
      <c r="EL81" s="9" t="s">
        <v>4334</v>
      </c>
      <c r="EM81" s="9" t="s">
        <v>4334</v>
      </c>
      <c r="EN81" s="9" t="s">
        <v>4334</v>
      </c>
      <c r="EO81" s="9" t="s">
        <v>4334</v>
      </c>
      <c r="EP81" s="9" t="s">
        <v>4334</v>
      </c>
      <c r="EQ81" s="9" t="s">
        <v>4334</v>
      </c>
      <c r="ER81" s="9" t="s">
        <v>4334</v>
      </c>
      <c r="ES81" s="9" t="s">
        <v>4334</v>
      </c>
      <c r="ET81" s="9" t="s">
        <v>4334</v>
      </c>
      <c r="EU81" s="9" t="s">
        <v>4334</v>
      </c>
      <c r="EV81" s="9" t="s">
        <v>4334</v>
      </c>
      <c r="EW81" s="9" t="s">
        <v>4334</v>
      </c>
      <c r="EX81" s="9" t="s">
        <v>4334</v>
      </c>
      <c r="EY81" s="9" t="s">
        <v>4334</v>
      </c>
      <c r="EZ81" s="9" t="s">
        <v>4334</v>
      </c>
      <c r="FA81" s="9" t="s">
        <v>4334</v>
      </c>
      <c r="FB81" s="9" t="s">
        <v>4334</v>
      </c>
      <c r="FC81" s="9" t="s">
        <v>4334</v>
      </c>
      <c r="FD81" s="9" t="s">
        <v>4334</v>
      </c>
      <c r="FE81" s="9" t="s">
        <v>4334</v>
      </c>
      <c r="FF81" s="9" t="s">
        <v>4334</v>
      </c>
      <c r="FG81" s="9" t="s">
        <v>4334</v>
      </c>
      <c r="FH81" s="9" t="s">
        <v>4334</v>
      </c>
      <c r="FI81" s="9" t="s">
        <v>4334</v>
      </c>
      <c r="FJ81" s="9" t="s">
        <v>4334</v>
      </c>
      <c r="FK81" s="9" t="s">
        <v>4334</v>
      </c>
      <c r="FL81" s="9" t="s">
        <v>4334</v>
      </c>
      <c r="FM81" s="9" t="s">
        <v>4334</v>
      </c>
      <c r="FN81" s="9" t="s">
        <v>4334</v>
      </c>
      <c r="FO81" s="9" t="s">
        <v>4334</v>
      </c>
      <c r="FP81" s="9" t="s">
        <v>4334</v>
      </c>
      <c r="FQ81" s="9" t="s">
        <v>4334</v>
      </c>
      <c r="FR81" s="9" t="s">
        <v>4334</v>
      </c>
      <c r="FS81" s="9" t="s">
        <v>4334</v>
      </c>
      <c r="FT81" s="9" t="s">
        <v>4334</v>
      </c>
      <c r="FU81" s="9" t="s">
        <v>4334</v>
      </c>
      <c r="FV81" s="9" t="s">
        <v>4334</v>
      </c>
      <c r="FW81" s="9" t="s">
        <v>4334</v>
      </c>
      <c r="FX81" s="9" t="s">
        <v>4334</v>
      </c>
      <c r="FY81" s="9" t="s">
        <v>4334</v>
      </c>
      <c r="FZ81" s="9" t="s">
        <v>4334</v>
      </c>
      <c r="GA81" s="9" t="s">
        <v>4334</v>
      </c>
      <c r="GB81" s="9" t="s">
        <v>4334</v>
      </c>
      <c r="GC81" s="9" t="s">
        <v>4334</v>
      </c>
      <c r="GD81" s="9" t="s">
        <v>4334</v>
      </c>
      <c r="GE81" s="9" t="s">
        <v>4334</v>
      </c>
    </row>
    <row r="82" spans="1:187" ht="39.6" x14ac:dyDescent="0.3">
      <c r="A82" s="14">
        <v>13511708</v>
      </c>
      <c r="B82" s="15" t="s">
        <v>262</v>
      </c>
      <c r="C82" s="9" t="s">
        <v>4334</v>
      </c>
      <c r="D82" s="9" t="s">
        <v>4334</v>
      </c>
      <c r="E82" s="9" t="s">
        <v>4334</v>
      </c>
      <c r="F82" s="9" t="s">
        <v>4334</v>
      </c>
      <c r="G82" s="9" t="s">
        <v>4334</v>
      </c>
      <c r="H82" s="9" t="s">
        <v>4334</v>
      </c>
      <c r="I82" s="9" t="s">
        <v>4334</v>
      </c>
      <c r="J82" s="9" t="s">
        <v>4334</v>
      </c>
      <c r="K82" s="9" t="s">
        <v>4334</v>
      </c>
      <c r="L82" s="9" t="s">
        <v>4334</v>
      </c>
      <c r="M82" s="9" t="s">
        <v>4334</v>
      </c>
      <c r="N82" s="9" t="s">
        <v>4334</v>
      </c>
      <c r="O82" s="9" t="s">
        <v>4334</v>
      </c>
      <c r="P82" s="9" t="s">
        <v>4334</v>
      </c>
      <c r="Q82" s="9" t="s">
        <v>4334</v>
      </c>
      <c r="R82" s="9" t="s">
        <v>4334</v>
      </c>
      <c r="S82" s="9" t="s">
        <v>4334</v>
      </c>
      <c r="T82" s="9" t="s">
        <v>4334</v>
      </c>
      <c r="U82" s="10">
        <v>6500</v>
      </c>
      <c r="V82" s="9" t="s">
        <v>4334</v>
      </c>
      <c r="W82" s="9" t="s">
        <v>4334</v>
      </c>
      <c r="X82" s="9" t="s">
        <v>4334</v>
      </c>
      <c r="Y82" s="9" t="s">
        <v>4334</v>
      </c>
      <c r="Z82" s="9" t="s">
        <v>4334</v>
      </c>
      <c r="AA82" s="9" t="s">
        <v>4334</v>
      </c>
      <c r="AB82" s="9" t="s">
        <v>4334</v>
      </c>
      <c r="AC82" s="9" t="s">
        <v>4334</v>
      </c>
      <c r="AD82" s="9" t="s">
        <v>4334</v>
      </c>
      <c r="AE82" s="9" t="s">
        <v>4334</v>
      </c>
      <c r="AF82" s="9" t="s">
        <v>4334</v>
      </c>
      <c r="AG82" s="9" t="s">
        <v>4334</v>
      </c>
      <c r="AH82" s="9" t="s">
        <v>4334</v>
      </c>
      <c r="AI82" s="9" t="s">
        <v>4334</v>
      </c>
      <c r="AJ82" s="9" t="s">
        <v>4334</v>
      </c>
      <c r="AK82" s="9" t="s">
        <v>4334</v>
      </c>
      <c r="AL82" s="9" t="s">
        <v>4334</v>
      </c>
      <c r="AM82" s="9" t="s">
        <v>4334</v>
      </c>
      <c r="AN82" s="10">
        <v>8914</v>
      </c>
      <c r="AO82" s="9" t="s">
        <v>4334</v>
      </c>
      <c r="AP82" s="9" t="s">
        <v>4334</v>
      </c>
      <c r="AQ82" s="9" t="s">
        <v>4334</v>
      </c>
      <c r="AR82" s="9" t="s">
        <v>4334</v>
      </c>
      <c r="AS82" s="9" t="s">
        <v>4334</v>
      </c>
      <c r="AT82" s="9" t="s">
        <v>4334</v>
      </c>
      <c r="AU82" s="9" t="s">
        <v>4334</v>
      </c>
      <c r="AV82" s="9" t="s">
        <v>4334</v>
      </c>
      <c r="AW82" s="10" t="s">
        <v>4332</v>
      </c>
      <c r="AX82" s="9" t="s">
        <v>4334</v>
      </c>
      <c r="AY82" s="9" t="s">
        <v>4334</v>
      </c>
      <c r="AZ82" s="9" t="s">
        <v>4334</v>
      </c>
      <c r="BA82" s="9" t="s">
        <v>4334</v>
      </c>
      <c r="BB82" s="9" t="s">
        <v>4334</v>
      </c>
      <c r="BC82" s="9" t="s">
        <v>4334</v>
      </c>
      <c r="BD82" s="9" t="s">
        <v>4334</v>
      </c>
      <c r="BE82" s="9" t="s">
        <v>4334</v>
      </c>
      <c r="BF82" s="9" t="s">
        <v>4334</v>
      </c>
      <c r="BG82" s="9" t="s">
        <v>4334</v>
      </c>
      <c r="BH82" s="9" t="s">
        <v>4334</v>
      </c>
      <c r="BI82" s="9" t="s">
        <v>4334</v>
      </c>
      <c r="BJ82" s="9" t="s">
        <v>4334</v>
      </c>
      <c r="BK82" s="9" t="s">
        <v>4334</v>
      </c>
      <c r="BL82" s="9" t="s">
        <v>4334</v>
      </c>
      <c r="BM82" s="9" t="s">
        <v>4334</v>
      </c>
      <c r="BN82" s="9" t="s">
        <v>4334</v>
      </c>
      <c r="BO82" s="9" t="s">
        <v>4334</v>
      </c>
      <c r="BP82" s="9" t="s">
        <v>4334</v>
      </c>
      <c r="BQ82" s="9" t="s">
        <v>4334</v>
      </c>
      <c r="BR82" s="9" t="s">
        <v>4334</v>
      </c>
      <c r="BS82" s="9" t="s">
        <v>4334</v>
      </c>
      <c r="BT82" s="9" t="s">
        <v>4334</v>
      </c>
      <c r="BU82" s="9" t="s">
        <v>4334</v>
      </c>
      <c r="BV82" s="9" t="s">
        <v>4334</v>
      </c>
      <c r="BW82" s="9" t="s">
        <v>4334</v>
      </c>
      <c r="BX82" s="9" t="s">
        <v>4334</v>
      </c>
      <c r="BY82" s="9" t="s">
        <v>4334</v>
      </c>
      <c r="BZ82" s="9" t="s">
        <v>4334</v>
      </c>
      <c r="CA82" s="9" t="s">
        <v>4334</v>
      </c>
      <c r="CB82" s="9" t="s">
        <v>4334</v>
      </c>
      <c r="CC82" s="9" t="s">
        <v>4334</v>
      </c>
      <c r="CD82" s="9" t="s">
        <v>4334</v>
      </c>
      <c r="CE82" s="9" t="s">
        <v>4334</v>
      </c>
      <c r="CF82" s="9" t="s">
        <v>4334</v>
      </c>
      <c r="CG82" s="9" t="s">
        <v>4334</v>
      </c>
      <c r="CH82" s="9" t="s">
        <v>4334</v>
      </c>
      <c r="CI82" s="9" t="s">
        <v>4334</v>
      </c>
      <c r="CJ82" s="9" t="s">
        <v>4334</v>
      </c>
      <c r="CK82" s="9" t="s">
        <v>4334</v>
      </c>
      <c r="CL82" s="9" t="s">
        <v>4334</v>
      </c>
      <c r="CM82" s="9" t="s">
        <v>4334</v>
      </c>
      <c r="CN82" s="9" t="s">
        <v>4334</v>
      </c>
      <c r="CO82" s="9" t="s">
        <v>4334</v>
      </c>
      <c r="CP82" s="9" t="s">
        <v>4334</v>
      </c>
      <c r="CQ82" s="9" t="s">
        <v>4334</v>
      </c>
      <c r="CR82" s="9" t="s">
        <v>4334</v>
      </c>
      <c r="CS82" s="9" t="s">
        <v>4334</v>
      </c>
      <c r="CT82" s="9" t="s">
        <v>4334</v>
      </c>
      <c r="CU82" s="9" t="s">
        <v>4334</v>
      </c>
      <c r="CV82" s="9" t="s">
        <v>4334</v>
      </c>
      <c r="CW82" s="9" t="s">
        <v>4334</v>
      </c>
      <c r="CX82" s="9" t="s">
        <v>4334</v>
      </c>
      <c r="CY82" s="9" t="s">
        <v>4334</v>
      </c>
      <c r="CZ82" s="9" t="s">
        <v>4334</v>
      </c>
      <c r="DA82" s="9" t="s">
        <v>4334</v>
      </c>
      <c r="DB82" s="9" t="s">
        <v>4334</v>
      </c>
      <c r="DC82" s="9" t="s">
        <v>4334</v>
      </c>
      <c r="DD82" s="9" t="s">
        <v>4334</v>
      </c>
      <c r="DE82" s="9" t="s">
        <v>4334</v>
      </c>
      <c r="DF82" s="9" t="s">
        <v>4334</v>
      </c>
      <c r="DG82" s="9" t="s">
        <v>4334</v>
      </c>
      <c r="DH82" s="9" t="s">
        <v>4334</v>
      </c>
      <c r="DI82" s="9" t="s">
        <v>4334</v>
      </c>
      <c r="DJ82" s="9" t="s">
        <v>4334</v>
      </c>
      <c r="DK82" s="10" t="s">
        <v>4332</v>
      </c>
      <c r="DL82" s="9" t="s">
        <v>4334</v>
      </c>
      <c r="DM82" s="10">
        <v>9360</v>
      </c>
      <c r="DN82" s="9" t="s">
        <v>4334</v>
      </c>
      <c r="DO82" s="9" t="s">
        <v>4334</v>
      </c>
      <c r="DP82" s="9" t="s">
        <v>4334</v>
      </c>
      <c r="DQ82" s="10">
        <v>9500</v>
      </c>
      <c r="DR82" s="9" t="s">
        <v>4334</v>
      </c>
      <c r="DS82" s="9" t="s">
        <v>4334</v>
      </c>
      <c r="DT82" s="9" t="s">
        <v>4334</v>
      </c>
      <c r="DU82" s="9" t="s">
        <v>4334</v>
      </c>
      <c r="DV82" s="9" t="s">
        <v>4334</v>
      </c>
      <c r="DW82" s="9" t="s">
        <v>4334</v>
      </c>
      <c r="DX82" s="9" t="s">
        <v>4334</v>
      </c>
      <c r="DY82" s="9" t="s">
        <v>4334</v>
      </c>
      <c r="DZ82" s="9" t="s">
        <v>4334</v>
      </c>
      <c r="EA82" s="9" t="s">
        <v>4334</v>
      </c>
      <c r="EB82" s="9" t="s">
        <v>4334</v>
      </c>
      <c r="EC82" s="10">
        <v>7500</v>
      </c>
      <c r="ED82" s="9" t="s">
        <v>4334</v>
      </c>
      <c r="EE82" s="9" t="s">
        <v>4334</v>
      </c>
      <c r="EF82" s="9" t="s">
        <v>4334</v>
      </c>
      <c r="EG82" s="9" t="s">
        <v>4334</v>
      </c>
      <c r="EH82" s="9" t="s">
        <v>4334</v>
      </c>
      <c r="EI82" s="9" t="s">
        <v>4334</v>
      </c>
      <c r="EJ82" s="9" t="s">
        <v>4334</v>
      </c>
      <c r="EK82" s="9" t="s">
        <v>4334</v>
      </c>
      <c r="EL82" s="9" t="s">
        <v>4334</v>
      </c>
      <c r="EM82" s="9" t="s">
        <v>4334</v>
      </c>
      <c r="EN82" s="9" t="s">
        <v>4334</v>
      </c>
      <c r="EO82" s="9" t="s">
        <v>4334</v>
      </c>
      <c r="EP82" s="9" t="s">
        <v>4334</v>
      </c>
      <c r="EQ82" s="9" t="s">
        <v>4334</v>
      </c>
      <c r="ER82" s="9" t="s">
        <v>4334</v>
      </c>
      <c r="ES82" s="9" t="s">
        <v>4334</v>
      </c>
      <c r="ET82" s="9" t="s">
        <v>4334</v>
      </c>
      <c r="EU82" s="9" t="s">
        <v>4334</v>
      </c>
      <c r="EV82" s="9" t="s">
        <v>4334</v>
      </c>
      <c r="EW82" s="9" t="s">
        <v>4334</v>
      </c>
      <c r="EX82" s="9" t="s">
        <v>4334</v>
      </c>
      <c r="EY82" s="9" t="s">
        <v>4334</v>
      </c>
      <c r="EZ82" s="9" t="s">
        <v>4334</v>
      </c>
      <c r="FA82" s="9" t="s">
        <v>4334</v>
      </c>
      <c r="FB82" s="9" t="s">
        <v>4334</v>
      </c>
      <c r="FC82" s="9" t="s">
        <v>4334</v>
      </c>
      <c r="FD82" s="9" t="s">
        <v>4334</v>
      </c>
      <c r="FE82" s="9" t="s">
        <v>4334</v>
      </c>
      <c r="FF82" s="9" t="s">
        <v>4334</v>
      </c>
      <c r="FG82" s="9" t="s">
        <v>4334</v>
      </c>
      <c r="FH82" s="9" t="s">
        <v>4334</v>
      </c>
      <c r="FI82" s="9" t="s">
        <v>4334</v>
      </c>
      <c r="FJ82" s="9" t="s">
        <v>4334</v>
      </c>
      <c r="FK82" s="9" t="s">
        <v>4334</v>
      </c>
      <c r="FL82" s="9" t="s">
        <v>4334</v>
      </c>
      <c r="FM82" s="9" t="s">
        <v>4334</v>
      </c>
      <c r="FN82" s="9" t="s">
        <v>4334</v>
      </c>
      <c r="FO82" s="9" t="s">
        <v>4334</v>
      </c>
      <c r="FP82" s="9" t="s">
        <v>4334</v>
      </c>
      <c r="FQ82" s="9" t="s">
        <v>4334</v>
      </c>
      <c r="FR82" s="9" t="s">
        <v>4334</v>
      </c>
      <c r="FS82" s="9" t="s">
        <v>4334</v>
      </c>
      <c r="FT82" s="9" t="s">
        <v>4334</v>
      </c>
      <c r="FU82" s="9" t="s">
        <v>4334</v>
      </c>
      <c r="FV82" s="9" t="s">
        <v>4334</v>
      </c>
      <c r="FW82" s="9" t="s">
        <v>4334</v>
      </c>
      <c r="FX82" s="9" t="s">
        <v>4334</v>
      </c>
      <c r="FY82" s="9" t="s">
        <v>4334</v>
      </c>
      <c r="FZ82" s="9" t="s">
        <v>4334</v>
      </c>
      <c r="GA82" s="9" t="s">
        <v>4334</v>
      </c>
      <c r="GB82" s="9" t="s">
        <v>4334</v>
      </c>
      <c r="GC82" s="9" t="s">
        <v>4334</v>
      </c>
      <c r="GD82" s="9" t="s">
        <v>4334</v>
      </c>
      <c r="GE82" s="9" t="s">
        <v>4334</v>
      </c>
    </row>
    <row r="83" spans="1:187" ht="26.4" x14ac:dyDescent="0.3">
      <c r="A83" s="14">
        <v>13511709</v>
      </c>
      <c r="B83" s="15" t="s">
        <v>263</v>
      </c>
      <c r="C83" s="9" t="s">
        <v>4334</v>
      </c>
      <c r="D83" s="9" t="s">
        <v>4334</v>
      </c>
      <c r="E83" s="9" t="s">
        <v>4334</v>
      </c>
      <c r="F83" s="10">
        <v>6700</v>
      </c>
      <c r="G83" s="9" t="s">
        <v>4334</v>
      </c>
      <c r="H83" s="9" t="s">
        <v>4334</v>
      </c>
      <c r="I83" s="9" t="s">
        <v>4334</v>
      </c>
      <c r="J83" s="9" t="s">
        <v>4334</v>
      </c>
      <c r="K83" s="9" t="s">
        <v>4334</v>
      </c>
      <c r="L83" s="9" t="s">
        <v>4334</v>
      </c>
      <c r="M83" s="9" t="s">
        <v>4334</v>
      </c>
      <c r="N83" s="9" t="s">
        <v>4334</v>
      </c>
      <c r="O83" s="9" t="s">
        <v>4334</v>
      </c>
      <c r="P83" s="9" t="s">
        <v>4334</v>
      </c>
      <c r="Q83" s="9" t="s">
        <v>4334</v>
      </c>
      <c r="R83" s="9" t="s">
        <v>4334</v>
      </c>
      <c r="S83" s="9" t="s">
        <v>4334</v>
      </c>
      <c r="T83" s="9" t="s">
        <v>4334</v>
      </c>
      <c r="U83" s="9" t="s">
        <v>4334</v>
      </c>
      <c r="V83" s="9" t="s">
        <v>4334</v>
      </c>
      <c r="W83" s="9" t="s">
        <v>4334</v>
      </c>
      <c r="X83" s="9" t="s">
        <v>4334</v>
      </c>
      <c r="Y83" s="9" t="s">
        <v>4334</v>
      </c>
      <c r="Z83" s="9" t="s">
        <v>4334</v>
      </c>
      <c r="AA83" s="9" t="s">
        <v>4334</v>
      </c>
      <c r="AB83" s="9" t="s">
        <v>4334</v>
      </c>
      <c r="AC83" s="9" t="s">
        <v>4334</v>
      </c>
      <c r="AD83" s="9" t="s">
        <v>4334</v>
      </c>
      <c r="AE83" s="9" t="s">
        <v>4334</v>
      </c>
      <c r="AF83" s="9" t="s">
        <v>4334</v>
      </c>
      <c r="AG83" s="9" t="s">
        <v>4334</v>
      </c>
      <c r="AH83" s="9" t="s">
        <v>4334</v>
      </c>
      <c r="AI83" s="9" t="s">
        <v>4334</v>
      </c>
      <c r="AJ83" s="9" t="s">
        <v>4334</v>
      </c>
      <c r="AK83" s="9" t="s">
        <v>4334</v>
      </c>
      <c r="AL83" s="9" t="s">
        <v>4334</v>
      </c>
      <c r="AM83" s="9" t="s">
        <v>4334</v>
      </c>
      <c r="AN83" s="9" t="s">
        <v>4334</v>
      </c>
      <c r="AO83" s="9" t="s">
        <v>4334</v>
      </c>
      <c r="AP83" s="9" t="s">
        <v>4334</v>
      </c>
      <c r="AQ83" s="9" t="s">
        <v>4334</v>
      </c>
      <c r="AR83" s="9" t="s">
        <v>4334</v>
      </c>
      <c r="AS83" s="9" t="s">
        <v>4334</v>
      </c>
      <c r="AT83" s="9" t="s">
        <v>4334</v>
      </c>
      <c r="AU83" s="9" t="s">
        <v>4334</v>
      </c>
      <c r="AV83" s="9" t="s">
        <v>4334</v>
      </c>
      <c r="AW83" s="9" t="s">
        <v>4334</v>
      </c>
      <c r="AX83" s="9" t="s">
        <v>4334</v>
      </c>
      <c r="AY83" s="9" t="s">
        <v>4334</v>
      </c>
      <c r="AZ83" s="9" t="s">
        <v>4334</v>
      </c>
      <c r="BA83" s="9" t="s">
        <v>4334</v>
      </c>
      <c r="BB83" s="9" t="s">
        <v>4334</v>
      </c>
      <c r="BC83" s="9" t="s">
        <v>4334</v>
      </c>
      <c r="BD83" s="9" t="s">
        <v>4334</v>
      </c>
      <c r="BE83" s="9" t="s">
        <v>4334</v>
      </c>
      <c r="BF83" s="9" t="s">
        <v>4334</v>
      </c>
      <c r="BG83" s="9" t="s">
        <v>4334</v>
      </c>
      <c r="BH83" s="9" t="s">
        <v>4334</v>
      </c>
      <c r="BI83" s="9" t="s">
        <v>4334</v>
      </c>
      <c r="BJ83" s="9" t="s">
        <v>4334</v>
      </c>
      <c r="BK83" s="9" t="s">
        <v>4334</v>
      </c>
      <c r="BL83" s="9" t="s">
        <v>4334</v>
      </c>
      <c r="BM83" s="9" t="s">
        <v>4334</v>
      </c>
      <c r="BN83" s="9" t="s">
        <v>4334</v>
      </c>
      <c r="BO83" s="9" t="s">
        <v>4334</v>
      </c>
      <c r="BP83" s="9" t="s">
        <v>4334</v>
      </c>
      <c r="BQ83" s="9" t="s">
        <v>4334</v>
      </c>
      <c r="BR83" s="9" t="s">
        <v>4334</v>
      </c>
      <c r="BS83" s="9" t="s">
        <v>4334</v>
      </c>
      <c r="BT83" s="9" t="s">
        <v>4334</v>
      </c>
      <c r="BU83" s="9" t="s">
        <v>4334</v>
      </c>
      <c r="BV83" s="9" t="s">
        <v>4334</v>
      </c>
      <c r="BW83" s="9" t="s">
        <v>4334</v>
      </c>
      <c r="BX83" s="9" t="s">
        <v>4334</v>
      </c>
      <c r="BY83" s="9" t="s">
        <v>4334</v>
      </c>
      <c r="BZ83" s="9" t="s">
        <v>4334</v>
      </c>
      <c r="CA83" s="9" t="s">
        <v>4334</v>
      </c>
      <c r="CB83" s="9" t="s">
        <v>4334</v>
      </c>
      <c r="CC83" s="9" t="s">
        <v>4334</v>
      </c>
      <c r="CD83" s="9" t="s">
        <v>4334</v>
      </c>
      <c r="CE83" s="9" t="s">
        <v>4334</v>
      </c>
      <c r="CF83" s="9" t="s">
        <v>4334</v>
      </c>
      <c r="CG83" s="9" t="s">
        <v>4334</v>
      </c>
      <c r="CH83" s="9" t="s">
        <v>4334</v>
      </c>
      <c r="CI83" s="9" t="s">
        <v>4334</v>
      </c>
      <c r="CJ83" s="9" t="s">
        <v>4334</v>
      </c>
      <c r="CK83" s="9" t="s">
        <v>4334</v>
      </c>
      <c r="CL83" s="9" t="s">
        <v>4334</v>
      </c>
      <c r="CM83" s="9" t="s">
        <v>4334</v>
      </c>
      <c r="CN83" s="9" t="s">
        <v>4334</v>
      </c>
      <c r="CO83" s="9" t="s">
        <v>4334</v>
      </c>
      <c r="CP83" s="9" t="s">
        <v>4334</v>
      </c>
      <c r="CQ83" s="9" t="s">
        <v>4334</v>
      </c>
      <c r="CR83" s="9" t="s">
        <v>4334</v>
      </c>
      <c r="CS83" s="9" t="s">
        <v>4334</v>
      </c>
      <c r="CT83" s="9" t="s">
        <v>4334</v>
      </c>
      <c r="CU83" s="9" t="s">
        <v>4334</v>
      </c>
      <c r="CV83" s="9" t="s">
        <v>4334</v>
      </c>
      <c r="CW83" s="9" t="s">
        <v>4334</v>
      </c>
      <c r="CX83" s="9" t="s">
        <v>4334</v>
      </c>
      <c r="CY83" s="9" t="s">
        <v>4334</v>
      </c>
      <c r="CZ83" s="9" t="s">
        <v>4334</v>
      </c>
      <c r="DA83" s="9" t="s">
        <v>4334</v>
      </c>
      <c r="DB83" s="9" t="s">
        <v>4334</v>
      </c>
      <c r="DC83" s="9" t="s">
        <v>4334</v>
      </c>
      <c r="DD83" s="9" t="s">
        <v>4334</v>
      </c>
      <c r="DE83" s="9" t="s">
        <v>4334</v>
      </c>
      <c r="DF83" s="9" t="s">
        <v>4334</v>
      </c>
      <c r="DG83" s="9" t="s">
        <v>4334</v>
      </c>
      <c r="DH83" s="9" t="s">
        <v>4334</v>
      </c>
      <c r="DI83" s="9" t="s">
        <v>4334</v>
      </c>
      <c r="DJ83" s="9" t="s">
        <v>4334</v>
      </c>
      <c r="DK83" s="9" t="s">
        <v>4334</v>
      </c>
      <c r="DL83" s="9" t="s">
        <v>4334</v>
      </c>
      <c r="DM83" s="10">
        <v>5779</v>
      </c>
      <c r="DN83" s="9" t="s">
        <v>4334</v>
      </c>
      <c r="DO83" s="9" t="s">
        <v>4334</v>
      </c>
      <c r="DP83" s="9" t="s">
        <v>4334</v>
      </c>
      <c r="DQ83" s="9" t="s">
        <v>4334</v>
      </c>
      <c r="DR83" s="9" t="s">
        <v>4334</v>
      </c>
      <c r="DS83" s="9" t="s">
        <v>4334</v>
      </c>
      <c r="DT83" s="9" t="s">
        <v>4334</v>
      </c>
      <c r="DU83" s="9" t="s">
        <v>4334</v>
      </c>
      <c r="DV83" s="9" t="s">
        <v>4334</v>
      </c>
      <c r="DW83" s="9" t="s">
        <v>4334</v>
      </c>
      <c r="DX83" s="9" t="s">
        <v>4334</v>
      </c>
      <c r="DY83" s="9" t="s">
        <v>4334</v>
      </c>
      <c r="DZ83" s="9" t="s">
        <v>4334</v>
      </c>
      <c r="EA83" s="9" t="s">
        <v>4334</v>
      </c>
      <c r="EB83" s="9" t="s">
        <v>4334</v>
      </c>
      <c r="EC83" s="9" t="s">
        <v>4334</v>
      </c>
      <c r="ED83" s="9" t="s">
        <v>4334</v>
      </c>
      <c r="EE83" s="9" t="s">
        <v>4334</v>
      </c>
      <c r="EF83" s="9" t="s">
        <v>4334</v>
      </c>
      <c r="EG83" s="9" t="s">
        <v>4334</v>
      </c>
      <c r="EH83" s="9" t="s">
        <v>4334</v>
      </c>
      <c r="EI83" s="9" t="s">
        <v>4334</v>
      </c>
      <c r="EJ83" s="9" t="s">
        <v>4334</v>
      </c>
      <c r="EK83" s="9" t="s">
        <v>4334</v>
      </c>
      <c r="EL83" s="9" t="s">
        <v>4334</v>
      </c>
      <c r="EM83" s="9" t="s">
        <v>4334</v>
      </c>
      <c r="EN83" s="9" t="s">
        <v>4334</v>
      </c>
      <c r="EO83" s="9" t="s">
        <v>4334</v>
      </c>
      <c r="EP83" s="9" t="s">
        <v>4334</v>
      </c>
      <c r="EQ83" s="9" t="s">
        <v>4334</v>
      </c>
      <c r="ER83" s="9" t="s">
        <v>4334</v>
      </c>
      <c r="ES83" s="9" t="s">
        <v>4334</v>
      </c>
      <c r="ET83" s="9" t="s">
        <v>4334</v>
      </c>
      <c r="EU83" s="9" t="s">
        <v>4334</v>
      </c>
      <c r="EV83" s="9" t="s">
        <v>4334</v>
      </c>
      <c r="EW83" s="9" t="s">
        <v>4334</v>
      </c>
      <c r="EX83" s="9" t="s">
        <v>4334</v>
      </c>
      <c r="EY83" s="9" t="s">
        <v>4334</v>
      </c>
      <c r="EZ83" s="9" t="s">
        <v>4334</v>
      </c>
      <c r="FA83" s="9" t="s">
        <v>4334</v>
      </c>
      <c r="FB83" s="9" t="s">
        <v>4334</v>
      </c>
      <c r="FC83" s="9" t="s">
        <v>4334</v>
      </c>
      <c r="FD83" s="9" t="s">
        <v>4334</v>
      </c>
      <c r="FE83" s="9" t="s">
        <v>4334</v>
      </c>
      <c r="FF83" s="9" t="s">
        <v>4334</v>
      </c>
      <c r="FG83" s="9" t="s">
        <v>4334</v>
      </c>
      <c r="FH83" s="9" t="s">
        <v>4334</v>
      </c>
      <c r="FI83" s="9" t="s">
        <v>4334</v>
      </c>
      <c r="FJ83" s="9" t="s">
        <v>4334</v>
      </c>
      <c r="FK83" s="9" t="s">
        <v>4334</v>
      </c>
      <c r="FL83" s="9" t="s">
        <v>4334</v>
      </c>
      <c r="FM83" s="9" t="s">
        <v>4334</v>
      </c>
      <c r="FN83" s="9" t="s">
        <v>4334</v>
      </c>
      <c r="FO83" s="9" t="s">
        <v>4334</v>
      </c>
      <c r="FP83" s="9" t="s">
        <v>4334</v>
      </c>
      <c r="FQ83" s="9" t="s">
        <v>4334</v>
      </c>
      <c r="FR83" s="9" t="s">
        <v>4334</v>
      </c>
      <c r="FS83" s="9" t="s">
        <v>4334</v>
      </c>
      <c r="FT83" s="9" t="s">
        <v>4334</v>
      </c>
      <c r="FU83" s="9" t="s">
        <v>4334</v>
      </c>
      <c r="FV83" s="9" t="s">
        <v>4334</v>
      </c>
      <c r="FW83" s="9" t="s">
        <v>4334</v>
      </c>
      <c r="FX83" s="9" t="s">
        <v>4334</v>
      </c>
      <c r="FY83" s="9" t="s">
        <v>4334</v>
      </c>
      <c r="FZ83" s="9" t="s">
        <v>4334</v>
      </c>
      <c r="GA83" s="9" t="s">
        <v>4334</v>
      </c>
      <c r="GB83" s="9" t="s">
        <v>4334</v>
      </c>
      <c r="GC83" s="9" t="s">
        <v>4334</v>
      </c>
      <c r="GD83" s="9" t="s">
        <v>4334</v>
      </c>
      <c r="GE83" s="9" t="s">
        <v>4334</v>
      </c>
    </row>
    <row r="84" spans="1:187" x14ac:dyDescent="0.3">
      <c r="A84" s="14">
        <v>13511801</v>
      </c>
      <c r="B84" s="15" t="s">
        <v>264</v>
      </c>
      <c r="C84" s="9" t="s">
        <v>4334</v>
      </c>
      <c r="D84" s="9" t="s">
        <v>4334</v>
      </c>
      <c r="E84" s="9" t="s">
        <v>4334</v>
      </c>
      <c r="F84" s="9" t="s">
        <v>4334</v>
      </c>
      <c r="G84" s="9" t="s">
        <v>4334</v>
      </c>
      <c r="H84" s="9" t="s">
        <v>4334</v>
      </c>
      <c r="I84" s="9" t="s">
        <v>4334</v>
      </c>
      <c r="J84" s="9" t="s">
        <v>4334</v>
      </c>
      <c r="K84" s="9" t="s">
        <v>4334</v>
      </c>
      <c r="L84" s="9" t="s">
        <v>4334</v>
      </c>
      <c r="M84" s="9" t="s">
        <v>4334</v>
      </c>
      <c r="N84" s="9" t="s">
        <v>4334</v>
      </c>
      <c r="O84" s="9" t="s">
        <v>4334</v>
      </c>
      <c r="P84" s="9" t="s">
        <v>4334</v>
      </c>
      <c r="Q84" s="9" t="s">
        <v>4334</v>
      </c>
      <c r="R84" s="9" t="s">
        <v>4334</v>
      </c>
      <c r="S84" s="9" t="s">
        <v>4334</v>
      </c>
      <c r="T84" s="9" t="s">
        <v>4334</v>
      </c>
      <c r="U84" s="9" t="s">
        <v>4334</v>
      </c>
      <c r="V84" s="9" t="s">
        <v>4334</v>
      </c>
      <c r="W84" s="9" t="s">
        <v>4334</v>
      </c>
      <c r="X84" s="9" t="s">
        <v>4334</v>
      </c>
      <c r="Y84" s="9" t="s">
        <v>4334</v>
      </c>
      <c r="Z84" s="9" t="s">
        <v>4334</v>
      </c>
      <c r="AA84" s="9" t="s">
        <v>4334</v>
      </c>
      <c r="AB84" s="9" t="s">
        <v>4334</v>
      </c>
      <c r="AC84" s="9" t="s">
        <v>4334</v>
      </c>
      <c r="AD84" s="9" t="s">
        <v>4334</v>
      </c>
      <c r="AE84" s="9" t="s">
        <v>4334</v>
      </c>
      <c r="AF84" s="9" t="s">
        <v>4334</v>
      </c>
      <c r="AG84" s="9" t="s">
        <v>4334</v>
      </c>
      <c r="AH84" s="9" t="s">
        <v>4334</v>
      </c>
      <c r="AI84" s="9" t="s">
        <v>4334</v>
      </c>
      <c r="AJ84" s="9" t="s">
        <v>4334</v>
      </c>
      <c r="AK84" s="9" t="s">
        <v>4334</v>
      </c>
      <c r="AL84" s="9" t="s">
        <v>4334</v>
      </c>
      <c r="AM84" s="9" t="s">
        <v>4334</v>
      </c>
      <c r="AN84" s="9" t="s">
        <v>4334</v>
      </c>
      <c r="AO84" s="9" t="s">
        <v>4334</v>
      </c>
      <c r="AP84" s="9" t="s">
        <v>4334</v>
      </c>
      <c r="AQ84" s="9" t="s">
        <v>4334</v>
      </c>
      <c r="AR84" s="9" t="s">
        <v>4334</v>
      </c>
      <c r="AS84" s="9" t="s">
        <v>4334</v>
      </c>
      <c r="AT84" s="9" t="s">
        <v>4334</v>
      </c>
      <c r="AU84" s="9" t="s">
        <v>4334</v>
      </c>
      <c r="AV84" s="9" t="s">
        <v>4334</v>
      </c>
      <c r="AW84" s="9" t="s">
        <v>4334</v>
      </c>
      <c r="AX84" s="9" t="s">
        <v>4334</v>
      </c>
      <c r="AY84" s="9" t="s">
        <v>4334</v>
      </c>
      <c r="AZ84" s="9" t="s">
        <v>4334</v>
      </c>
      <c r="BA84" s="9" t="s">
        <v>4334</v>
      </c>
      <c r="BB84" s="9" t="s">
        <v>4334</v>
      </c>
      <c r="BC84" s="9" t="s">
        <v>4334</v>
      </c>
      <c r="BD84" s="9" t="s">
        <v>4334</v>
      </c>
      <c r="BE84" s="9" t="s">
        <v>4334</v>
      </c>
      <c r="BF84" s="9" t="s">
        <v>4334</v>
      </c>
      <c r="BG84" s="9" t="s">
        <v>4334</v>
      </c>
      <c r="BH84" s="9" t="s">
        <v>4334</v>
      </c>
      <c r="BI84" s="9" t="s">
        <v>4334</v>
      </c>
      <c r="BJ84" s="9" t="s">
        <v>4334</v>
      </c>
      <c r="BK84" s="9" t="s">
        <v>4334</v>
      </c>
      <c r="BL84" s="9" t="s">
        <v>4334</v>
      </c>
      <c r="BM84" s="9" t="s">
        <v>4334</v>
      </c>
      <c r="BN84" s="9" t="s">
        <v>4334</v>
      </c>
      <c r="BO84" s="9" t="s">
        <v>4334</v>
      </c>
      <c r="BP84" s="9" t="s">
        <v>4334</v>
      </c>
      <c r="BQ84" s="9" t="s">
        <v>4334</v>
      </c>
      <c r="BR84" s="9" t="s">
        <v>4334</v>
      </c>
      <c r="BS84" s="9" t="s">
        <v>4334</v>
      </c>
      <c r="BT84" s="9" t="s">
        <v>4334</v>
      </c>
      <c r="BU84" s="9" t="s">
        <v>4334</v>
      </c>
      <c r="BV84" s="9" t="s">
        <v>4334</v>
      </c>
      <c r="BW84" s="9" t="s">
        <v>4334</v>
      </c>
      <c r="BX84" s="9" t="s">
        <v>4334</v>
      </c>
      <c r="BY84" s="9" t="s">
        <v>4334</v>
      </c>
      <c r="BZ84" s="9" t="s">
        <v>4334</v>
      </c>
      <c r="CA84" s="9" t="s">
        <v>4334</v>
      </c>
      <c r="CB84" s="9" t="s">
        <v>4334</v>
      </c>
      <c r="CC84" s="9" t="s">
        <v>4334</v>
      </c>
      <c r="CD84" s="9" t="s">
        <v>4334</v>
      </c>
      <c r="CE84" s="9" t="s">
        <v>4334</v>
      </c>
      <c r="CF84" s="9" t="s">
        <v>4334</v>
      </c>
      <c r="CG84" s="9" t="s">
        <v>4334</v>
      </c>
      <c r="CH84" s="9" t="s">
        <v>4334</v>
      </c>
      <c r="CI84" s="9" t="s">
        <v>4334</v>
      </c>
      <c r="CJ84" s="9" t="s">
        <v>4334</v>
      </c>
      <c r="CK84" s="9" t="s">
        <v>4334</v>
      </c>
      <c r="CL84" s="9" t="s">
        <v>4334</v>
      </c>
      <c r="CM84" s="9" t="s">
        <v>4334</v>
      </c>
      <c r="CN84" s="9" t="s">
        <v>4334</v>
      </c>
      <c r="CO84" s="9" t="s">
        <v>4334</v>
      </c>
      <c r="CP84" s="9" t="s">
        <v>4334</v>
      </c>
      <c r="CQ84" s="9" t="s">
        <v>4334</v>
      </c>
      <c r="CR84" s="9" t="s">
        <v>4334</v>
      </c>
      <c r="CS84" s="9" t="s">
        <v>4334</v>
      </c>
      <c r="CT84" s="9" t="s">
        <v>4334</v>
      </c>
      <c r="CU84" s="9" t="s">
        <v>4334</v>
      </c>
      <c r="CV84" s="9" t="s">
        <v>4334</v>
      </c>
      <c r="CW84" s="9" t="s">
        <v>4334</v>
      </c>
      <c r="CX84" s="9" t="s">
        <v>4334</v>
      </c>
      <c r="CY84" s="10">
        <v>9000</v>
      </c>
      <c r="CZ84" s="9" t="s">
        <v>4334</v>
      </c>
      <c r="DA84" s="9" t="s">
        <v>4334</v>
      </c>
      <c r="DB84" s="9" t="s">
        <v>4334</v>
      </c>
      <c r="DC84" s="9" t="s">
        <v>4334</v>
      </c>
      <c r="DD84" s="9" t="s">
        <v>4334</v>
      </c>
      <c r="DE84" s="9" t="s">
        <v>4334</v>
      </c>
      <c r="DF84" s="9" t="s">
        <v>4334</v>
      </c>
      <c r="DG84" s="9" t="s">
        <v>4334</v>
      </c>
      <c r="DH84" s="9" t="s">
        <v>4334</v>
      </c>
      <c r="DI84" s="9" t="s">
        <v>4334</v>
      </c>
      <c r="DJ84" s="9" t="s">
        <v>4334</v>
      </c>
      <c r="DK84" s="9" t="s">
        <v>4334</v>
      </c>
      <c r="DL84" s="9" t="s">
        <v>4334</v>
      </c>
      <c r="DM84" s="10" t="s">
        <v>4332</v>
      </c>
      <c r="DN84" s="9" t="s">
        <v>4334</v>
      </c>
      <c r="DO84" s="9" t="s">
        <v>4334</v>
      </c>
      <c r="DP84" s="9" t="s">
        <v>4334</v>
      </c>
      <c r="DQ84" s="9" t="s">
        <v>4334</v>
      </c>
      <c r="DR84" s="9" t="s">
        <v>4334</v>
      </c>
      <c r="DS84" s="9" t="s">
        <v>4334</v>
      </c>
      <c r="DT84" s="9" t="s">
        <v>4334</v>
      </c>
      <c r="DU84" s="9" t="s">
        <v>4334</v>
      </c>
      <c r="DV84" s="9" t="s">
        <v>4334</v>
      </c>
      <c r="DW84" s="9" t="s">
        <v>4334</v>
      </c>
      <c r="DX84" s="9" t="s">
        <v>4334</v>
      </c>
      <c r="DY84" s="9" t="s">
        <v>4334</v>
      </c>
      <c r="DZ84" s="9" t="s">
        <v>4334</v>
      </c>
      <c r="EA84" s="9" t="s">
        <v>4334</v>
      </c>
      <c r="EB84" s="9" t="s">
        <v>4334</v>
      </c>
      <c r="EC84" s="9" t="s">
        <v>4334</v>
      </c>
      <c r="ED84" s="9" t="s">
        <v>4334</v>
      </c>
      <c r="EE84" s="9" t="s">
        <v>4334</v>
      </c>
      <c r="EF84" s="9" t="s">
        <v>4334</v>
      </c>
      <c r="EG84" s="9" t="s">
        <v>4334</v>
      </c>
      <c r="EH84" s="9" t="s">
        <v>4334</v>
      </c>
      <c r="EI84" s="9" t="s">
        <v>4334</v>
      </c>
      <c r="EJ84" s="9" t="s">
        <v>4334</v>
      </c>
      <c r="EK84" s="9" t="s">
        <v>4334</v>
      </c>
      <c r="EL84" s="9" t="s">
        <v>4334</v>
      </c>
      <c r="EM84" s="9" t="s">
        <v>4334</v>
      </c>
      <c r="EN84" s="9" t="s">
        <v>4334</v>
      </c>
      <c r="EO84" s="9" t="s">
        <v>4334</v>
      </c>
      <c r="EP84" s="9" t="s">
        <v>4334</v>
      </c>
      <c r="EQ84" s="9" t="s">
        <v>4334</v>
      </c>
      <c r="ER84" s="9" t="s">
        <v>4334</v>
      </c>
      <c r="ES84" s="9" t="s">
        <v>4334</v>
      </c>
      <c r="ET84" s="9" t="s">
        <v>4334</v>
      </c>
      <c r="EU84" s="9" t="s">
        <v>4334</v>
      </c>
      <c r="EV84" s="9" t="s">
        <v>4334</v>
      </c>
      <c r="EW84" s="9" t="s">
        <v>4334</v>
      </c>
      <c r="EX84" s="9" t="s">
        <v>4334</v>
      </c>
      <c r="EY84" s="9" t="s">
        <v>4334</v>
      </c>
      <c r="EZ84" s="9" t="s">
        <v>4334</v>
      </c>
      <c r="FA84" s="9" t="s">
        <v>4334</v>
      </c>
      <c r="FB84" s="9" t="s">
        <v>4334</v>
      </c>
      <c r="FC84" s="9" t="s">
        <v>4334</v>
      </c>
      <c r="FD84" s="9" t="s">
        <v>4334</v>
      </c>
      <c r="FE84" s="9" t="s">
        <v>4334</v>
      </c>
      <c r="FF84" s="9" t="s">
        <v>4334</v>
      </c>
      <c r="FG84" s="9" t="s">
        <v>4334</v>
      </c>
      <c r="FH84" s="9" t="s">
        <v>4334</v>
      </c>
      <c r="FI84" s="9" t="s">
        <v>4334</v>
      </c>
      <c r="FJ84" s="10" t="s">
        <v>4332</v>
      </c>
      <c r="FK84" s="9" t="s">
        <v>4334</v>
      </c>
      <c r="FL84" s="10">
        <v>6500</v>
      </c>
      <c r="FM84" s="9" t="s">
        <v>4334</v>
      </c>
      <c r="FN84" s="9" t="s">
        <v>4334</v>
      </c>
      <c r="FO84" s="9" t="s">
        <v>4334</v>
      </c>
      <c r="FP84" s="9" t="s">
        <v>4334</v>
      </c>
      <c r="FQ84" s="9" t="s">
        <v>4334</v>
      </c>
      <c r="FR84" s="9" t="s">
        <v>4334</v>
      </c>
      <c r="FS84" s="9" t="s">
        <v>4334</v>
      </c>
      <c r="FT84" s="9" t="s">
        <v>4334</v>
      </c>
      <c r="FU84" s="9" t="s">
        <v>4334</v>
      </c>
      <c r="FV84" s="9" t="s">
        <v>4334</v>
      </c>
      <c r="FW84" s="9" t="s">
        <v>4334</v>
      </c>
      <c r="FX84" s="9" t="s">
        <v>4334</v>
      </c>
      <c r="FY84" s="9" t="s">
        <v>4334</v>
      </c>
      <c r="FZ84" s="9" t="s">
        <v>4334</v>
      </c>
      <c r="GA84" s="9" t="s">
        <v>4334</v>
      </c>
      <c r="GB84" s="9" t="s">
        <v>4334</v>
      </c>
      <c r="GC84" s="9" t="s">
        <v>4334</v>
      </c>
      <c r="GD84" s="9" t="s">
        <v>4334</v>
      </c>
      <c r="GE84" s="9" t="s">
        <v>4334</v>
      </c>
    </row>
    <row r="85" spans="1:187" ht="39.6" x14ac:dyDescent="0.3">
      <c r="A85" s="14">
        <v>13511802</v>
      </c>
      <c r="B85" s="15" t="s">
        <v>265</v>
      </c>
      <c r="C85" s="9" t="s">
        <v>4334</v>
      </c>
      <c r="D85" s="9" t="s">
        <v>4334</v>
      </c>
      <c r="E85" s="9" t="s">
        <v>4334</v>
      </c>
      <c r="F85" s="9" t="s">
        <v>4334</v>
      </c>
      <c r="G85" s="9" t="s">
        <v>4334</v>
      </c>
      <c r="H85" s="9" t="s">
        <v>4334</v>
      </c>
      <c r="I85" s="9" t="s">
        <v>4334</v>
      </c>
      <c r="J85" s="9" t="s">
        <v>4334</v>
      </c>
      <c r="K85" s="9" t="s">
        <v>4334</v>
      </c>
      <c r="L85" s="9" t="s">
        <v>4334</v>
      </c>
      <c r="M85" s="9" t="s">
        <v>4334</v>
      </c>
      <c r="N85" s="9" t="s">
        <v>4334</v>
      </c>
      <c r="O85" s="9" t="s">
        <v>4334</v>
      </c>
      <c r="P85" s="9" t="s">
        <v>4334</v>
      </c>
      <c r="Q85" s="9" t="s">
        <v>4334</v>
      </c>
      <c r="R85" s="9" t="s">
        <v>4334</v>
      </c>
      <c r="S85" s="9" t="s">
        <v>4334</v>
      </c>
      <c r="T85" s="9" t="s">
        <v>4334</v>
      </c>
      <c r="U85" s="9" t="s">
        <v>4334</v>
      </c>
      <c r="V85" s="9" t="s">
        <v>4334</v>
      </c>
      <c r="W85" s="9" t="s">
        <v>4334</v>
      </c>
      <c r="X85" s="9" t="s">
        <v>4334</v>
      </c>
      <c r="Y85" s="9" t="s">
        <v>4334</v>
      </c>
      <c r="Z85" s="9" t="s">
        <v>4334</v>
      </c>
      <c r="AA85" s="9" t="s">
        <v>4334</v>
      </c>
      <c r="AB85" s="9" t="s">
        <v>4334</v>
      </c>
      <c r="AC85" s="9" t="s">
        <v>4334</v>
      </c>
      <c r="AD85" s="9" t="s">
        <v>4334</v>
      </c>
      <c r="AE85" s="9" t="s">
        <v>4334</v>
      </c>
      <c r="AF85" s="9" t="s">
        <v>4334</v>
      </c>
      <c r="AG85" s="9" t="s">
        <v>4334</v>
      </c>
      <c r="AH85" s="9" t="s">
        <v>4334</v>
      </c>
      <c r="AI85" s="9" t="s">
        <v>4334</v>
      </c>
      <c r="AJ85" s="9" t="s">
        <v>4334</v>
      </c>
      <c r="AK85" s="9" t="s">
        <v>4334</v>
      </c>
      <c r="AL85" s="9" t="s">
        <v>4334</v>
      </c>
      <c r="AM85" s="9" t="s">
        <v>4334</v>
      </c>
      <c r="AN85" s="9" t="s">
        <v>4334</v>
      </c>
      <c r="AO85" s="9" t="s">
        <v>4334</v>
      </c>
      <c r="AP85" s="9" t="s">
        <v>4334</v>
      </c>
      <c r="AQ85" s="9" t="s">
        <v>4334</v>
      </c>
      <c r="AR85" s="9" t="s">
        <v>4334</v>
      </c>
      <c r="AS85" s="9" t="s">
        <v>4334</v>
      </c>
      <c r="AT85" s="9" t="s">
        <v>4334</v>
      </c>
      <c r="AU85" s="9" t="s">
        <v>4334</v>
      </c>
      <c r="AV85" s="9" t="s">
        <v>4334</v>
      </c>
      <c r="AW85" s="9" t="s">
        <v>4334</v>
      </c>
      <c r="AX85" s="9" t="s">
        <v>4334</v>
      </c>
      <c r="AY85" s="9" t="s">
        <v>4334</v>
      </c>
      <c r="AZ85" s="9" t="s">
        <v>4334</v>
      </c>
      <c r="BA85" s="9" t="s">
        <v>4334</v>
      </c>
      <c r="BB85" s="9" t="s">
        <v>4334</v>
      </c>
      <c r="BC85" s="9" t="s">
        <v>4334</v>
      </c>
      <c r="BD85" s="9" t="s">
        <v>4334</v>
      </c>
      <c r="BE85" s="9" t="s">
        <v>4334</v>
      </c>
      <c r="BF85" s="9" t="s">
        <v>4334</v>
      </c>
      <c r="BG85" s="9" t="s">
        <v>4334</v>
      </c>
      <c r="BH85" s="9" t="s">
        <v>4334</v>
      </c>
      <c r="BI85" s="9" t="s">
        <v>4334</v>
      </c>
      <c r="BJ85" s="9" t="s">
        <v>4334</v>
      </c>
      <c r="BK85" s="9" t="s">
        <v>4334</v>
      </c>
      <c r="BL85" s="9" t="s">
        <v>4334</v>
      </c>
      <c r="BM85" s="9" t="s">
        <v>4334</v>
      </c>
      <c r="BN85" s="9" t="s">
        <v>4334</v>
      </c>
      <c r="BO85" s="9" t="s">
        <v>4334</v>
      </c>
      <c r="BP85" s="9" t="s">
        <v>4334</v>
      </c>
      <c r="BQ85" s="9" t="s">
        <v>4334</v>
      </c>
      <c r="BR85" s="9" t="s">
        <v>4334</v>
      </c>
      <c r="BS85" s="9" t="s">
        <v>4334</v>
      </c>
      <c r="BT85" s="9" t="s">
        <v>4334</v>
      </c>
      <c r="BU85" s="9" t="s">
        <v>4334</v>
      </c>
      <c r="BV85" s="9" t="s">
        <v>4334</v>
      </c>
      <c r="BW85" s="9" t="s">
        <v>4334</v>
      </c>
      <c r="BX85" s="9" t="s">
        <v>4334</v>
      </c>
      <c r="BY85" s="9" t="s">
        <v>4334</v>
      </c>
      <c r="BZ85" s="9" t="s">
        <v>4334</v>
      </c>
      <c r="CA85" s="9" t="s">
        <v>4334</v>
      </c>
      <c r="CB85" s="9" t="s">
        <v>4334</v>
      </c>
      <c r="CC85" s="9" t="s">
        <v>4334</v>
      </c>
      <c r="CD85" s="9" t="s">
        <v>4334</v>
      </c>
      <c r="CE85" s="9" t="s">
        <v>4334</v>
      </c>
      <c r="CF85" s="9" t="s">
        <v>4334</v>
      </c>
      <c r="CG85" s="9" t="s">
        <v>4334</v>
      </c>
      <c r="CH85" s="9" t="s">
        <v>4334</v>
      </c>
      <c r="CI85" s="9" t="s">
        <v>4334</v>
      </c>
      <c r="CJ85" s="9" t="s">
        <v>4334</v>
      </c>
      <c r="CK85" s="9" t="s">
        <v>4334</v>
      </c>
      <c r="CL85" s="9" t="s">
        <v>4334</v>
      </c>
      <c r="CM85" s="9" t="s">
        <v>4334</v>
      </c>
      <c r="CN85" s="9" t="s">
        <v>4334</v>
      </c>
      <c r="CO85" s="9" t="s">
        <v>4334</v>
      </c>
      <c r="CP85" s="9" t="s">
        <v>4334</v>
      </c>
      <c r="CQ85" s="9" t="s">
        <v>4334</v>
      </c>
      <c r="CR85" s="9" t="s">
        <v>4334</v>
      </c>
      <c r="CS85" s="9" t="s">
        <v>4334</v>
      </c>
      <c r="CT85" s="9" t="s">
        <v>4334</v>
      </c>
      <c r="CU85" s="9" t="s">
        <v>4334</v>
      </c>
      <c r="CV85" s="9" t="s">
        <v>4334</v>
      </c>
      <c r="CW85" s="9" t="s">
        <v>4334</v>
      </c>
      <c r="CX85" s="9" t="s">
        <v>4334</v>
      </c>
      <c r="CY85" s="9" t="s">
        <v>4334</v>
      </c>
      <c r="CZ85" s="9" t="s">
        <v>4334</v>
      </c>
      <c r="DA85" s="9" t="s">
        <v>4334</v>
      </c>
      <c r="DB85" s="9" t="s">
        <v>4334</v>
      </c>
      <c r="DC85" s="9" t="s">
        <v>4334</v>
      </c>
      <c r="DD85" s="9" t="s">
        <v>4334</v>
      </c>
      <c r="DE85" s="9" t="s">
        <v>4334</v>
      </c>
      <c r="DF85" s="9" t="s">
        <v>4334</v>
      </c>
      <c r="DG85" s="9" t="s">
        <v>4334</v>
      </c>
      <c r="DH85" s="9" t="s">
        <v>4334</v>
      </c>
      <c r="DI85" s="9" t="s">
        <v>4334</v>
      </c>
      <c r="DJ85" s="9" t="s">
        <v>4334</v>
      </c>
      <c r="DK85" s="9" t="s">
        <v>4334</v>
      </c>
      <c r="DL85" s="9" t="s">
        <v>4334</v>
      </c>
      <c r="DM85" s="9" t="s">
        <v>4334</v>
      </c>
      <c r="DN85" s="9" t="s">
        <v>4334</v>
      </c>
      <c r="DO85" s="9" t="s">
        <v>4334</v>
      </c>
      <c r="DP85" s="9" t="s">
        <v>4334</v>
      </c>
      <c r="DQ85" s="9" t="s">
        <v>4334</v>
      </c>
      <c r="DR85" s="9" t="s">
        <v>4334</v>
      </c>
      <c r="DS85" s="9" t="s">
        <v>4334</v>
      </c>
      <c r="DT85" s="9" t="s">
        <v>4334</v>
      </c>
      <c r="DU85" s="9" t="s">
        <v>4334</v>
      </c>
      <c r="DV85" s="9" t="s">
        <v>4334</v>
      </c>
      <c r="DW85" s="9" t="s">
        <v>4334</v>
      </c>
      <c r="DX85" s="9" t="s">
        <v>4334</v>
      </c>
      <c r="DY85" s="9" t="s">
        <v>4334</v>
      </c>
      <c r="DZ85" s="9" t="s">
        <v>4334</v>
      </c>
      <c r="EA85" s="9" t="s">
        <v>4334</v>
      </c>
      <c r="EB85" s="9" t="s">
        <v>4334</v>
      </c>
      <c r="EC85" s="9" t="s">
        <v>4334</v>
      </c>
      <c r="ED85" s="9" t="s">
        <v>4334</v>
      </c>
      <c r="EE85" s="9" t="s">
        <v>4334</v>
      </c>
      <c r="EF85" s="9" t="s">
        <v>4334</v>
      </c>
      <c r="EG85" s="9" t="s">
        <v>4334</v>
      </c>
      <c r="EH85" s="9" t="s">
        <v>4334</v>
      </c>
      <c r="EI85" s="9" t="s">
        <v>4334</v>
      </c>
      <c r="EJ85" s="9" t="s">
        <v>4334</v>
      </c>
      <c r="EK85" s="9" t="s">
        <v>4334</v>
      </c>
      <c r="EL85" s="9" t="s">
        <v>4334</v>
      </c>
      <c r="EM85" s="9" t="s">
        <v>4334</v>
      </c>
      <c r="EN85" s="9" t="s">
        <v>4334</v>
      </c>
      <c r="EO85" s="9" t="s">
        <v>4334</v>
      </c>
      <c r="EP85" s="9" t="s">
        <v>4334</v>
      </c>
      <c r="EQ85" s="9" t="s">
        <v>4334</v>
      </c>
      <c r="ER85" s="9" t="s">
        <v>4334</v>
      </c>
      <c r="ES85" s="9" t="s">
        <v>4334</v>
      </c>
      <c r="ET85" s="9" t="s">
        <v>4334</v>
      </c>
      <c r="EU85" s="9" t="s">
        <v>4334</v>
      </c>
      <c r="EV85" s="9" t="s">
        <v>4334</v>
      </c>
      <c r="EW85" s="9" t="s">
        <v>4334</v>
      </c>
      <c r="EX85" s="9" t="s">
        <v>4334</v>
      </c>
      <c r="EY85" s="9" t="s">
        <v>4334</v>
      </c>
      <c r="EZ85" s="9" t="s">
        <v>4334</v>
      </c>
      <c r="FA85" s="9" t="s">
        <v>4334</v>
      </c>
      <c r="FB85" s="9" t="s">
        <v>4334</v>
      </c>
      <c r="FC85" s="9" t="s">
        <v>4334</v>
      </c>
      <c r="FD85" s="9" t="s">
        <v>4334</v>
      </c>
      <c r="FE85" s="9" t="s">
        <v>4334</v>
      </c>
      <c r="FF85" s="9" t="s">
        <v>4334</v>
      </c>
      <c r="FG85" s="9" t="s">
        <v>4334</v>
      </c>
      <c r="FH85" s="9" t="s">
        <v>4334</v>
      </c>
      <c r="FI85" s="9" t="s">
        <v>4334</v>
      </c>
      <c r="FJ85" s="10">
        <v>12500</v>
      </c>
      <c r="FK85" s="9" t="s">
        <v>4334</v>
      </c>
      <c r="FL85" s="10">
        <v>9000</v>
      </c>
      <c r="FM85" s="9" t="s">
        <v>4334</v>
      </c>
      <c r="FN85" s="9" t="s">
        <v>4334</v>
      </c>
      <c r="FO85" s="9" t="s">
        <v>4334</v>
      </c>
      <c r="FP85" s="9" t="s">
        <v>4334</v>
      </c>
      <c r="FQ85" s="9" t="s">
        <v>4334</v>
      </c>
      <c r="FR85" s="9" t="s">
        <v>4334</v>
      </c>
      <c r="FS85" s="9" t="s">
        <v>4334</v>
      </c>
      <c r="FT85" s="9" t="s">
        <v>4334</v>
      </c>
      <c r="FU85" s="9" t="s">
        <v>4334</v>
      </c>
      <c r="FV85" s="9" t="s">
        <v>4334</v>
      </c>
      <c r="FW85" s="9" t="s">
        <v>4334</v>
      </c>
      <c r="FX85" s="9" t="s">
        <v>4334</v>
      </c>
      <c r="FY85" s="9" t="s">
        <v>4334</v>
      </c>
      <c r="FZ85" s="9" t="s">
        <v>4334</v>
      </c>
      <c r="GA85" s="9" t="s">
        <v>4334</v>
      </c>
      <c r="GB85" s="9" t="s">
        <v>4334</v>
      </c>
      <c r="GC85" s="9" t="s">
        <v>4334</v>
      </c>
      <c r="GD85" s="9" t="s">
        <v>4334</v>
      </c>
      <c r="GE85" s="9" t="s">
        <v>4334</v>
      </c>
    </row>
    <row r="86" spans="1:187" ht="26.4" x14ac:dyDescent="0.3">
      <c r="A86" s="14">
        <v>13511804</v>
      </c>
      <c r="B86" s="15" t="s">
        <v>266</v>
      </c>
      <c r="C86" s="9" t="s">
        <v>4334</v>
      </c>
      <c r="D86" s="9" t="s">
        <v>4334</v>
      </c>
      <c r="E86" s="9" t="s">
        <v>4334</v>
      </c>
      <c r="F86" s="9" t="s">
        <v>4334</v>
      </c>
      <c r="G86" s="9" t="s">
        <v>4334</v>
      </c>
      <c r="H86" s="9" t="s">
        <v>4334</v>
      </c>
      <c r="I86" s="9" t="s">
        <v>4334</v>
      </c>
      <c r="J86" s="9" t="s">
        <v>4334</v>
      </c>
      <c r="K86" s="9" t="s">
        <v>4334</v>
      </c>
      <c r="L86" s="9" t="s">
        <v>4334</v>
      </c>
      <c r="M86" s="9" t="s">
        <v>4334</v>
      </c>
      <c r="N86" s="9" t="s">
        <v>4334</v>
      </c>
      <c r="O86" s="9" t="s">
        <v>4334</v>
      </c>
      <c r="P86" s="9" t="s">
        <v>4334</v>
      </c>
      <c r="Q86" s="10">
        <v>6500</v>
      </c>
      <c r="R86" s="9" t="s">
        <v>4334</v>
      </c>
      <c r="S86" s="9" t="s">
        <v>4334</v>
      </c>
      <c r="T86" s="9" t="s">
        <v>4334</v>
      </c>
      <c r="U86" s="10">
        <v>6500</v>
      </c>
      <c r="V86" s="9" t="s">
        <v>4334</v>
      </c>
      <c r="W86" s="9" t="s">
        <v>4334</v>
      </c>
      <c r="X86" s="9" t="s">
        <v>4334</v>
      </c>
      <c r="Y86" s="9" t="s">
        <v>4334</v>
      </c>
      <c r="Z86" s="9" t="s">
        <v>4334</v>
      </c>
      <c r="AA86" s="9" t="s">
        <v>4334</v>
      </c>
      <c r="AB86" s="9" t="s">
        <v>4334</v>
      </c>
      <c r="AC86" s="9" t="s">
        <v>4334</v>
      </c>
      <c r="AD86" s="9" t="s">
        <v>4334</v>
      </c>
      <c r="AE86" s="9" t="s">
        <v>4334</v>
      </c>
      <c r="AF86" s="9" t="s">
        <v>4334</v>
      </c>
      <c r="AG86" s="9" t="s">
        <v>4334</v>
      </c>
      <c r="AH86" s="9" t="s">
        <v>4334</v>
      </c>
      <c r="AI86" s="9" t="s">
        <v>4334</v>
      </c>
      <c r="AJ86" s="9" t="s">
        <v>4334</v>
      </c>
      <c r="AK86" s="9" t="s">
        <v>4334</v>
      </c>
      <c r="AL86" s="9" t="s">
        <v>4334</v>
      </c>
      <c r="AM86" s="9" t="s">
        <v>4334</v>
      </c>
      <c r="AN86" s="10">
        <v>5606</v>
      </c>
      <c r="AO86" s="9" t="s">
        <v>4334</v>
      </c>
      <c r="AP86" s="9" t="s">
        <v>4334</v>
      </c>
      <c r="AQ86" s="9" t="s">
        <v>4334</v>
      </c>
      <c r="AR86" s="9" t="s">
        <v>4334</v>
      </c>
      <c r="AS86" s="9" t="s">
        <v>4334</v>
      </c>
      <c r="AT86" s="9" t="s">
        <v>4334</v>
      </c>
      <c r="AU86" s="9" t="s">
        <v>4334</v>
      </c>
      <c r="AV86" s="9" t="s">
        <v>4334</v>
      </c>
      <c r="AW86" s="9" t="s">
        <v>4334</v>
      </c>
      <c r="AX86" s="9" t="s">
        <v>4334</v>
      </c>
      <c r="AY86" s="9" t="s">
        <v>4334</v>
      </c>
      <c r="AZ86" s="9" t="s">
        <v>4334</v>
      </c>
      <c r="BA86" s="9" t="s">
        <v>4334</v>
      </c>
      <c r="BB86" s="9" t="s">
        <v>4334</v>
      </c>
      <c r="BC86" s="9" t="s">
        <v>4334</v>
      </c>
      <c r="BD86" s="9" t="s">
        <v>4334</v>
      </c>
      <c r="BE86" s="9" t="s">
        <v>4334</v>
      </c>
      <c r="BF86" s="9" t="s">
        <v>4334</v>
      </c>
      <c r="BG86" s="10">
        <v>5606</v>
      </c>
      <c r="BH86" s="9" t="s">
        <v>4334</v>
      </c>
      <c r="BI86" s="9" t="s">
        <v>4334</v>
      </c>
      <c r="BJ86" s="9" t="s">
        <v>4334</v>
      </c>
      <c r="BK86" s="9" t="s">
        <v>4334</v>
      </c>
      <c r="BL86" s="9" t="s">
        <v>4334</v>
      </c>
      <c r="BM86" s="9" t="s">
        <v>4334</v>
      </c>
      <c r="BN86" s="9" t="s">
        <v>4334</v>
      </c>
      <c r="BO86" s="9" t="s">
        <v>4334</v>
      </c>
      <c r="BP86" s="9" t="s">
        <v>4334</v>
      </c>
      <c r="BQ86" s="9" t="s">
        <v>4334</v>
      </c>
      <c r="BR86" s="9" t="s">
        <v>4334</v>
      </c>
      <c r="BS86" s="9" t="s">
        <v>4334</v>
      </c>
      <c r="BT86" s="9" t="s">
        <v>4334</v>
      </c>
      <c r="BU86" s="9" t="s">
        <v>4334</v>
      </c>
      <c r="BV86" s="9" t="s">
        <v>4334</v>
      </c>
      <c r="BW86" s="9" t="s">
        <v>4334</v>
      </c>
      <c r="BX86" s="9" t="s">
        <v>4334</v>
      </c>
      <c r="BY86" s="9" t="s">
        <v>4334</v>
      </c>
      <c r="BZ86" s="9" t="s">
        <v>4334</v>
      </c>
      <c r="CA86" s="9" t="s">
        <v>4334</v>
      </c>
      <c r="CB86" s="9" t="s">
        <v>4334</v>
      </c>
      <c r="CC86" s="9" t="s">
        <v>4334</v>
      </c>
      <c r="CD86" s="9" t="s">
        <v>4334</v>
      </c>
      <c r="CE86" s="9" t="s">
        <v>4334</v>
      </c>
      <c r="CF86" s="9" t="s">
        <v>4334</v>
      </c>
      <c r="CG86" s="9" t="s">
        <v>4334</v>
      </c>
      <c r="CH86" s="9" t="s">
        <v>4334</v>
      </c>
      <c r="CI86" s="9" t="s">
        <v>4334</v>
      </c>
      <c r="CJ86" s="9" t="s">
        <v>4334</v>
      </c>
      <c r="CK86" s="9" t="s">
        <v>4334</v>
      </c>
      <c r="CL86" s="9" t="s">
        <v>4334</v>
      </c>
      <c r="CM86" s="9" t="s">
        <v>4334</v>
      </c>
      <c r="CN86" s="9" t="s">
        <v>4334</v>
      </c>
      <c r="CO86" s="9" t="s">
        <v>4334</v>
      </c>
      <c r="CP86" s="9" t="s">
        <v>4334</v>
      </c>
      <c r="CQ86" s="9" t="s">
        <v>4334</v>
      </c>
      <c r="CR86" s="9" t="s">
        <v>4334</v>
      </c>
      <c r="CS86" s="9" t="s">
        <v>4334</v>
      </c>
      <c r="CT86" s="9" t="s">
        <v>4334</v>
      </c>
      <c r="CU86" s="9" t="s">
        <v>4334</v>
      </c>
      <c r="CV86" s="9" t="s">
        <v>4334</v>
      </c>
      <c r="CW86" s="9" t="s">
        <v>4334</v>
      </c>
      <c r="CX86" s="9" t="s">
        <v>4334</v>
      </c>
      <c r="CY86" s="9" t="s">
        <v>4334</v>
      </c>
      <c r="CZ86" s="9" t="s">
        <v>4334</v>
      </c>
      <c r="DA86" s="9" t="s">
        <v>4334</v>
      </c>
      <c r="DB86" s="9" t="s">
        <v>4334</v>
      </c>
      <c r="DC86" s="9" t="s">
        <v>4334</v>
      </c>
      <c r="DD86" s="9" t="s">
        <v>4334</v>
      </c>
      <c r="DE86" s="9" t="s">
        <v>4334</v>
      </c>
      <c r="DF86" s="9" t="s">
        <v>4334</v>
      </c>
      <c r="DG86" s="9" t="s">
        <v>4334</v>
      </c>
      <c r="DH86" s="9" t="s">
        <v>4334</v>
      </c>
      <c r="DI86" s="9" t="s">
        <v>4334</v>
      </c>
      <c r="DJ86" s="9" t="s">
        <v>4334</v>
      </c>
      <c r="DK86" s="9" t="s">
        <v>4334</v>
      </c>
      <c r="DL86" s="9" t="s">
        <v>4334</v>
      </c>
      <c r="DM86" s="10">
        <v>5886</v>
      </c>
      <c r="DN86" s="9" t="s">
        <v>4334</v>
      </c>
      <c r="DO86" s="9" t="s">
        <v>4334</v>
      </c>
      <c r="DP86" s="9" t="s">
        <v>4334</v>
      </c>
      <c r="DQ86" s="10" t="s">
        <v>4332</v>
      </c>
      <c r="DR86" s="9" t="s">
        <v>4334</v>
      </c>
      <c r="DS86" s="9" t="s">
        <v>4334</v>
      </c>
      <c r="DT86" s="9" t="s">
        <v>4334</v>
      </c>
      <c r="DU86" s="9" t="s">
        <v>4334</v>
      </c>
      <c r="DV86" s="9" t="s">
        <v>4334</v>
      </c>
      <c r="DW86" s="9" t="s">
        <v>4334</v>
      </c>
      <c r="DX86" s="9" t="s">
        <v>4334</v>
      </c>
      <c r="DY86" s="9" t="s">
        <v>4334</v>
      </c>
      <c r="DZ86" s="10" t="s">
        <v>4332</v>
      </c>
      <c r="EA86" s="9" t="s">
        <v>4334</v>
      </c>
      <c r="EB86" s="9" t="s">
        <v>4334</v>
      </c>
      <c r="EC86" s="9" t="s">
        <v>4334</v>
      </c>
      <c r="ED86" s="9" t="s">
        <v>4334</v>
      </c>
      <c r="EE86" s="9" t="s">
        <v>4334</v>
      </c>
      <c r="EF86" s="9" t="s">
        <v>4334</v>
      </c>
      <c r="EG86" s="9" t="s">
        <v>4334</v>
      </c>
      <c r="EH86" s="9" t="s">
        <v>4334</v>
      </c>
      <c r="EI86" s="9" t="s">
        <v>4334</v>
      </c>
      <c r="EJ86" s="9" t="s">
        <v>4334</v>
      </c>
      <c r="EK86" s="9" t="s">
        <v>4334</v>
      </c>
      <c r="EL86" s="10">
        <v>5606</v>
      </c>
      <c r="EM86" s="9" t="s">
        <v>4334</v>
      </c>
      <c r="EN86" s="9" t="s">
        <v>4334</v>
      </c>
      <c r="EO86" s="9" t="s">
        <v>4334</v>
      </c>
      <c r="EP86" s="9" t="s">
        <v>4334</v>
      </c>
      <c r="EQ86" s="9" t="s">
        <v>4334</v>
      </c>
      <c r="ER86" s="9" t="s">
        <v>4334</v>
      </c>
      <c r="ES86" s="9" t="s">
        <v>4334</v>
      </c>
      <c r="ET86" s="9" t="s">
        <v>4334</v>
      </c>
      <c r="EU86" s="9" t="s">
        <v>4334</v>
      </c>
      <c r="EV86" s="9" t="s">
        <v>4334</v>
      </c>
      <c r="EW86" s="9" t="s">
        <v>4334</v>
      </c>
      <c r="EX86" s="9" t="s">
        <v>4334</v>
      </c>
      <c r="EY86" s="9" t="s">
        <v>4334</v>
      </c>
      <c r="EZ86" s="9" t="s">
        <v>4334</v>
      </c>
      <c r="FA86" s="9" t="s">
        <v>4334</v>
      </c>
      <c r="FB86" s="9" t="s">
        <v>4334</v>
      </c>
      <c r="FC86" s="9" t="s">
        <v>4334</v>
      </c>
      <c r="FD86" s="9" t="s">
        <v>4334</v>
      </c>
      <c r="FE86" s="9" t="s">
        <v>4334</v>
      </c>
      <c r="FF86" s="9" t="s">
        <v>4334</v>
      </c>
      <c r="FG86" s="9" t="s">
        <v>4334</v>
      </c>
      <c r="FH86" s="9" t="s">
        <v>4334</v>
      </c>
      <c r="FI86" s="9" t="s">
        <v>4334</v>
      </c>
      <c r="FJ86" s="10" t="s">
        <v>4332</v>
      </c>
      <c r="FK86" s="9" t="s">
        <v>4334</v>
      </c>
      <c r="FL86" s="10">
        <v>9000</v>
      </c>
      <c r="FM86" s="9" t="s">
        <v>4334</v>
      </c>
      <c r="FN86" s="10">
        <v>5606</v>
      </c>
      <c r="FO86" s="9" t="s">
        <v>4334</v>
      </c>
      <c r="FP86" s="9" t="s">
        <v>4334</v>
      </c>
      <c r="FQ86" s="9" t="s">
        <v>4334</v>
      </c>
      <c r="FR86" s="9" t="s">
        <v>4334</v>
      </c>
      <c r="FS86" s="9" t="s">
        <v>4334</v>
      </c>
      <c r="FT86" s="9" t="s">
        <v>4334</v>
      </c>
      <c r="FU86" s="9" t="s">
        <v>4334</v>
      </c>
      <c r="FV86" s="9" t="s">
        <v>4334</v>
      </c>
      <c r="FW86" s="9" t="s">
        <v>4334</v>
      </c>
      <c r="FX86" s="9" t="s">
        <v>4334</v>
      </c>
      <c r="FY86" s="9" t="s">
        <v>4334</v>
      </c>
      <c r="FZ86" s="9" t="s">
        <v>4334</v>
      </c>
      <c r="GA86" s="9" t="s">
        <v>4334</v>
      </c>
      <c r="GB86" s="9" t="s">
        <v>4334</v>
      </c>
      <c r="GC86" s="9" t="s">
        <v>4334</v>
      </c>
      <c r="GD86" s="9" t="s">
        <v>4334</v>
      </c>
      <c r="GE86" s="9" t="s">
        <v>4334</v>
      </c>
    </row>
    <row r="87" spans="1:187" x14ac:dyDescent="0.3">
      <c r="A87" s="14">
        <v>13511806</v>
      </c>
      <c r="B87" s="15" t="s">
        <v>267</v>
      </c>
      <c r="C87" s="9" t="s">
        <v>4334</v>
      </c>
      <c r="D87" s="9" t="s">
        <v>4334</v>
      </c>
      <c r="E87" s="9" t="s">
        <v>4334</v>
      </c>
      <c r="F87" s="9" t="s">
        <v>4334</v>
      </c>
      <c r="G87" s="9" t="s">
        <v>4334</v>
      </c>
      <c r="H87" s="9" t="s">
        <v>4334</v>
      </c>
      <c r="I87" s="9" t="s">
        <v>4334</v>
      </c>
      <c r="J87" s="9" t="s">
        <v>4334</v>
      </c>
      <c r="K87" s="9" t="s">
        <v>4334</v>
      </c>
      <c r="L87" s="9" t="s">
        <v>4334</v>
      </c>
      <c r="M87" s="9" t="s">
        <v>4334</v>
      </c>
      <c r="N87" s="9" t="s">
        <v>4334</v>
      </c>
      <c r="O87" s="9" t="s">
        <v>4334</v>
      </c>
      <c r="P87" s="9" t="s">
        <v>4334</v>
      </c>
      <c r="Q87" s="9" t="s">
        <v>4334</v>
      </c>
      <c r="R87" s="9" t="s">
        <v>4334</v>
      </c>
      <c r="S87" s="9" t="s">
        <v>4334</v>
      </c>
      <c r="T87" s="9" t="s">
        <v>4334</v>
      </c>
      <c r="U87" s="9" t="s">
        <v>4334</v>
      </c>
      <c r="V87" s="9" t="s">
        <v>4334</v>
      </c>
      <c r="W87" s="9" t="s">
        <v>4334</v>
      </c>
      <c r="X87" s="9" t="s">
        <v>4334</v>
      </c>
      <c r="Y87" s="9" t="s">
        <v>4334</v>
      </c>
      <c r="Z87" s="9" t="s">
        <v>4334</v>
      </c>
      <c r="AA87" s="9" t="s">
        <v>4334</v>
      </c>
      <c r="AB87" s="9" t="s">
        <v>4334</v>
      </c>
      <c r="AC87" s="9" t="s">
        <v>4334</v>
      </c>
      <c r="AD87" s="9" t="s">
        <v>4334</v>
      </c>
      <c r="AE87" s="9" t="s">
        <v>4334</v>
      </c>
      <c r="AF87" s="9" t="s">
        <v>4334</v>
      </c>
      <c r="AG87" s="9" t="s">
        <v>4334</v>
      </c>
      <c r="AH87" s="9" t="s">
        <v>4334</v>
      </c>
      <c r="AI87" s="9" t="s">
        <v>4334</v>
      </c>
      <c r="AJ87" s="9" t="s">
        <v>4334</v>
      </c>
      <c r="AK87" s="9" t="s">
        <v>4334</v>
      </c>
      <c r="AL87" s="9" t="s">
        <v>4334</v>
      </c>
      <c r="AM87" s="9" t="s">
        <v>4334</v>
      </c>
      <c r="AN87" s="9" t="s">
        <v>4334</v>
      </c>
      <c r="AO87" s="9" t="s">
        <v>4334</v>
      </c>
      <c r="AP87" s="9" t="s">
        <v>4334</v>
      </c>
      <c r="AQ87" s="9" t="s">
        <v>4334</v>
      </c>
      <c r="AR87" s="9" t="s">
        <v>4334</v>
      </c>
      <c r="AS87" s="9" t="s">
        <v>4334</v>
      </c>
      <c r="AT87" s="9" t="s">
        <v>4334</v>
      </c>
      <c r="AU87" s="9" t="s">
        <v>4334</v>
      </c>
      <c r="AV87" s="9" t="s">
        <v>4334</v>
      </c>
      <c r="AW87" s="9" t="s">
        <v>4334</v>
      </c>
      <c r="AX87" s="9" t="s">
        <v>4334</v>
      </c>
      <c r="AY87" s="9" t="s">
        <v>4334</v>
      </c>
      <c r="AZ87" s="9" t="s">
        <v>4334</v>
      </c>
      <c r="BA87" s="9" t="s">
        <v>4334</v>
      </c>
      <c r="BB87" s="9" t="s">
        <v>4334</v>
      </c>
      <c r="BC87" s="9" t="s">
        <v>4334</v>
      </c>
      <c r="BD87" s="9" t="s">
        <v>4334</v>
      </c>
      <c r="BE87" s="9" t="s">
        <v>4334</v>
      </c>
      <c r="BF87" s="9" t="s">
        <v>4334</v>
      </c>
      <c r="BG87" s="9" t="s">
        <v>4334</v>
      </c>
      <c r="BH87" s="9" t="s">
        <v>4334</v>
      </c>
      <c r="BI87" s="9" t="s">
        <v>4334</v>
      </c>
      <c r="BJ87" s="9" t="s">
        <v>4334</v>
      </c>
      <c r="BK87" s="9" t="s">
        <v>4334</v>
      </c>
      <c r="BL87" s="9" t="s">
        <v>4334</v>
      </c>
      <c r="BM87" s="9" t="s">
        <v>4334</v>
      </c>
      <c r="BN87" s="9" t="s">
        <v>4334</v>
      </c>
      <c r="BO87" s="9" t="s">
        <v>4334</v>
      </c>
      <c r="BP87" s="9" t="s">
        <v>4334</v>
      </c>
      <c r="BQ87" s="9" t="s">
        <v>4334</v>
      </c>
      <c r="BR87" s="9" t="s">
        <v>4334</v>
      </c>
      <c r="BS87" s="9" t="s">
        <v>4334</v>
      </c>
      <c r="BT87" s="9" t="s">
        <v>4334</v>
      </c>
      <c r="BU87" s="9" t="s">
        <v>4334</v>
      </c>
      <c r="BV87" s="9" t="s">
        <v>4334</v>
      </c>
      <c r="BW87" s="9" t="s">
        <v>4334</v>
      </c>
      <c r="BX87" s="9" t="s">
        <v>4334</v>
      </c>
      <c r="BY87" s="9" t="s">
        <v>4334</v>
      </c>
      <c r="BZ87" s="9" t="s">
        <v>4334</v>
      </c>
      <c r="CA87" s="9" t="s">
        <v>4334</v>
      </c>
      <c r="CB87" s="9" t="s">
        <v>4334</v>
      </c>
      <c r="CC87" s="9" t="s">
        <v>4334</v>
      </c>
      <c r="CD87" s="9" t="s">
        <v>4334</v>
      </c>
      <c r="CE87" s="9" t="s">
        <v>4334</v>
      </c>
      <c r="CF87" s="9" t="s">
        <v>4334</v>
      </c>
      <c r="CG87" s="9" t="s">
        <v>4334</v>
      </c>
      <c r="CH87" s="9" t="s">
        <v>4334</v>
      </c>
      <c r="CI87" s="9" t="s">
        <v>4334</v>
      </c>
      <c r="CJ87" s="9" t="s">
        <v>4334</v>
      </c>
      <c r="CK87" s="9" t="s">
        <v>4334</v>
      </c>
      <c r="CL87" s="9" t="s">
        <v>4334</v>
      </c>
      <c r="CM87" s="9" t="s">
        <v>4334</v>
      </c>
      <c r="CN87" s="9" t="s">
        <v>4334</v>
      </c>
      <c r="CO87" s="9" t="s">
        <v>4334</v>
      </c>
      <c r="CP87" s="9" t="s">
        <v>4334</v>
      </c>
      <c r="CQ87" s="9" t="s">
        <v>4334</v>
      </c>
      <c r="CR87" s="9" t="s">
        <v>4334</v>
      </c>
      <c r="CS87" s="9" t="s">
        <v>4334</v>
      </c>
      <c r="CT87" s="9" t="s">
        <v>4334</v>
      </c>
      <c r="CU87" s="9" t="s">
        <v>4334</v>
      </c>
      <c r="CV87" s="9" t="s">
        <v>4334</v>
      </c>
      <c r="CW87" s="9" t="s">
        <v>4334</v>
      </c>
      <c r="CX87" s="9" t="s">
        <v>4334</v>
      </c>
      <c r="CY87" s="9" t="s">
        <v>4334</v>
      </c>
      <c r="CZ87" s="9" t="s">
        <v>4334</v>
      </c>
      <c r="DA87" s="9" t="s">
        <v>4334</v>
      </c>
      <c r="DB87" s="9" t="s">
        <v>4334</v>
      </c>
      <c r="DC87" s="9" t="s">
        <v>4334</v>
      </c>
      <c r="DD87" s="9" t="s">
        <v>4334</v>
      </c>
      <c r="DE87" s="9" t="s">
        <v>4334</v>
      </c>
      <c r="DF87" s="9" t="s">
        <v>4334</v>
      </c>
      <c r="DG87" s="9" t="s">
        <v>4334</v>
      </c>
      <c r="DH87" s="9" t="s">
        <v>4334</v>
      </c>
      <c r="DI87" s="9" t="s">
        <v>4334</v>
      </c>
      <c r="DJ87" s="9" t="s">
        <v>4334</v>
      </c>
      <c r="DK87" s="9" t="s">
        <v>4334</v>
      </c>
      <c r="DL87" s="9" t="s">
        <v>4334</v>
      </c>
      <c r="DM87" s="10">
        <v>7018</v>
      </c>
      <c r="DN87" s="9" t="s">
        <v>4334</v>
      </c>
      <c r="DO87" s="9" t="s">
        <v>4334</v>
      </c>
      <c r="DP87" s="9" t="s">
        <v>4334</v>
      </c>
      <c r="DQ87" s="9" t="s">
        <v>4334</v>
      </c>
      <c r="DR87" s="9" t="s">
        <v>4334</v>
      </c>
      <c r="DS87" s="9" t="s">
        <v>4334</v>
      </c>
      <c r="DT87" s="9" t="s">
        <v>4334</v>
      </c>
      <c r="DU87" s="9" t="s">
        <v>4334</v>
      </c>
      <c r="DV87" s="9" t="s">
        <v>4334</v>
      </c>
      <c r="DW87" s="9" t="s">
        <v>4334</v>
      </c>
      <c r="DX87" s="9" t="s">
        <v>4334</v>
      </c>
      <c r="DY87" s="9" t="s">
        <v>4334</v>
      </c>
      <c r="DZ87" s="9" t="s">
        <v>4334</v>
      </c>
      <c r="EA87" s="9" t="s">
        <v>4334</v>
      </c>
      <c r="EB87" s="9" t="s">
        <v>4334</v>
      </c>
      <c r="EC87" s="9" t="s">
        <v>4334</v>
      </c>
      <c r="ED87" s="9" t="s">
        <v>4334</v>
      </c>
      <c r="EE87" s="9" t="s">
        <v>4334</v>
      </c>
      <c r="EF87" s="9" t="s">
        <v>4334</v>
      </c>
      <c r="EG87" s="9" t="s">
        <v>4334</v>
      </c>
      <c r="EH87" s="9" t="s">
        <v>4334</v>
      </c>
      <c r="EI87" s="9" t="s">
        <v>4334</v>
      </c>
      <c r="EJ87" s="9" t="s">
        <v>4334</v>
      </c>
      <c r="EK87" s="9" t="s">
        <v>4334</v>
      </c>
      <c r="EL87" s="9" t="s">
        <v>4334</v>
      </c>
      <c r="EM87" s="9" t="s">
        <v>4334</v>
      </c>
      <c r="EN87" s="9" t="s">
        <v>4334</v>
      </c>
      <c r="EO87" s="9" t="s">
        <v>4334</v>
      </c>
      <c r="EP87" s="9" t="s">
        <v>4334</v>
      </c>
      <c r="EQ87" s="9" t="s">
        <v>4334</v>
      </c>
      <c r="ER87" s="9" t="s">
        <v>4334</v>
      </c>
      <c r="ES87" s="9" t="s">
        <v>4334</v>
      </c>
      <c r="ET87" s="9" t="s">
        <v>4334</v>
      </c>
      <c r="EU87" s="9" t="s">
        <v>4334</v>
      </c>
      <c r="EV87" s="9" t="s">
        <v>4334</v>
      </c>
      <c r="EW87" s="9" t="s">
        <v>4334</v>
      </c>
      <c r="EX87" s="9" t="s">
        <v>4334</v>
      </c>
      <c r="EY87" s="9" t="s">
        <v>4334</v>
      </c>
      <c r="EZ87" s="9" t="s">
        <v>4334</v>
      </c>
      <c r="FA87" s="9" t="s">
        <v>4334</v>
      </c>
      <c r="FB87" s="9" t="s">
        <v>4334</v>
      </c>
      <c r="FC87" s="9" t="s">
        <v>4334</v>
      </c>
      <c r="FD87" s="9" t="s">
        <v>4334</v>
      </c>
      <c r="FE87" s="9" t="s">
        <v>4334</v>
      </c>
      <c r="FF87" s="9" t="s">
        <v>4334</v>
      </c>
      <c r="FG87" s="9" t="s">
        <v>4334</v>
      </c>
      <c r="FH87" s="9" t="s">
        <v>4334</v>
      </c>
      <c r="FI87" s="9" t="s">
        <v>4334</v>
      </c>
      <c r="FJ87" s="10" t="s">
        <v>4332</v>
      </c>
      <c r="FK87" s="9" t="s">
        <v>4334</v>
      </c>
      <c r="FL87" s="10">
        <v>10000</v>
      </c>
      <c r="FM87" s="10">
        <v>6684</v>
      </c>
      <c r="FN87" s="9" t="s">
        <v>4334</v>
      </c>
      <c r="FO87" s="9" t="s">
        <v>4334</v>
      </c>
      <c r="FP87" s="9" t="s">
        <v>4334</v>
      </c>
      <c r="FQ87" s="9" t="s">
        <v>4334</v>
      </c>
      <c r="FR87" s="9" t="s">
        <v>4334</v>
      </c>
      <c r="FS87" s="9" t="s">
        <v>4334</v>
      </c>
      <c r="FT87" s="9" t="s">
        <v>4334</v>
      </c>
      <c r="FU87" s="9" t="s">
        <v>4334</v>
      </c>
      <c r="FV87" s="9" t="s">
        <v>4334</v>
      </c>
      <c r="FW87" s="9" t="s">
        <v>4334</v>
      </c>
      <c r="FX87" s="9" t="s">
        <v>4334</v>
      </c>
      <c r="FY87" s="9" t="s">
        <v>4334</v>
      </c>
      <c r="FZ87" s="9" t="s">
        <v>4334</v>
      </c>
      <c r="GA87" s="9" t="s">
        <v>4334</v>
      </c>
      <c r="GB87" s="9" t="s">
        <v>4334</v>
      </c>
      <c r="GC87" s="9" t="s">
        <v>4334</v>
      </c>
      <c r="GD87" s="9" t="s">
        <v>4334</v>
      </c>
      <c r="GE87" s="9" t="s">
        <v>4334</v>
      </c>
    </row>
    <row r="88" spans="1:187" ht="26.4" x14ac:dyDescent="0.3">
      <c r="A88" s="14">
        <v>13511807</v>
      </c>
      <c r="B88" s="15" t="s">
        <v>268</v>
      </c>
      <c r="C88" s="9" t="s">
        <v>4334</v>
      </c>
      <c r="D88" s="9" t="s">
        <v>4334</v>
      </c>
      <c r="E88" s="9" t="s">
        <v>4334</v>
      </c>
      <c r="F88" s="9" t="s">
        <v>4334</v>
      </c>
      <c r="G88" s="9" t="s">
        <v>4334</v>
      </c>
      <c r="H88" s="9" t="s">
        <v>4334</v>
      </c>
      <c r="I88" s="9" t="s">
        <v>4334</v>
      </c>
      <c r="J88" s="9" t="s">
        <v>4334</v>
      </c>
      <c r="K88" s="9" t="s">
        <v>4334</v>
      </c>
      <c r="L88" s="9" t="s">
        <v>4334</v>
      </c>
      <c r="M88" s="9" t="s">
        <v>4334</v>
      </c>
      <c r="N88" s="9" t="s">
        <v>4334</v>
      </c>
      <c r="O88" s="9" t="s">
        <v>4334</v>
      </c>
      <c r="P88" s="9" t="s">
        <v>4334</v>
      </c>
      <c r="Q88" s="9" t="s">
        <v>4334</v>
      </c>
      <c r="R88" s="9" t="s">
        <v>4334</v>
      </c>
      <c r="S88" s="9" t="s">
        <v>4334</v>
      </c>
      <c r="T88" s="9" t="s">
        <v>4334</v>
      </c>
      <c r="U88" s="9" t="s">
        <v>4334</v>
      </c>
      <c r="V88" s="9" t="s">
        <v>4334</v>
      </c>
      <c r="W88" s="9" t="s">
        <v>4334</v>
      </c>
      <c r="X88" s="9" t="s">
        <v>4334</v>
      </c>
      <c r="Y88" s="9" t="s">
        <v>4334</v>
      </c>
      <c r="Z88" s="9" t="s">
        <v>4334</v>
      </c>
      <c r="AA88" s="9" t="s">
        <v>4334</v>
      </c>
      <c r="AB88" s="9" t="s">
        <v>4334</v>
      </c>
      <c r="AC88" s="9" t="s">
        <v>4334</v>
      </c>
      <c r="AD88" s="9" t="s">
        <v>4334</v>
      </c>
      <c r="AE88" s="9" t="s">
        <v>4334</v>
      </c>
      <c r="AF88" s="9" t="s">
        <v>4334</v>
      </c>
      <c r="AG88" s="9" t="s">
        <v>4334</v>
      </c>
      <c r="AH88" s="9" t="s">
        <v>4334</v>
      </c>
      <c r="AI88" s="9" t="s">
        <v>4334</v>
      </c>
      <c r="AJ88" s="9" t="s">
        <v>4334</v>
      </c>
      <c r="AK88" s="9" t="s">
        <v>4334</v>
      </c>
      <c r="AL88" s="9" t="s">
        <v>4334</v>
      </c>
      <c r="AM88" s="9" t="s">
        <v>4334</v>
      </c>
      <c r="AN88" s="9" t="s">
        <v>4334</v>
      </c>
      <c r="AO88" s="9" t="s">
        <v>4334</v>
      </c>
      <c r="AP88" s="9" t="s">
        <v>4334</v>
      </c>
      <c r="AQ88" s="9" t="s">
        <v>4334</v>
      </c>
      <c r="AR88" s="9" t="s">
        <v>4334</v>
      </c>
      <c r="AS88" s="9" t="s">
        <v>4334</v>
      </c>
      <c r="AT88" s="9" t="s">
        <v>4334</v>
      </c>
      <c r="AU88" s="9" t="s">
        <v>4334</v>
      </c>
      <c r="AV88" s="9" t="s">
        <v>4334</v>
      </c>
      <c r="AW88" s="9" t="s">
        <v>4334</v>
      </c>
      <c r="AX88" s="9" t="s">
        <v>4334</v>
      </c>
      <c r="AY88" s="9" t="s">
        <v>4334</v>
      </c>
      <c r="AZ88" s="9" t="s">
        <v>4334</v>
      </c>
      <c r="BA88" s="9" t="s">
        <v>4334</v>
      </c>
      <c r="BB88" s="9" t="s">
        <v>4334</v>
      </c>
      <c r="BC88" s="9" t="s">
        <v>4334</v>
      </c>
      <c r="BD88" s="9" t="s">
        <v>4334</v>
      </c>
      <c r="BE88" s="9" t="s">
        <v>4334</v>
      </c>
      <c r="BF88" s="9" t="s">
        <v>4334</v>
      </c>
      <c r="BG88" s="9" t="s">
        <v>4334</v>
      </c>
      <c r="BH88" s="9" t="s">
        <v>4334</v>
      </c>
      <c r="BI88" s="9" t="s">
        <v>4334</v>
      </c>
      <c r="BJ88" s="9" t="s">
        <v>4334</v>
      </c>
      <c r="BK88" s="9" t="s">
        <v>4334</v>
      </c>
      <c r="BL88" s="9" t="s">
        <v>4334</v>
      </c>
      <c r="BM88" s="9" t="s">
        <v>4334</v>
      </c>
      <c r="BN88" s="9" t="s">
        <v>4334</v>
      </c>
      <c r="BO88" s="9" t="s">
        <v>4334</v>
      </c>
      <c r="BP88" s="9" t="s">
        <v>4334</v>
      </c>
      <c r="BQ88" s="9" t="s">
        <v>4334</v>
      </c>
      <c r="BR88" s="9" t="s">
        <v>4334</v>
      </c>
      <c r="BS88" s="9" t="s">
        <v>4334</v>
      </c>
      <c r="BT88" s="9" t="s">
        <v>4334</v>
      </c>
      <c r="BU88" s="9" t="s">
        <v>4334</v>
      </c>
      <c r="BV88" s="9" t="s">
        <v>4334</v>
      </c>
      <c r="BW88" s="9" t="s">
        <v>4334</v>
      </c>
      <c r="BX88" s="9" t="s">
        <v>4334</v>
      </c>
      <c r="BY88" s="9" t="s">
        <v>4334</v>
      </c>
      <c r="BZ88" s="9" t="s">
        <v>4334</v>
      </c>
      <c r="CA88" s="9" t="s">
        <v>4334</v>
      </c>
      <c r="CB88" s="9" t="s">
        <v>4334</v>
      </c>
      <c r="CC88" s="9" t="s">
        <v>4334</v>
      </c>
      <c r="CD88" s="9" t="s">
        <v>4334</v>
      </c>
      <c r="CE88" s="9" t="s">
        <v>4334</v>
      </c>
      <c r="CF88" s="9" t="s">
        <v>4334</v>
      </c>
      <c r="CG88" s="9" t="s">
        <v>4334</v>
      </c>
      <c r="CH88" s="9" t="s">
        <v>4334</v>
      </c>
      <c r="CI88" s="9" t="s">
        <v>4334</v>
      </c>
      <c r="CJ88" s="9" t="s">
        <v>4334</v>
      </c>
      <c r="CK88" s="9" t="s">
        <v>4334</v>
      </c>
      <c r="CL88" s="9" t="s">
        <v>4334</v>
      </c>
      <c r="CM88" s="9" t="s">
        <v>4334</v>
      </c>
      <c r="CN88" s="9" t="s">
        <v>4334</v>
      </c>
      <c r="CO88" s="9" t="s">
        <v>4334</v>
      </c>
      <c r="CP88" s="9" t="s">
        <v>4334</v>
      </c>
      <c r="CQ88" s="9" t="s">
        <v>4334</v>
      </c>
      <c r="CR88" s="9" t="s">
        <v>4334</v>
      </c>
      <c r="CS88" s="9" t="s">
        <v>4334</v>
      </c>
      <c r="CT88" s="9" t="s">
        <v>4334</v>
      </c>
      <c r="CU88" s="9" t="s">
        <v>4334</v>
      </c>
      <c r="CV88" s="9" t="s">
        <v>4334</v>
      </c>
      <c r="CW88" s="9" t="s">
        <v>4334</v>
      </c>
      <c r="CX88" s="9" t="s">
        <v>4334</v>
      </c>
      <c r="CY88" s="9" t="s">
        <v>4334</v>
      </c>
      <c r="CZ88" s="9" t="s">
        <v>4334</v>
      </c>
      <c r="DA88" s="9" t="s">
        <v>4334</v>
      </c>
      <c r="DB88" s="9" t="s">
        <v>4334</v>
      </c>
      <c r="DC88" s="9" t="s">
        <v>4334</v>
      </c>
      <c r="DD88" s="9" t="s">
        <v>4334</v>
      </c>
      <c r="DE88" s="9" t="s">
        <v>4334</v>
      </c>
      <c r="DF88" s="9" t="s">
        <v>4334</v>
      </c>
      <c r="DG88" s="9" t="s">
        <v>4334</v>
      </c>
      <c r="DH88" s="9" t="s">
        <v>4334</v>
      </c>
      <c r="DI88" s="9" t="s">
        <v>4334</v>
      </c>
      <c r="DJ88" s="9" t="s">
        <v>4334</v>
      </c>
      <c r="DK88" s="9" t="s">
        <v>4334</v>
      </c>
      <c r="DL88" s="9" t="s">
        <v>4334</v>
      </c>
      <c r="DM88" s="10">
        <v>6383</v>
      </c>
      <c r="DN88" s="9" t="s">
        <v>4334</v>
      </c>
      <c r="DO88" s="9" t="s">
        <v>4334</v>
      </c>
      <c r="DP88" s="9" t="s">
        <v>4334</v>
      </c>
      <c r="DQ88" s="9" t="s">
        <v>4334</v>
      </c>
      <c r="DR88" s="9" t="s">
        <v>4334</v>
      </c>
      <c r="DS88" s="9" t="s">
        <v>4334</v>
      </c>
      <c r="DT88" s="9" t="s">
        <v>4334</v>
      </c>
      <c r="DU88" s="9" t="s">
        <v>4334</v>
      </c>
      <c r="DV88" s="9" t="s">
        <v>4334</v>
      </c>
      <c r="DW88" s="9" t="s">
        <v>4334</v>
      </c>
      <c r="DX88" s="9" t="s">
        <v>4334</v>
      </c>
      <c r="DY88" s="9" t="s">
        <v>4334</v>
      </c>
      <c r="DZ88" s="9" t="s">
        <v>4334</v>
      </c>
      <c r="EA88" s="10">
        <v>6991</v>
      </c>
      <c r="EB88" s="9" t="s">
        <v>4334</v>
      </c>
      <c r="EC88" s="9" t="s">
        <v>4334</v>
      </c>
      <c r="ED88" s="9" t="s">
        <v>4334</v>
      </c>
      <c r="EE88" s="9" t="s">
        <v>4334</v>
      </c>
      <c r="EF88" s="9" t="s">
        <v>4334</v>
      </c>
      <c r="EG88" s="9" t="s">
        <v>4334</v>
      </c>
      <c r="EH88" s="9" t="s">
        <v>4334</v>
      </c>
      <c r="EI88" s="9" t="s">
        <v>4334</v>
      </c>
      <c r="EJ88" s="9" t="s">
        <v>4334</v>
      </c>
      <c r="EK88" s="9" t="s">
        <v>4334</v>
      </c>
      <c r="EL88" s="9" t="s">
        <v>4334</v>
      </c>
      <c r="EM88" s="9" t="s">
        <v>4334</v>
      </c>
      <c r="EN88" s="9" t="s">
        <v>4334</v>
      </c>
      <c r="EO88" s="9" t="s">
        <v>4334</v>
      </c>
      <c r="EP88" s="9" t="s">
        <v>4334</v>
      </c>
      <c r="EQ88" s="9" t="s">
        <v>4334</v>
      </c>
      <c r="ER88" s="9" t="s">
        <v>4334</v>
      </c>
      <c r="ES88" s="9" t="s">
        <v>4334</v>
      </c>
      <c r="ET88" s="9" t="s">
        <v>4334</v>
      </c>
      <c r="EU88" s="9" t="s">
        <v>4334</v>
      </c>
      <c r="EV88" s="9" t="s">
        <v>4334</v>
      </c>
      <c r="EW88" s="9" t="s">
        <v>4334</v>
      </c>
      <c r="EX88" s="9" t="s">
        <v>4334</v>
      </c>
      <c r="EY88" s="9" t="s">
        <v>4334</v>
      </c>
      <c r="EZ88" s="9" t="s">
        <v>4334</v>
      </c>
      <c r="FA88" s="9" t="s">
        <v>4334</v>
      </c>
      <c r="FB88" s="9" t="s">
        <v>4334</v>
      </c>
      <c r="FC88" s="9" t="s">
        <v>4334</v>
      </c>
      <c r="FD88" s="9" t="s">
        <v>4334</v>
      </c>
      <c r="FE88" s="9" t="s">
        <v>4334</v>
      </c>
      <c r="FF88" s="9" t="s">
        <v>4334</v>
      </c>
      <c r="FG88" s="9" t="s">
        <v>4334</v>
      </c>
      <c r="FH88" s="9" t="s">
        <v>4334</v>
      </c>
      <c r="FI88" s="9" t="s">
        <v>4334</v>
      </c>
      <c r="FJ88" s="10" t="s">
        <v>4332</v>
      </c>
      <c r="FK88" s="9" t="s">
        <v>4334</v>
      </c>
      <c r="FL88" s="10">
        <v>7000</v>
      </c>
      <c r="FM88" s="9" t="s">
        <v>4334</v>
      </c>
      <c r="FN88" s="9" t="s">
        <v>4334</v>
      </c>
      <c r="FO88" s="9" t="s">
        <v>4334</v>
      </c>
      <c r="FP88" s="9" t="s">
        <v>4334</v>
      </c>
      <c r="FQ88" s="9" t="s">
        <v>4334</v>
      </c>
      <c r="FR88" s="9" t="s">
        <v>4334</v>
      </c>
      <c r="FS88" s="9" t="s">
        <v>4334</v>
      </c>
      <c r="FT88" s="9" t="s">
        <v>4334</v>
      </c>
      <c r="FU88" s="9" t="s">
        <v>4334</v>
      </c>
      <c r="FV88" s="9" t="s">
        <v>4334</v>
      </c>
      <c r="FW88" s="9" t="s">
        <v>4334</v>
      </c>
      <c r="FX88" s="9" t="s">
        <v>4334</v>
      </c>
      <c r="FY88" s="9" t="s">
        <v>4334</v>
      </c>
      <c r="FZ88" s="9" t="s">
        <v>4334</v>
      </c>
      <c r="GA88" s="9" t="s">
        <v>4334</v>
      </c>
      <c r="GB88" s="9" t="s">
        <v>4334</v>
      </c>
      <c r="GC88" s="9" t="s">
        <v>4334</v>
      </c>
      <c r="GD88" s="9" t="s">
        <v>4334</v>
      </c>
      <c r="GE88" s="9" t="s">
        <v>4334</v>
      </c>
    </row>
    <row r="89" spans="1:187" ht="39.6" x14ac:dyDescent="0.3">
      <c r="A89" s="14">
        <v>13511812</v>
      </c>
      <c r="B89" s="15" t="s">
        <v>269</v>
      </c>
      <c r="C89" s="9" t="s">
        <v>4334</v>
      </c>
      <c r="D89" s="9" t="s">
        <v>4334</v>
      </c>
      <c r="E89" s="9" t="s">
        <v>4334</v>
      </c>
      <c r="F89" s="9" t="s">
        <v>4334</v>
      </c>
      <c r="G89" s="9" t="s">
        <v>4334</v>
      </c>
      <c r="H89" s="9" t="s">
        <v>4334</v>
      </c>
      <c r="I89" s="9" t="s">
        <v>4334</v>
      </c>
      <c r="J89" s="9" t="s">
        <v>4334</v>
      </c>
      <c r="K89" s="9" t="s">
        <v>4334</v>
      </c>
      <c r="L89" s="9" t="s">
        <v>4334</v>
      </c>
      <c r="M89" s="9" t="s">
        <v>4334</v>
      </c>
      <c r="N89" s="9" t="s">
        <v>4334</v>
      </c>
      <c r="O89" s="9" t="s">
        <v>4334</v>
      </c>
      <c r="P89" s="9" t="s">
        <v>4334</v>
      </c>
      <c r="Q89" s="9" t="s">
        <v>4334</v>
      </c>
      <c r="R89" s="9" t="s">
        <v>4334</v>
      </c>
      <c r="S89" s="9" t="s">
        <v>4334</v>
      </c>
      <c r="T89" s="9" t="s">
        <v>4334</v>
      </c>
      <c r="U89" s="9" t="s">
        <v>4334</v>
      </c>
      <c r="V89" s="9" t="s">
        <v>4334</v>
      </c>
      <c r="W89" s="9" t="s">
        <v>4334</v>
      </c>
      <c r="X89" s="9" t="s">
        <v>4334</v>
      </c>
      <c r="Y89" s="9" t="s">
        <v>4334</v>
      </c>
      <c r="Z89" s="9" t="s">
        <v>4334</v>
      </c>
      <c r="AA89" s="9" t="s">
        <v>4334</v>
      </c>
      <c r="AB89" s="9" t="s">
        <v>4334</v>
      </c>
      <c r="AC89" s="9" t="s">
        <v>4334</v>
      </c>
      <c r="AD89" s="9" t="s">
        <v>4334</v>
      </c>
      <c r="AE89" s="9" t="s">
        <v>4334</v>
      </c>
      <c r="AF89" s="9" t="s">
        <v>4334</v>
      </c>
      <c r="AG89" s="9" t="s">
        <v>4334</v>
      </c>
      <c r="AH89" s="9" t="s">
        <v>4334</v>
      </c>
      <c r="AI89" s="9" t="s">
        <v>4334</v>
      </c>
      <c r="AJ89" s="9" t="s">
        <v>4334</v>
      </c>
      <c r="AK89" s="9" t="s">
        <v>4334</v>
      </c>
      <c r="AL89" s="9" t="s">
        <v>4334</v>
      </c>
      <c r="AM89" s="9" t="s">
        <v>4334</v>
      </c>
      <c r="AN89" s="9" t="s">
        <v>4334</v>
      </c>
      <c r="AO89" s="9" t="s">
        <v>4334</v>
      </c>
      <c r="AP89" s="9" t="s">
        <v>4334</v>
      </c>
      <c r="AQ89" s="9" t="s">
        <v>4334</v>
      </c>
      <c r="AR89" s="9" t="s">
        <v>4334</v>
      </c>
      <c r="AS89" s="9" t="s">
        <v>4334</v>
      </c>
      <c r="AT89" s="9" t="s">
        <v>4334</v>
      </c>
      <c r="AU89" s="9" t="s">
        <v>4334</v>
      </c>
      <c r="AV89" s="9" t="s">
        <v>4334</v>
      </c>
      <c r="AW89" s="9" t="s">
        <v>4334</v>
      </c>
      <c r="AX89" s="9" t="s">
        <v>4334</v>
      </c>
      <c r="AY89" s="9" t="s">
        <v>4334</v>
      </c>
      <c r="AZ89" s="9" t="s">
        <v>4334</v>
      </c>
      <c r="BA89" s="9" t="s">
        <v>4334</v>
      </c>
      <c r="BB89" s="9" t="s">
        <v>4334</v>
      </c>
      <c r="BC89" s="9" t="s">
        <v>4334</v>
      </c>
      <c r="BD89" s="9" t="s">
        <v>4334</v>
      </c>
      <c r="BE89" s="9" t="s">
        <v>4334</v>
      </c>
      <c r="BF89" s="9" t="s">
        <v>4334</v>
      </c>
      <c r="BG89" s="9" t="s">
        <v>4334</v>
      </c>
      <c r="BH89" s="9" t="s">
        <v>4334</v>
      </c>
      <c r="BI89" s="9" t="s">
        <v>4334</v>
      </c>
      <c r="BJ89" s="9" t="s">
        <v>4334</v>
      </c>
      <c r="BK89" s="9" t="s">
        <v>4334</v>
      </c>
      <c r="BL89" s="9" t="s">
        <v>4334</v>
      </c>
      <c r="BM89" s="9" t="s">
        <v>4334</v>
      </c>
      <c r="BN89" s="9" t="s">
        <v>4334</v>
      </c>
      <c r="BO89" s="9" t="s">
        <v>4334</v>
      </c>
      <c r="BP89" s="9" t="s">
        <v>4334</v>
      </c>
      <c r="BQ89" s="9" t="s">
        <v>4334</v>
      </c>
      <c r="BR89" s="9" t="s">
        <v>4334</v>
      </c>
      <c r="BS89" s="9" t="s">
        <v>4334</v>
      </c>
      <c r="BT89" s="9" t="s">
        <v>4334</v>
      </c>
      <c r="BU89" s="9" t="s">
        <v>4334</v>
      </c>
      <c r="BV89" s="9" t="s">
        <v>4334</v>
      </c>
      <c r="BW89" s="9" t="s">
        <v>4334</v>
      </c>
      <c r="BX89" s="9" t="s">
        <v>4334</v>
      </c>
      <c r="BY89" s="9" t="s">
        <v>4334</v>
      </c>
      <c r="BZ89" s="9" t="s">
        <v>4334</v>
      </c>
      <c r="CA89" s="9" t="s">
        <v>4334</v>
      </c>
      <c r="CB89" s="9" t="s">
        <v>4334</v>
      </c>
      <c r="CC89" s="9" t="s">
        <v>4334</v>
      </c>
      <c r="CD89" s="9" t="s">
        <v>4334</v>
      </c>
      <c r="CE89" s="9" t="s">
        <v>4334</v>
      </c>
      <c r="CF89" s="9" t="s">
        <v>4334</v>
      </c>
      <c r="CG89" s="9" t="s">
        <v>4334</v>
      </c>
      <c r="CH89" s="9" t="s">
        <v>4334</v>
      </c>
      <c r="CI89" s="9" t="s">
        <v>4334</v>
      </c>
      <c r="CJ89" s="9" t="s">
        <v>4334</v>
      </c>
      <c r="CK89" s="9" t="s">
        <v>4334</v>
      </c>
      <c r="CL89" s="9" t="s">
        <v>4334</v>
      </c>
      <c r="CM89" s="9" t="s">
        <v>4334</v>
      </c>
      <c r="CN89" s="9" t="s">
        <v>4334</v>
      </c>
      <c r="CO89" s="9" t="s">
        <v>4334</v>
      </c>
      <c r="CP89" s="9" t="s">
        <v>4334</v>
      </c>
      <c r="CQ89" s="9" t="s">
        <v>4334</v>
      </c>
      <c r="CR89" s="9" t="s">
        <v>4334</v>
      </c>
      <c r="CS89" s="9" t="s">
        <v>4334</v>
      </c>
      <c r="CT89" s="9" t="s">
        <v>4334</v>
      </c>
      <c r="CU89" s="9" t="s">
        <v>4334</v>
      </c>
      <c r="CV89" s="9" t="s">
        <v>4334</v>
      </c>
      <c r="CW89" s="9" t="s">
        <v>4334</v>
      </c>
      <c r="CX89" s="9" t="s">
        <v>4334</v>
      </c>
      <c r="CY89" s="9" t="s">
        <v>4334</v>
      </c>
      <c r="CZ89" s="9" t="s">
        <v>4334</v>
      </c>
      <c r="DA89" s="9" t="s">
        <v>4334</v>
      </c>
      <c r="DB89" s="9" t="s">
        <v>4334</v>
      </c>
      <c r="DC89" s="9" t="s">
        <v>4334</v>
      </c>
      <c r="DD89" s="9" t="s">
        <v>4334</v>
      </c>
      <c r="DE89" s="9" t="s">
        <v>4334</v>
      </c>
      <c r="DF89" s="9" t="s">
        <v>4334</v>
      </c>
      <c r="DG89" s="9" t="s">
        <v>4334</v>
      </c>
      <c r="DH89" s="9" t="s">
        <v>4334</v>
      </c>
      <c r="DI89" s="9" t="s">
        <v>4334</v>
      </c>
      <c r="DJ89" s="9" t="s">
        <v>4334</v>
      </c>
      <c r="DK89" s="9" t="s">
        <v>4334</v>
      </c>
      <c r="DL89" s="9" t="s">
        <v>4334</v>
      </c>
      <c r="DM89" s="9" t="s">
        <v>4334</v>
      </c>
      <c r="DN89" s="9" t="s">
        <v>4334</v>
      </c>
      <c r="DO89" s="9" t="s">
        <v>4334</v>
      </c>
      <c r="DP89" s="9" t="s">
        <v>4334</v>
      </c>
      <c r="DQ89" s="9" t="s">
        <v>4334</v>
      </c>
      <c r="DR89" s="9" t="s">
        <v>4334</v>
      </c>
      <c r="DS89" s="9" t="s">
        <v>4334</v>
      </c>
      <c r="DT89" s="9" t="s">
        <v>4334</v>
      </c>
      <c r="DU89" s="9" t="s">
        <v>4334</v>
      </c>
      <c r="DV89" s="9" t="s">
        <v>4334</v>
      </c>
      <c r="DW89" s="9" t="s">
        <v>4334</v>
      </c>
      <c r="DX89" s="9" t="s">
        <v>4334</v>
      </c>
      <c r="DY89" s="9" t="s">
        <v>4334</v>
      </c>
      <c r="DZ89" s="9" t="s">
        <v>4334</v>
      </c>
      <c r="EA89" s="9" t="s">
        <v>4334</v>
      </c>
      <c r="EB89" s="9" t="s">
        <v>4334</v>
      </c>
      <c r="EC89" s="9" t="s">
        <v>4334</v>
      </c>
      <c r="ED89" s="9" t="s">
        <v>4334</v>
      </c>
      <c r="EE89" s="9" t="s">
        <v>4334</v>
      </c>
      <c r="EF89" s="9" t="s">
        <v>4334</v>
      </c>
      <c r="EG89" s="9" t="s">
        <v>4334</v>
      </c>
      <c r="EH89" s="9" t="s">
        <v>4334</v>
      </c>
      <c r="EI89" s="9" t="s">
        <v>4334</v>
      </c>
      <c r="EJ89" s="9" t="s">
        <v>4334</v>
      </c>
      <c r="EK89" s="9" t="s">
        <v>4334</v>
      </c>
      <c r="EL89" s="9" t="s">
        <v>4334</v>
      </c>
      <c r="EM89" s="9" t="s">
        <v>4334</v>
      </c>
      <c r="EN89" s="9" t="s">
        <v>4334</v>
      </c>
      <c r="EO89" s="9" t="s">
        <v>4334</v>
      </c>
      <c r="EP89" s="9" t="s">
        <v>4334</v>
      </c>
      <c r="EQ89" s="9" t="s">
        <v>4334</v>
      </c>
      <c r="ER89" s="9" t="s">
        <v>4334</v>
      </c>
      <c r="ES89" s="9" t="s">
        <v>4334</v>
      </c>
      <c r="ET89" s="9" t="s">
        <v>4334</v>
      </c>
      <c r="EU89" s="9" t="s">
        <v>4334</v>
      </c>
      <c r="EV89" s="9" t="s">
        <v>4334</v>
      </c>
      <c r="EW89" s="9" t="s">
        <v>4334</v>
      </c>
      <c r="EX89" s="9" t="s">
        <v>4334</v>
      </c>
      <c r="EY89" s="9" t="s">
        <v>4334</v>
      </c>
      <c r="EZ89" s="9" t="s">
        <v>4334</v>
      </c>
      <c r="FA89" s="9" t="s">
        <v>4334</v>
      </c>
      <c r="FB89" s="9" t="s">
        <v>4334</v>
      </c>
      <c r="FC89" s="9" t="s">
        <v>4334</v>
      </c>
      <c r="FD89" s="9" t="s">
        <v>4334</v>
      </c>
      <c r="FE89" s="9" t="s">
        <v>4334</v>
      </c>
      <c r="FF89" s="9" t="s">
        <v>4334</v>
      </c>
      <c r="FG89" s="9" t="s">
        <v>4334</v>
      </c>
      <c r="FH89" s="9" t="s">
        <v>4334</v>
      </c>
      <c r="FI89" s="9" t="s">
        <v>4334</v>
      </c>
      <c r="FJ89" s="10" t="s">
        <v>4332</v>
      </c>
      <c r="FK89" s="9" t="s">
        <v>4334</v>
      </c>
      <c r="FL89" s="10">
        <v>9000</v>
      </c>
      <c r="FM89" s="9" t="s">
        <v>4334</v>
      </c>
      <c r="FN89" s="9" t="s">
        <v>4334</v>
      </c>
      <c r="FO89" s="9" t="s">
        <v>4334</v>
      </c>
      <c r="FP89" s="9" t="s">
        <v>4334</v>
      </c>
      <c r="FQ89" s="9" t="s">
        <v>4334</v>
      </c>
      <c r="FR89" s="9" t="s">
        <v>4334</v>
      </c>
      <c r="FS89" s="9" t="s">
        <v>4334</v>
      </c>
      <c r="FT89" s="9" t="s">
        <v>4334</v>
      </c>
      <c r="FU89" s="9" t="s">
        <v>4334</v>
      </c>
      <c r="FV89" s="9" t="s">
        <v>4334</v>
      </c>
      <c r="FW89" s="9" t="s">
        <v>4334</v>
      </c>
      <c r="FX89" s="9" t="s">
        <v>4334</v>
      </c>
      <c r="FY89" s="9" t="s">
        <v>4334</v>
      </c>
      <c r="FZ89" s="9" t="s">
        <v>4334</v>
      </c>
      <c r="GA89" s="9" t="s">
        <v>4334</v>
      </c>
      <c r="GB89" s="9" t="s">
        <v>4334</v>
      </c>
      <c r="GC89" s="9" t="s">
        <v>4334</v>
      </c>
      <c r="GD89" s="9" t="s">
        <v>4334</v>
      </c>
      <c r="GE89" s="9" t="s">
        <v>4334</v>
      </c>
    </row>
    <row r="90" spans="1:187" x14ac:dyDescent="0.3">
      <c r="A90" s="14">
        <v>13511813</v>
      </c>
      <c r="B90" s="15" t="s">
        <v>270</v>
      </c>
      <c r="C90" s="9" t="s">
        <v>4334</v>
      </c>
      <c r="D90" s="9" t="s">
        <v>4334</v>
      </c>
      <c r="E90" s="9" t="s">
        <v>4334</v>
      </c>
      <c r="F90" s="9" t="s">
        <v>4334</v>
      </c>
      <c r="G90" s="9" t="s">
        <v>4334</v>
      </c>
      <c r="H90" s="9" t="s">
        <v>4334</v>
      </c>
      <c r="I90" s="9" t="s">
        <v>4334</v>
      </c>
      <c r="J90" s="9" t="s">
        <v>4334</v>
      </c>
      <c r="K90" s="9" t="s">
        <v>4334</v>
      </c>
      <c r="L90" s="9" t="s">
        <v>4334</v>
      </c>
      <c r="M90" s="9" t="s">
        <v>4334</v>
      </c>
      <c r="N90" s="9" t="s">
        <v>4334</v>
      </c>
      <c r="O90" s="9" t="s">
        <v>4334</v>
      </c>
      <c r="P90" s="9" t="s">
        <v>4334</v>
      </c>
      <c r="Q90" s="9" t="s">
        <v>4334</v>
      </c>
      <c r="R90" s="9" t="s">
        <v>4334</v>
      </c>
      <c r="S90" s="9" t="s">
        <v>4334</v>
      </c>
      <c r="T90" s="9" t="s">
        <v>4334</v>
      </c>
      <c r="U90" s="9" t="s">
        <v>4334</v>
      </c>
      <c r="V90" s="9" t="s">
        <v>4334</v>
      </c>
      <c r="W90" s="9" t="s">
        <v>4334</v>
      </c>
      <c r="X90" s="9" t="s">
        <v>4334</v>
      </c>
      <c r="Y90" s="9" t="s">
        <v>4334</v>
      </c>
      <c r="Z90" s="9" t="s">
        <v>4334</v>
      </c>
      <c r="AA90" s="9" t="s">
        <v>4334</v>
      </c>
      <c r="AB90" s="9" t="s">
        <v>4334</v>
      </c>
      <c r="AC90" s="9" t="s">
        <v>4334</v>
      </c>
      <c r="AD90" s="9" t="s">
        <v>4334</v>
      </c>
      <c r="AE90" s="9" t="s">
        <v>4334</v>
      </c>
      <c r="AF90" s="9" t="s">
        <v>4334</v>
      </c>
      <c r="AG90" s="9" t="s">
        <v>4334</v>
      </c>
      <c r="AH90" s="9" t="s">
        <v>4334</v>
      </c>
      <c r="AI90" s="9" t="s">
        <v>4334</v>
      </c>
      <c r="AJ90" s="9" t="s">
        <v>4334</v>
      </c>
      <c r="AK90" s="9" t="s">
        <v>4334</v>
      </c>
      <c r="AL90" s="9" t="s">
        <v>4334</v>
      </c>
      <c r="AM90" s="9" t="s">
        <v>4334</v>
      </c>
      <c r="AN90" s="9" t="s">
        <v>4334</v>
      </c>
      <c r="AO90" s="9" t="s">
        <v>4334</v>
      </c>
      <c r="AP90" s="9" t="s">
        <v>4334</v>
      </c>
      <c r="AQ90" s="9" t="s">
        <v>4334</v>
      </c>
      <c r="AR90" s="9" t="s">
        <v>4334</v>
      </c>
      <c r="AS90" s="9" t="s">
        <v>4334</v>
      </c>
      <c r="AT90" s="9" t="s">
        <v>4334</v>
      </c>
      <c r="AU90" s="9" t="s">
        <v>4334</v>
      </c>
      <c r="AV90" s="9" t="s">
        <v>4334</v>
      </c>
      <c r="AW90" s="9" t="s">
        <v>4334</v>
      </c>
      <c r="AX90" s="9" t="s">
        <v>4334</v>
      </c>
      <c r="AY90" s="9" t="s">
        <v>4334</v>
      </c>
      <c r="AZ90" s="9" t="s">
        <v>4334</v>
      </c>
      <c r="BA90" s="9" t="s">
        <v>4334</v>
      </c>
      <c r="BB90" s="9" t="s">
        <v>4334</v>
      </c>
      <c r="BC90" s="9" t="s">
        <v>4334</v>
      </c>
      <c r="BD90" s="9" t="s">
        <v>4334</v>
      </c>
      <c r="BE90" s="9" t="s">
        <v>4334</v>
      </c>
      <c r="BF90" s="9" t="s">
        <v>4334</v>
      </c>
      <c r="BG90" s="9" t="s">
        <v>4334</v>
      </c>
      <c r="BH90" s="9" t="s">
        <v>4334</v>
      </c>
      <c r="BI90" s="9" t="s">
        <v>4334</v>
      </c>
      <c r="BJ90" s="9" t="s">
        <v>4334</v>
      </c>
      <c r="BK90" s="9" t="s">
        <v>4334</v>
      </c>
      <c r="BL90" s="9" t="s">
        <v>4334</v>
      </c>
      <c r="BM90" s="9" t="s">
        <v>4334</v>
      </c>
      <c r="BN90" s="9" t="s">
        <v>4334</v>
      </c>
      <c r="BO90" s="9" t="s">
        <v>4334</v>
      </c>
      <c r="BP90" s="9" t="s">
        <v>4334</v>
      </c>
      <c r="BQ90" s="9" t="s">
        <v>4334</v>
      </c>
      <c r="BR90" s="9" t="s">
        <v>4334</v>
      </c>
      <c r="BS90" s="9" t="s">
        <v>4334</v>
      </c>
      <c r="BT90" s="9" t="s">
        <v>4334</v>
      </c>
      <c r="BU90" s="9" t="s">
        <v>4334</v>
      </c>
      <c r="BV90" s="9" t="s">
        <v>4334</v>
      </c>
      <c r="BW90" s="9" t="s">
        <v>4334</v>
      </c>
      <c r="BX90" s="9" t="s">
        <v>4334</v>
      </c>
      <c r="BY90" s="9" t="s">
        <v>4334</v>
      </c>
      <c r="BZ90" s="9" t="s">
        <v>4334</v>
      </c>
      <c r="CA90" s="9" t="s">
        <v>4334</v>
      </c>
      <c r="CB90" s="9" t="s">
        <v>4334</v>
      </c>
      <c r="CC90" s="9" t="s">
        <v>4334</v>
      </c>
      <c r="CD90" s="9" t="s">
        <v>4334</v>
      </c>
      <c r="CE90" s="9" t="s">
        <v>4334</v>
      </c>
      <c r="CF90" s="9" t="s">
        <v>4334</v>
      </c>
      <c r="CG90" s="9" t="s">
        <v>4334</v>
      </c>
      <c r="CH90" s="9" t="s">
        <v>4334</v>
      </c>
      <c r="CI90" s="9" t="s">
        <v>4334</v>
      </c>
      <c r="CJ90" s="9" t="s">
        <v>4334</v>
      </c>
      <c r="CK90" s="9" t="s">
        <v>4334</v>
      </c>
      <c r="CL90" s="9" t="s">
        <v>4334</v>
      </c>
      <c r="CM90" s="9" t="s">
        <v>4334</v>
      </c>
      <c r="CN90" s="9" t="s">
        <v>4334</v>
      </c>
      <c r="CO90" s="9" t="s">
        <v>4334</v>
      </c>
      <c r="CP90" s="9" t="s">
        <v>4334</v>
      </c>
      <c r="CQ90" s="9" t="s">
        <v>4334</v>
      </c>
      <c r="CR90" s="9" t="s">
        <v>4334</v>
      </c>
      <c r="CS90" s="9" t="s">
        <v>4334</v>
      </c>
      <c r="CT90" s="9" t="s">
        <v>4334</v>
      </c>
      <c r="CU90" s="9" t="s">
        <v>4334</v>
      </c>
      <c r="CV90" s="9" t="s">
        <v>4334</v>
      </c>
      <c r="CW90" s="9" t="s">
        <v>4334</v>
      </c>
      <c r="CX90" s="9" t="s">
        <v>4334</v>
      </c>
      <c r="CY90" s="9" t="s">
        <v>4334</v>
      </c>
      <c r="CZ90" s="9" t="s">
        <v>4334</v>
      </c>
      <c r="DA90" s="9" t="s">
        <v>4334</v>
      </c>
      <c r="DB90" s="9" t="s">
        <v>4334</v>
      </c>
      <c r="DC90" s="9" t="s">
        <v>4334</v>
      </c>
      <c r="DD90" s="9" t="s">
        <v>4334</v>
      </c>
      <c r="DE90" s="9" t="s">
        <v>4334</v>
      </c>
      <c r="DF90" s="9" t="s">
        <v>4334</v>
      </c>
      <c r="DG90" s="9" t="s">
        <v>4334</v>
      </c>
      <c r="DH90" s="9" t="s">
        <v>4334</v>
      </c>
      <c r="DI90" s="9" t="s">
        <v>4334</v>
      </c>
      <c r="DJ90" s="9" t="s">
        <v>4334</v>
      </c>
      <c r="DK90" s="9" t="s">
        <v>4334</v>
      </c>
      <c r="DL90" s="9" t="s">
        <v>4334</v>
      </c>
      <c r="DM90" s="9" t="s">
        <v>4334</v>
      </c>
      <c r="DN90" s="9" t="s">
        <v>4334</v>
      </c>
      <c r="DO90" s="9" t="s">
        <v>4334</v>
      </c>
      <c r="DP90" s="9" t="s">
        <v>4334</v>
      </c>
      <c r="DQ90" s="10">
        <v>9500</v>
      </c>
      <c r="DR90" s="9" t="s">
        <v>4334</v>
      </c>
      <c r="DS90" s="9" t="s">
        <v>4334</v>
      </c>
      <c r="DT90" s="9" t="s">
        <v>4334</v>
      </c>
      <c r="DU90" s="9" t="s">
        <v>4334</v>
      </c>
      <c r="DV90" s="9" t="s">
        <v>4334</v>
      </c>
      <c r="DW90" s="9" t="s">
        <v>4334</v>
      </c>
      <c r="DX90" s="9" t="s">
        <v>4334</v>
      </c>
      <c r="DY90" s="9" t="s">
        <v>4334</v>
      </c>
      <c r="DZ90" s="9" t="s">
        <v>4334</v>
      </c>
      <c r="EA90" s="9" t="s">
        <v>4334</v>
      </c>
      <c r="EB90" s="9" t="s">
        <v>4334</v>
      </c>
      <c r="EC90" s="9" t="s">
        <v>4334</v>
      </c>
      <c r="ED90" s="9" t="s">
        <v>4334</v>
      </c>
      <c r="EE90" s="9" t="s">
        <v>4334</v>
      </c>
      <c r="EF90" s="9" t="s">
        <v>4334</v>
      </c>
      <c r="EG90" s="9" t="s">
        <v>4334</v>
      </c>
      <c r="EH90" s="9" t="s">
        <v>4334</v>
      </c>
      <c r="EI90" s="9" t="s">
        <v>4334</v>
      </c>
      <c r="EJ90" s="9" t="s">
        <v>4334</v>
      </c>
      <c r="EK90" s="9" t="s">
        <v>4334</v>
      </c>
      <c r="EL90" s="9" t="s">
        <v>4334</v>
      </c>
      <c r="EM90" s="9" t="s">
        <v>4334</v>
      </c>
      <c r="EN90" s="9" t="s">
        <v>4334</v>
      </c>
      <c r="EO90" s="9" t="s">
        <v>4334</v>
      </c>
      <c r="EP90" s="9" t="s">
        <v>4334</v>
      </c>
      <c r="EQ90" s="9" t="s">
        <v>4334</v>
      </c>
      <c r="ER90" s="9" t="s">
        <v>4334</v>
      </c>
      <c r="ES90" s="9" t="s">
        <v>4334</v>
      </c>
      <c r="ET90" s="9" t="s">
        <v>4334</v>
      </c>
      <c r="EU90" s="9" t="s">
        <v>4334</v>
      </c>
      <c r="EV90" s="9" t="s">
        <v>4334</v>
      </c>
      <c r="EW90" s="9" t="s">
        <v>4334</v>
      </c>
      <c r="EX90" s="9" t="s">
        <v>4334</v>
      </c>
      <c r="EY90" s="9" t="s">
        <v>4334</v>
      </c>
      <c r="EZ90" s="9" t="s">
        <v>4334</v>
      </c>
      <c r="FA90" s="9" t="s">
        <v>4334</v>
      </c>
      <c r="FB90" s="9" t="s">
        <v>4334</v>
      </c>
      <c r="FC90" s="9" t="s">
        <v>4334</v>
      </c>
      <c r="FD90" s="9" t="s">
        <v>4334</v>
      </c>
      <c r="FE90" s="9" t="s">
        <v>4334</v>
      </c>
      <c r="FF90" s="9" t="s">
        <v>4334</v>
      </c>
      <c r="FG90" s="9" t="s">
        <v>4334</v>
      </c>
      <c r="FH90" s="9" t="s">
        <v>4334</v>
      </c>
      <c r="FI90" s="9" t="s">
        <v>4334</v>
      </c>
      <c r="FJ90" s="10" t="s">
        <v>4332</v>
      </c>
      <c r="FK90" s="9" t="s">
        <v>4334</v>
      </c>
      <c r="FL90" s="9" t="s">
        <v>4334</v>
      </c>
      <c r="FM90" s="9" t="s">
        <v>4334</v>
      </c>
      <c r="FN90" s="9" t="s">
        <v>4334</v>
      </c>
      <c r="FO90" s="9" t="s">
        <v>4334</v>
      </c>
      <c r="FP90" s="9" t="s">
        <v>4334</v>
      </c>
      <c r="FQ90" s="9" t="s">
        <v>4334</v>
      </c>
      <c r="FR90" s="9" t="s">
        <v>4334</v>
      </c>
      <c r="FS90" s="9" t="s">
        <v>4334</v>
      </c>
      <c r="FT90" s="9" t="s">
        <v>4334</v>
      </c>
      <c r="FU90" s="9" t="s">
        <v>4334</v>
      </c>
      <c r="FV90" s="9" t="s">
        <v>4334</v>
      </c>
      <c r="FW90" s="9" t="s">
        <v>4334</v>
      </c>
      <c r="FX90" s="9" t="s">
        <v>4334</v>
      </c>
      <c r="FY90" s="9" t="s">
        <v>4334</v>
      </c>
      <c r="FZ90" s="9" t="s">
        <v>4334</v>
      </c>
      <c r="GA90" s="9" t="s">
        <v>4334</v>
      </c>
      <c r="GB90" s="9" t="s">
        <v>4334</v>
      </c>
      <c r="GC90" s="9" t="s">
        <v>4334</v>
      </c>
      <c r="GD90" s="9" t="s">
        <v>4334</v>
      </c>
      <c r="GE90" s="9" t="s">
        <v>4334</v>
      </c>
    </row>
    <row r="91" spans="1:187" ht="26.4" x14ac:dyDescent="0.3">
      <c r="A91" s="14">
        <v>13511814</v>
      </c>
      <c r="B91" s="15" t="s">
        <v>271</v>
      </c>
      <c r="C91" s="9" t="s">
        <v>4334</v>
      </c>
      <c r="D91" s="9" t="s">
        <v>4334</v>
      </c>
      <c r="E91" s="9" t="s">
        <v>4334</v>
      </c>
      <c r="F91" s="9" t="s">
        <v>4334</v>
      </c>
      <c r="G91" s="9" t="s">
        <v>4334</v>
      </c>
      <c r="H91" s="9" t="s">
        <v>4334</v>
      </c>
      <c r="I91" s="9" t="s">
        <v>4334</v>
      </c>
      <c r="J91" s="9" t="s">
        <v>4334</v>
      </c>
      <c r="K91" s="9" t="s">
        <v>4334</v>
      </c>
      <c r="L91" s="9" t="s">
        <v>4334</v>
      </c>
      <c r="M91" s="9" t="s">
        <v>4334</v>
      </c>
      <c r="N91" s="9" t="s">
        <v>4334</v>
      </c>
      <c r="O91" s="9" t="s">
        <v>4334</v>
      </c>
      <c r="P91" s="9" t="s">
        <v>4334</v>
      </c>
      <c r="Q91" s="9" t="s">
        <v>4334</v>
      </c>
      <c r="R91" s="9" t="s">
        <v>4334</v>
      </c>
      <c r="S91" s="9" t="s">
        <v>4334</v>
      </c>
      <c r="T91" s="9" t="s">
        <v>4334</v>
      </c>
      <c r="U91" s="10">
        <v>6500</v>
      </c>
      <c r="V91" s="9" t="s">
        <v>4334</v>
      </c>
      <c r="W91" s="9" t="s">
        <v>4334</v>
      </c>
      <c r="X91" s="9" t="s">
        <v>4334</v>
      </c>
      <c r="Y91" s="9" t="s">
        <v>4334</v>
      </c>
      <c r="Z91" s="9" t="s">
        <v>4334</v>
      </c>
      <c r="AA91" s="9" t="s">
        <v>4334</v>
      </c>
      <c r="AB91" s="9" t="s">
        <v>4334</v>
      </c>
      <c r="AC91" s="9" t="s">
        <v>4334</v>
      </c>
      <c r="AD91" s="9" t="s">
        <v>4334</v>
      </c>
      <c r="AE91" s="9" t="s">
        <v>4334</v>
      </c>
      <c r="AF91" s="9" t="s">
        <v>4334</v>
      </c>
      <c r="AG91" s="9" t="s">
        <v>4334</v>
      </c>
      <c r="AH91" s="9" t="s">
        <v>4334</v>
      </c>
      <c r="AI91" s="9" t="s">
        <v>4334</v>
      </c>
      <c r="AJ91" s="9" t="s">
        <v>4334</v>
      </c>
      <c r="AK91" s="9" t="s">
        <v>4334</v>
      </c>
      <c r="AL91" s="9" t="s">
        <v>4334</v>
      </c>
      <c r="AM91" s="9" t="s">
        <v>4334</v>
      </c>
      <c r="AN91" s="9" t="s">
        <v>4334</v>
      </c>
      <c r="AO91" s="9" t="s">
        <v>4334</v>
      </c>
      <c r="AP91" s="9" t="s">
        <v>4334</v>
      </c>
      <c r="AQ91" s="9" t="s">
        <v>4334</v>
      </c>
      <c r="AR91" s="9" t="s">
        <v>4334</v>
      </c>
      <c r="AS91" s="9" t="s">
        <v>4334</v>
      </c>
      <c r="AT91" s="9" t="s">
        <v>4334</v>
      </c>
      <c r="AU91" s="9" t="s">
        <v>4334</v>
      </c>
      <c r="AV91" s="9" t="s">
        <v>4334</v>
      </c>
      <c r="AW91" s="9" t="s">
        <v>4334</v>
      </c>
      <c r="AX91" s="9" t="s">
        <v>4334</v>
      </c>
      <c r="AY91" s="9" t="s">
        <v>4334</v>
      </c>
      <c r="AZ91" s="9" t="s">
        <v>4334</v>
      </c>
      <c r="BA91" s="9" t="s">
        <v>4334</v>
      </c>
      <c r="BB91" s="9" t="s">
        <v>4334</v>
      </c>
      <c r="BC91" s="9" t="s">
        <v>4334</v>
      </c>
      <c r="BD91" s="9" t="s">
        <v>4334</v>
      </c>
      <c r="BE91" s="9" t="s">
        <v>4334</v>
      </c>
      <c r="BF91" s="9" t="s">
        <v>4334</v>
      </c>
      <c r="BG91" s="10">
        <v>7193</v>
      </c>
      <c r="BH91" s="9" t="s">
        <v>4334</v>
      </c>
      <c r="BI91" s="9" t="s">
        <v>4334</v>
      </c>
      <c r="BJ91" s="9" t="s">
        <v>4334</v>
      </c>
      <c r="BK91" s="9" t="s">
        <v>4334</v>
      </c>
      <c r="BL91" s="9" t="s">
        <v>4334</v>
      </c>
      <c r="BM91" s="9" t="s">
        <v>4334</v>
      </c>
      <c r="BN91" s="9" t="s">
        <v>4334</v>
      </c>
      <c r="BO91" s="9" t="s">
        <v>4334</v>
      </c>
      <c r="BP91" s="9" t="s">
        <v>4334</v>
      </c>
      <c r="BQ91" s="9" t="s">
        <v>4334</v>
      </c>
      <c r="BR91" s="9" t="s">
        <v>4334</v>
      </c>
      <c r="BS91" s="9" t="s">
        <v>4334</v>
      </c>
      <c r="BT91" s="9" t="s">
        <v>4334</v>
      </c>
      <c r="BU91" s="9" t="s">
        <v>4334</v>
      </c>
      <c r="BV91" s="9" t="s">
        <v>4334</v>
      </c>
      <c r="BW91" s="9" t="s">
        <v>4334</v>
      </c>
      <c r="BX91" s="9" t="s">
        <v>4334</v>
      </c>
      <c r="BY91" s="9" t="s">
        <v>4334</v>
      </c>
      <c r="BZ91" s="9" t="s">
        <v>4334</v>
      </c>
      <c r="CA91" s="9" t="s">
        <v>4334</v>
      </c>
      <c r="CB91" s="9" t="s">
        <v>4334</v>
      </c>
      <c r="CC91" s="9" t="s">
        <v>4334</v>
      </c>
      <c r="CD91" s="9" t="s">
        <v>4334</v>
      </c>
      <c r="CE91" s="9" t="s">
        <v>4334</v>
      </c>
      <c r="CF91" s="9" t="s">
        <v>4334</v>
      </c>
      <c r="CG91" s="9" t="s">
        <v>4334</v>
      </c>
      <c r="CH91" s="9" t="s">
        <v>4334</v>
      </c>
      <c r="CI91" s="9" t="s">
        <v>4334</v>
      </c>
      <c r="CJ91" s="9" t="s">
        <v>4334</v>
      </c>
      <c r="CK91" s="9" t="s">
        <v>4334</v>
      </c>
      <c r="CL91" s="9" t="s">
        <v>4334</v>
      </c>
      <c r="CM91" s="9" t="s">
        <v>4334</v>
      </c>
      <c r="CN91" s="9" t="s">
        <v>4334</v>
      </c>
      <c r="CO91" s="9" t="s">
        <v>4334</v>
      </c>
      <c r="CP91" s="9" t="s">
        <v>4334</v>
      </c>
      <c r="CQ91" s="9" t="s">
        <v>4334</v>
      </c>
      <c r="CR91" s="9" t="s">
        <v>4334</v>
      </c>
      <c r="CS91" s="9" t="s">
        <v>4334</v>
      </c>
      <c r="CT91" s="9" t="s">
        <v>4334</v>
      </c>
      <c r="CU91" s="9" t="s">
        <v>4334</v>
      </c>
      <c r="CV91" s="9" t="s">
        <v>4334</v>
      </c>
      <c r="CW91" s="9" t="s">
        <v>4334</v>
      </c>
      <c r="CX91" s="9" t="s">
        <v>4334</v>
      </c>
      <c r="CY91" s="9" t="s">
        <v>4334</v>
      </c>
      <c r="CZ91" s="9" t="s">
        <v>4334</v>
      </c>
      <c r="DA91" s="9" t="s">
        <v>4334</v>
      </c>
      <c r="DB91" s="9" t="s">
        <v>4334</v>
      </c>
      <c r="DC91" s="9" t="s">
        <v>4334</v>
      </c>
      <c r="DD91" s="9" t="s">
        <v>4334</v>
      </c>
      <c r="DE91" s="9" t="s">
        <v>4334</v>
      </c>
      <c r="DF91" s="9" t="s">
        <v>4334</v>
      </c>
      <c r="DG91" s="9" t="s">
        <v>4334</v>
      </c>
      <c r="DH91" s="9" t="s">
        <v>4334</v>
      </c>
      <c r="DI91" s="9" t="s">
        <v>4334</v>
      </c>
      <c r="DJ91" s="9" t="s">
        <v>4334</v>
      </c>
      <c r="DK91" s="9" t="s">
        <v>4334</v>
      </c>
      <c r="DL91" s="9" t="s">
        <v>4334</v>
      </c>
      <c r="DM91" s="10">
        <v>7553</v>
      </c>
      <c r="DN91" s="9" t="s">
        <v>4334</v>
      </c>
      <c r="DO91" s="9" t="s">
        <v>4334</v>
      </c>
      <c r="DP91" s="9" t="s">
        <v>4334</v>
      </c>
      <c r="DQ91" s="9" t="s">
        <v>4334</v>
      </c>
      <c r="DR91" s="9" t="s">
        <v>4334</v>
      </c>
      <c r="DS91" s="9" t="s">
        <v>4334</v>
      </c>
      <c r="DT91" s="9" t="s">
        <v>4334</v>
      </c>
      <c r="DU91" s="9" t="s">
        <v>4334</v>
      </c>
      <c r="DV91" s="9" t="s">
        <v>4334</v>
      </c>
      <c r="DW91" s="9" t="s">
        <v>4334</v>
      </c>
      <c r="DX91" s="9" t="s">
        <v>4334</v>
      </c>
      <c r="DY91" s="9" t="s">
        <v>4334</v>
      </c>
      <c r="DZ91" s="9" t="s">
        <v>4334</v>
      </c>
      <c r="EA91" s="9" t="s">
        <v>4334</v>
      </c>
      <c r="EB91" s="9" t="s">
        <v>4334</v>
      </c>
      <c r="EC91" s="9" t="s">
        <v>4334</v>
      </c>
      <c r="ED91" s="9" t="s">
        <v>4334</v>
      </c>
      <c r="EE91" s="9" t="s">
        <v>4334</v>
      </c>
      <c r="EF91" s="9" t="s">
        <v>4334</v>
      </c>
      <c r="EG91" s="9" t="s">
        <v>4334</v>
      </c>
      <c r="EH91" s="9" t="s">
        <v>4334</v>
      </c>
      <c r="EI91" s="9" t="s">
        <v>4334</v>
      </c>
      <c r="EJ91" s="9" t="s">
        <v>4334</v>
      </c>
      <c r="EK91" s="9" t="s">
        <v>4334</v>
      </c>
      <c r="EL91" s="9" t="s">
        <v>4334</v>
      </c>
      <c r="EM91" s="9" t="s">
        <v>4334</v>
      </c>
      <c r="EN91" s="9" t="s">
        <v>4334</v>
      </c>
      <c r="EO91" s="9" t="s">
        <v>4334</v>
      </c>
      <c r="EP91" s="9" t="s">
        <v>4334</v>
      </c>
      <c r="EQ91" s="9" t="s">
        <v>4334</v>
      </c>
      <c r="ER91" s="9" t="s">
        <v>4334</v>
      </c>
      <c r="ES91" s="9" t="s">
        <v>4334</v>
      </c>
      <c r="ET91" s="9" t="s">
        <v>4334</v>
      </c>
      <c r="EU91" s="9" t="s">
        <v>4334</v>
      </c>
      <c r="EV91" s="9" t="s">
        <v>4334</v>
      </c>
      <c r="EW91" s="9" t="s">
        <v>4334</v>
      </c>
      <c r="EX91" s="9" t="s">
        <v>4334</v>
      </c>
      <c r="EY91" s="9" t="s">
        <v>4334</v>
      </c>
      <c r="EZ91" s="9" t="s">
        <v>4334</v>
      </c>
      <c r="FA91" s="9" t="s">
        <v>4334</v>
      </c>
      <c r="FB91" s="9" t="s">
        <v>4334</v>
      </c>
      <c r="FC91" s="9" t="s">
        <v>4334</v>
      </c>
      <c r="FD91" s="9" t="s">
        <v>4334</v>
      </c>
      <c r="FE91" s="9" t="s">
        <v>4334</v>
      </c>
      <c r="FF91" s="9" t="s">
        <v>4334</v>
      </c>
      <c r="FG91" s="9" t="s">
        <v>4334</v>
      </c>
      <c r="FH91" s="9" t="s">
        <v>4334</v>
      </c>
      <c r="FI91" s="9" t="s">
        <v>4334</v>
      </c>
      <c r="FJ91" s="10" t="s">
        <v>4332</v>
      </c>
      <c r="FK91" s="9" t="s">
        <v>4334</v>
      </c>
      <c r="FL91" s="9" t="s">
        <v>4334</v>
      </c>
      <c r="FM91" s="9" t="s">
        <v>4334</v>
      </c>
      <c r="FN91" s="9" t="s">
        <v>4334</v>
      </c>
      <c r="FO91" s="9" t="s">
        <v>4334</v>
      </c>
      <c r="FP91" s="10">
        <v>8630</v>
      </c>
      <c r="FQ91" s="9" t="s">
        <v>4334</v>
      </c>
      <c r="FR91" s="9" t="s">
        <v>4334</v>
      </c>
      <c r="FS91" s="9" t="s">
        <v>4334</v>
      </c>
      <c r="FT91" s="9" t="s">
        <v>4334</v>
      </c>
      <c r="FU91" s="9" t="s">
        <v>4334</v>
      </c>
      <c r="FV91" s="9" t="s">
        <v>4334</v>
      </c>
      <c r="FW91" s="9" t="s">
        <v>4334</v>
      </c>
      <c r="FX91" s="9" t="s">
        <v>4334</v>
      </c>
      <c r="FY91" s="9" t="s">
        <v>4334</v>
      </c>
      <c r="FZ91" s="9" t="s">
        <v>4334</v>
      </c>
      <c r="GA91" s="9" t="s">
        <v>4334</v>
      </c>
      <c r="GB91" s="9" t="s">
        <v>4334</v>
      </c>
      <c r="GC91" s="9" t="s">
        <v>4334</v>
      </c>
      <c r="GD91" s="9" t="s">
        <v>4334</v>
      </c>
      <c r="GE91" s="9" t="s">
        <v>4334</v>
      </c>
    </row>
    <row r="92" spans="1:187" ht="26.4" x14ac:dyDescent="0.3">
      <c r="A92" s="14">
        <v>13511815</v>
      </c>
      <c r="B92" s="15" t="s">
        <v>272</v>
      </c>
      <c r="C92" s="9" t="s">
        <v>4334</v>
      </c>
      <c r="D92" s="9" t="s">
        <v>4334</v>
      </c>
      <c r="E92" s="9" t="s">
        <v>4334</v>
      </c>
      <c r="F92" s="9" t="s">
        <v>4334</v>
      </c>
      <c r="G92" s="9" t="s">
        <v>4334</v>
      </c>
      <c r="H92" s="9" t="s">
        <v>4334</v>
      </c>
      <c r="I92" s="9" t="s">
        <v>4334</v>
      </c>
      <c r="J92" s="9" t="s">
        <v>4334</v>
      </c>
      <c r="K92" s="9" t="s">
        <v>4334</v>
      </c>
      <c r="L92" s="9" t="s">
        <v>4334</v>
      </c>
      <c r="M92" s="9" t="s">
        <v>4334</v>
      </c>
      <c r="N92" s="9" t="s">
        <v>4334</v>
      </c>
      <c r="O92" s="9" t="s">
        <v>4334</v>
      </c>
      <c r="P92" s="9" t="s">
        <v>4334</v>
      </c>
      <c r="Q92" s="9" t="s">
        <v>4334</v>
      </c>
      <c r="R92" s="9" t="s">
        <v>4334</v>
      </c>
      <c r="S92" s="9" t="s">
        <v>4334</v>
      </c>
      <c r="T92" s="9" t="s">
        <v>4334</v>
      </c>
      <c r="U92" s="9" t="s">
        <v>4334</v>
      </c>
      <c r="V92" s="9" t="s">
        <v>4334</v>
      </c>
      <c r="W92" s="9" t="s">
        <v>4334</v>
      </c>
      <c r="X92" s="9" t="s">
        <v>4334</v>
      </c>
      <c r="Y92" s="9" t="s">
        <v>4334</v>
      </c>
      <c r="Z92" s="9" t="s">
        <v>4334</v>
      </c>
      <c r="AA92" s="9" t="s">
        <v>4334</v>
      </c>
      <c r="AB92" s="9" t="s">
        <v>4334</v>
      </c>
      <c r="AC92" s="9" t="s">
        <v>4334</v>
      </c>
      <c r="AD92" s="9" t="s">
        <v>4334</v>
      </c>
      <c r="AE92" s="9" t="s">
        <v>4334</v>
      </c>
      <c r="AF92" s="9" t="s">
        <v>4334</v>
      </c>
      <c r="AG92" s="9" t="s">
        <v>4334</v>
      </c>
      <c r="AH92" s="9" t="s">
        <v>4334</v>
      </c>
      <c r="AI92" s="9" t="s">
        <v>4334</v>
      </c>
      <c r="AJ92" s="9" t="s">
        <v>4334</v>
      </c>
      <c r="AK92" s="9" t="s">
        <v>4334</v>
      </c>
      <c r="AL92" s="9" t="s">
        <v>4334</v>
      </c>
      <c r="AM92" s="9" t="s">
        <v>4334</v>
      </c>
      <c r="AN92" s="9" t="s">
        <v>4334</v>
      </c>
      <c r="AO92" s="9" t="s">
        <v>4334</v>
      </c>
      <c r="AP92" s="9" t="s">
        <v>4334</v>
      </c>
      <c r="AQ92" s="9" t="s">
        <v>4334</v>
      </c>
      <c r="AR92" s="9" t="s">
        <v>4334</v>
      </c>
      <c r="AS92" s="9" t="s">
        <v>4334</v>
      </c>
      <c r="AT92" s="9" t="s">
        <v>4334</v>
      </c>
      <c r="AU92" s="9" t="s">
        <v>4334</v>
      </c>
      <c r="AV92" s="9" t="s">
        <v>4334</v>
      </c>
      <c r="AW92" s="9" t="s">
        <v>4334</v>
      </c>
      <c r="AX92" s="9" t="s">
        <v>4334</v>
      </c>
      <c r="AY92" s="9" t="s">
        <v>4334</v>
      </c>
      <c r="AZ92" s="9" t="s">
        <v>4334</v>
      </c>
      <c r="BA92" s="9" t="s">
        <v>4334</v>
      </c>
      <c r="BB92" s="9" t="s">
        <v>4334</v>
      </c>
      <c r="BC92" s="9" t="s">
        <v>4334</v>
      </c>
      <c r="BD92" s="9" t="s">
        <v>4334</v>
      </c>
      <c r="BE92" s="9" t="s">
        <v>4334</v>
      </c>
      <c r="BF92" s="9" t="s">
        <v>4334</v>
      </c>
      <c r="BG92" s="9" t="s">
        <v>4334</v>
      </c>
      <c r="BH92" s="9" t="s">
        <v>4334</v>
      </c>
      <c r="BI92" s="9" t="s">
        <v>4334</v>
      </c>
      <c r="BJ92" s="9" t="s">
        <v>4334</v>
      </c>
      <c r="BK92" s="9" t="s">
        <v>4334</v>
      </c>
      <c r="BL92" s="9" t="s">
        <v>4334</v>
      </c>
      <c r="BM92" s="9" t="s">
        <v>4334</v>
      </c>
      <c r="BN92" s="9" t="s">
        <v>4334</v>
      </c>
      <c r="BO92" s="9" t="s">
        <v>4334</v>
      </c>
      <c r="BP92" s="9" t="s">
        <v>4334</v>
      </c>
      <c r="BQ92" s="9" t="s">
        <v>4334</v>
      </c>
      <c r="BR92" s="9" t="s">
        <v>4334</v>
      </c>
      <c r="BS92" s="9" t="s">
        <v>4334</v>
      </c>
      <c r="BT92" s="9" t="s">
        <v>4334</v>
      </c>
      <c r="BU92" s="9" t="s">
        <v>4334</v>
      </c>
      <c r="BV92" s="9" t="s">
        <v>4334</v>
      </c>
      <c r="BW92" s="9" t="s">
        <v>4334</v>
      </c>
      <c r="BX92" s="9" t="s">
        <v>4334</v>
      </c>
      <c r="BY92" s="9" t="s">
        <v>4334</v>
      </c>
      <c r="BZ92" s="9" t="s">
        <v>4334</v>
      </c>
      <c r="CA92" s="9" t="s">
        <v>4334</v>
      </c>
      <c r="CB92" s="9" t="s">
        <v>4334</v>
      </c>
      <c r="CC92" s="9" t="s">
        <v>4334</v>
      </c>
      <c r="CD92" s="9" t="s">
        <v>4334</v>
      </c>
      <c r="CE92" s="9" t="s">
        <v>4334</v>
      </c>
      <c r="CF92" s="9" t="s">
        <v>4334</v>
      </c>
      <c r="CG92" s="9" t="s">
        <v>4334</v>
      </c>
      <c r="CH92" s="9" t="s">
        <v>4334</v>
      </c>
      <c r="CI92" s="9" t="s">
        <v>4334</v>
      </c>
      <c r="CJ92" s="9" t="s">
        <v>4334</v>
      </c>
      <c r="CK92" s="9" t="s">
        <v>4334</v>
      </c>
      <c r="CL92" s="9" t="s">
        <v>4334</v>
      </c>
      <c r="CM92" s="9" t="s">
        <v>4334</v>
      </c>
      <c r="CN92" s="9" t="s">
        <v>4334</v>
      </c>
      <c r="CO92" s="9" t="s">
        <v>4334</v>
      </c>
      <c r="CP92" s="9" t="s">
        <v>4334</v>
      </c>
      <c r="CQ92" s="9" t="s">
        <v>4334</v>
      </c>
      <c r="CR92" s="9" t="s">
        <v>4334</v>
      </c>
      <c r="CS92" s="9" t="s">
        <v>4334</v>
      </c>
      <c r="CT92" s="9" t="s">
        <v>4334</v>
      </c>
      <c r="CU92" s="9" t="s">
        <v>4334</v>
      </c>
      <c r="CV92" s="9" t="s">
        <v>4334</v>
      </c>
      <c r="CW92" s="9" t="s">
        <v>4334</v>
      </c>
      <c r="CX92" s="9" t="s">
        <v>4334</v>
      </c>
      <c r="CY92" s="9" t="s">
        <v>4334</v>
      </c>
      <c r="CZ92" s="9" t="s">
        <v>4334</v>
      </c>
      <c r="DA92" s="9" t="s">
        <v>4334</v>
      </c>
      <c r="DB92" s="9" t="s">
        <v>4334</v>
      </c>
      <c r="DC92" s="9" t="s">
        <v>4334</v>
      </c>
      <c r="DD92" s="9" t="s">
        <v>4334</v>
      </c>
      <c r="DE92" s="9" t="s">
        <v>4334</v>
      </c>
      <c r="DF92" s="9" t="s">
        <v>4334</v>
      </c>
      <c r="DG92" s="9" t="s">
        <v>4334</v>
      </c>
      <c r="DH92" s="9" t="s">
        <v>4334</v>
      </c>
      <c r="DI92" s="9" t="s">
        <v>4334</v>
      </c>
      <c r="DJ92" s="9" t="s">
        <v>4334</v>
      </c>
      <c r="DK92" s="9" t="s">
        <v>4334</v>
      </c>
      <c r="DL92" s="9" t="s">
        <v>4334</v>
      </c>
      <c r="DM92" s="9" t="s">
        <v>4334</v>
      </c>
      <c r="DN92" s="9" t="s">
        <v>4334</v>
      </c>
      <c r="DO92" s="9" t="s">
        <v>4334</v>
      </c>
      <c r="DP92" s="9" t="s">
        <v>4334</v>
      </c>
      <c r="DQ92" s="9" t="s">
        <v>4334</v>
      </c>
      <c r="DR92" s="9" t="s">
        <v>4334</v>
      </c>
      <c r="DS92" s="9" t="s">
        <v>4334</v>
      </c>
      <c r="DT92" s="9" t="s">
        <v>4334</v>
      </c>
      <c r="DU92" s="9" t="s">
        <v>4334</v>
      </c>
      <c r="DV92" s="9" t="s">
        <v>4334</v>
      </c>
      <c r="DW92" s="9" t="s">
        <v>4334</v>
      </c>
      <c r="DX92" s="9" t="s">
        <v>4334</v>
      </c>
      <c r="DY92" s="9" t="s">
        <v>4334</v>
      </c>
      <c r="DZ92" s="9" t="s">
        <v>4334</v>
      </c>
      <c r="EA92" s="9" t="s">
        <v>4334</v>
      </c>
      <c r="EB92" s="9" t="s">
        <v>4334</v>
      </c>
      <c r="EC92" s="9" t="s">
        <v>4334</v>
      </c>
      <c r="ED92" s="9" t="s">
        <v>4334</v>
      </c>
      <c r="EE92" s="9" t="s">
        <v>4334</v>
      </c>
      <c r="EF92" s="9" t="s">
        <v>4334</v>
      </c>
      <c r="EG92" s="9" t="s">
        <v>4334</v>
      </c>
      <c r="EH92" s="9" t="s">
        <v>4334</v>
      </c>
      <c r="EI92" s="9" t="s">
        <v>4334</v>
      </c>
      <c r="EJ92" s="9" t="s">
        <v>4334</v>
      </c>
      <c r="EK92" s="9" t="s">
        <v>4334</v>
      </c>
      <c r="EL92" s="9" t="s">
        <v>4334</v>
      </c>
      <c r="EM92" s="9" t="s">
        <v>4334</v>
      </c>
      <c r="EN92" s="9" t="s">
        <v>4334</v>
      </c>
      <c r="EO92" s="9" t="s">
        <v>4334</v>
      </c>
      <c r="EP92" s="9" t="s">
        <v>4334</v>
      </c>
      <c r="EQ92" s="9" t="s">
        <v>4334</v>
      </c>
      <c r="ER92" s="9" t="s">
        <v>4334</v>
      </c>
      <c r="ES92" s="9" t="s">
        <v>4334</v>
      </c>
      <c r="ET92" s="9" t="s">
        <v>4334</v>
      </c>
      <c r="EU92" s="9" t="s">
        <v>4334</v>
      </c>
      <c r="EV92" s="9" t="s">
        <v>4334</v>
      </c>
      <c r="EW92" s="9" t="s">
        <v>4334</v>
      </c>
      <c r="EX92" s="9" t="s">
        <v>4334</v>
      </c>
      <c r="EY92" s="9" t="s">
        <v>4334</v>
      </c>
      <c r="EZ92" s="9" t="s">
        <v>4334</v>
      </c>
      <c r="FA92" s="9" t="s">
        <v>4334</v>
      </c>
      <c r="FB92" s="9" t="s">
        <v>4334</v>
      </c>
      <c r="FC92" s="9" t="s">
        <v>4334</v>
      </c>
      <c r="FD92" s="9" t="s">
        <v>4334</v>
      </c>
      <c r="FE92" s="9" t="s">
        <v>4334</v>
      </c>
      <c r="FF92" s="9" t="s">
        <v>4334</v>
      </c>
      <c r="FG92" s="9" t="s">
        <v>4334</v>
      </c>
      <c r="FH92" s="9" t="s">
        <v>4334</v>
      </c>
      <c r="FI92" s="9" t="s">
        <v>4334</v>
      </c>
      <c r="FJ92" s="10">
        <v>12500</v>
      </c>
      <c r="FK92" s="9" t="s">
        <v>4334</v>
      </c>
      <c r="FL92" s="9" t="s">
        <v>4334</v>
      </c>
      <c r="FM92" s="9" t="s">
        <v>4334</v>
      </c>
      <c r="FN92" s="9" t="s">
        <v>4334</v>
      </c>
      <c r="FO92" s="9" t="s">
        <v>4334</v>
      </c>
      <c r="FP92" s="9" t="s">
        <v>4334</v>
      </c>
      <c r="FQ92" s="9" t="s">
        <v>4334</v>
      </c>
      <c r="FR92" s="9" t="s">
        <v>4334</v>
      </c>
      <c r="FS92" s="9" t="s">
        <v>4334</v>
      </c>
      <c r="FT92" s="9" t="s">
        <v>4334</v>
      </c>
      <c r="FU92" s="9" t="s">
        <v>4334</v>
      </c>
      <c r="FV92" s="9" t="s">
        <v>4334</v>
      </c>
      <c r="FW92" s="9" t="s">
        <v>4334</v>
      </c>
      <c r="FX92" s="9" t="s">
        <v>4334</v>
      </c>
      <c r="FY92" s="9" t="s">
        <v>4334</v>
      </c>
      <c r="FZ92" s="9" t="s">
        <v>4334</v>
      </c>
      <c r="GA92" s="9" t="s">
        <v>4334</v>
      </c>
      <c r="GB92" s="9" t="s">
        <v>4334</v>
      </c>
      <c r="GC92" s="9" t="s">
        <v>4334</v>
      </c>
      <c r="GD92" s="9" t="s">
        <v>4334</v>
      </c>
      <c r="GE92" s="9" t="s">
        <v>4334</v>
      </c>
    </row>
    <row r="93" spans="1:187" x14ac:dyDescent="0.3">
      <c r="A93" s="14">
        <v>13511816</v>
      </c>
      <c r="B93" s="15" t="s">
        <v>273</v>
      </c>
      <c r="C93" s="9" t="s">
        <v>4334</v>
      </c>
      <c r="D93" s="9" t="s">
        <v>4334</v>
      </c>
      <c r="E93" s="9" t="s">
        <v>4334</v>
      </c>
      <c r="F93" s="9" t="s">
        <v>4334</v>
      </c>
      <c r="G93" s="9" t="s">
        <v>4334</v>
      </c>
      <c r="H93" s="9" t="s">
        <v>4334</v>
      </c>
      <c r="I93" s="9" t="s">
        <v>4334</v>
      </c>
      <c r="J93" s="9" t="s">
        <v>4334</v>
      </c>
      <c r="K93" s="9" t="s">
        <v>4334</v>
      </c>
      <c r="L93" s="9" t="s">
        <v>4334</v>
      </c>
      <c r="M93" s="9" t="s">
        <v>4334</v>
      </c>
      <c r="N93" s="9" t="s">
        <v>4334</v>
      </c>
      <c r="O93" s="9" t="s">
        <v>4334</v>
      </c>
      <c r="P93" s="9" t="s">
        <v>4334</v>
      </c>
      <c r="Q93" s="9" t="s">
        <v>4334</v>
      </c>
      <c r="R93" s="9" t="s">
        <v>4334</v>
      </c>
      <c r="S93" s="9" t="s">
        <v>4334</v>
      </c>
      <c r="T93" s="9" t="s">
        <v>4334</v>
      </c>
      <c r="U93" s="9" t="s">
        <v>4334</v>
      </c>
      <c r="V93" s="9" t="s">
        <v>4334</v>
      </c>
      <c r="W93" s="9" t="s">
        <v>4334</v>
      </c>
      <c r="X93" s="9" t="s">
        <v>4334</v>
      </c>
      <c r="Y93" s="9" t="s">
        <v>4334</v>
      </c>
      <c r="Z93" s="9" t="s">
        <v>4334</v>
      </c>
      <c r="AA93" s="9" t="s">
        <v>4334</v>
      </c>
      <c r="AB93" s="9" t="s">
        <v>4334</v>
      </c>
      <c r="AC93" s="9" t="s">
        <v>4334</v>
      </c>
      <c r="AD93" s="9" t="s">
        <v>4334</v>
      </c>
      <c r="AE93" s="9" t="s">
        <v>4334</v>
      </c>
      <c r="AF93" s="9" t="s">
        <v>4334</v>
      </c>
      <c r="AG93" s="9" t="s">
        <v>4334</v>
      </c>
      <c r="AH93" s="9" t="s">
        <v>4334</v>
      </c>
      <c r="AI93" s="9" t="s">
        <v>4334</v>
      </c>
      <c r="AJ93" s="9" t="s">
        <v>4334</v>
      </c>
      <c r="AK93" s="9" t="s">
        <v>4334</v>
      </c>
      <c r="AL93" s="9" t="s">
        <v>4334</v>
      </c>
      <c r="AM93" s="9" t="s">
        <v>4334</v>
      </c>
      <c r="AN93" s="9" t="s">
        <v>4334</v>
      </c>
      <c r="AO93" s="9" t="s">
        <v>4334</v>
      </c>
      <c r="AP93" s="9" t="s">
        <v>4334</v>
      </c>
      <c r="AQ93" s="9" t="s">
        <v>4334</v>
      </c>
      <c r="AR93" s="9" t="s">
        <v>4334</v>
      </c>
      <c r="AS93" s="9" t="s">
        <v>4334</v>
      </c>
      <c r="AT93" s="9" t="s">
        <v>4334</v>
      </c>
      <c r="AU93" s="9" t="s">
        <v>4334</v>
      </c>
      <c r="AV93" s="9" t="s">
        <v>4334</v>
      </c>
      <c r="AW93" s="9" t="s">
        <v>4334</v>
      </c>
      <c r="AX93" s="9" t="s">
        <v>4334</v>
      </c>
      <c r="AY93" s="9" t="s">
        <v>4334</v>
      </c>
      <c r="AZ93" s="9" t="s">
        <v>4334</v>
      </c>
      <c r="BA93" s="9" t="s">
        <v>4334</v>
      </c>
      <c r="BB93" s="9" t="s">
        <v>4334</v>
      </c>
      <c r="BC93" s="9" t="s">
        <v>4334</v>
      </c>
      <c r="BD93" s="9" t="s">
        <v>4334</v>
      </c>
      <c r="BE93" s="9" t="s">
        <v>4334</v>
      </c>
      <c r="BF93" s="9" t="s">
        <v>4334</v>
      </c>
      <c r="BG93" s="9" t="s">
        <v>4334</v>
      </c>
      <c r="BH93" s="9" t="s">
        <v>4334</v>
      </c>
      <c r="BI93" s="9" t="s">
        <v>4334</v>
      </c>
      <c r="BJ93" s="9" t="s">
        <v>4334</v>
      </c>
      <c r="BK93" s="9" t="s">
        <v>4334</v>
      </c>
      <c r="BL93" s="9" t="s">
        <v>4334</v>
      </c>
      <c r="BM93" s="9" t="s">
        <v>4334</v>
      </c>
      <c r="BN93" s="9" t="s">
        <v>4334</v>
      </c>
      <c r="BO93" s="9" t="s">
        <v>4334</v>
      </c>
      <c r="BP93" s="9" t="s">
        <v>4334</v>
      </c>
      <c r="BQ93" s="9" t="s">
        <v>4334</v>
      </c>
      <c r="BR93" s="9" t="s">
        <v>4334</v>
      </c>
      <c r="BS93" s="9" t="s">
        <v>4334</v>
      </c>
      <c r="BT93" s="9" t="s">
        <v>4334</v>
      </c>
      <c r="BU93" s="9" t="s">
        <v>4334</v>
      </c>
      <c r="BV93" s="9" t="s">
        <v>4334</v>
      </c>
      <c r="BW93" s="9" t="s">
        <v>4334</v>
      </c>
      <c r="BX93" s="9" t="s">
        <v>4334</v>
      </c>
      <c r="BY93" s="9" t="s">
        <v>4334</v>
      </c>
      <c r="BZ93" s="9" t="s">
        <v>4334</v>
      </c>
      <c r="CA93" s="9" t="s">
        <v>4334</v>
      </c>
      <c r="CB93" s="9" t="s">
        <v>4334</v>
      </c>
      <c r="CC93" s="9" t="s">
        <v>4334</v>
      </c>
      <c r="CD93" s="9" t="s">
        <v>4334</v>
      </c>
      <c r="CE93" s="9" t="s">
        <v>4334</v>
      </c>
      <c r="CF93" s="9" t="s">
        <v>4334</v>
      </c>
      <c r="CG93" s="9" t="s">
        <v>4334</v>
      </c>
      <c r="CH93" s="9" t="s">
        <v>4334</v>
      </c>
      <c r="CI93" s="9" t="s">
        <v>4334</v>
      </c>
      <c r="CJ93" s="9" t="s">
        <v>4334</v>
      </c>
      <c r="CK93" s="9" t="s">
        <v>4334</v>
      </c>
      <c r="CL93" s="9" t="s">
        <v>4334</v>
      </c>
      <c r="CM93" s="9" t="s">
        <v>4334</v>
      </c>
      <c r="CN93" s="9" t="s">
        <v>4334</v>
      </c>
      <c r="CO93" s="9" t="s">
        <v>4334</v>
      </c>
      <c r="CP93" s="9" t="s">
        <v>4334</v>
      </c>
      <c r="CQ93" s="9" t="s">
        <v>4334</v>
      </c>
      <c r="CR93" s="9" t="s">
        <v>4334</v>
      </c>
      <c r="CS93" s="9" t="s">
        <v>4334</v>
      </c>
      <c r="CT93" s="9" t="s">
        <v>4334</v>
      </c>
      <c r="CU93" s="9" t="s">
        <v>4334</v>
      </c>
      <c r="CV93" s="9" t="s">
        <v>4334</v>
      </c>
      <c r="CW93" s="9" t="s">
        <v>4334</v>
      </c>
      <c r="CX93" s="9" t="s">
        <v>4334</v>
      </c>
      <c r="CY93" s="9" t="s">
        <v>4334</v>
      </c>
      <c r="CZ93" s="9" t="s">
        <v>4334</v>
      </c>
      <c r="DA93" s="9" t="s">
        <v>4334</v>
      </c>
      <c r="DB93" s="9" t="s">
        <v>4334</v>
      </c>
      <c r="DC93" s="9" t="s">
        <v>4334</v>
      </c>
      <c r="DD93" s="9" t="s">
        <v>4334</v>
      </c>
      <c r="DE93" s="9" t="s">
        <v>4334</v>
      </c>
      <c r="DF93" s="9" t="s">
        <v>4334</v>
      </c>
      <c r="DG93" s="9" t="s">
        <v>4334</v>
      </c>
      <c r="DH93" s="9" t="s">
        <v>4334</v>
      </c>
      <c r="DI93" s="9" t="s">
        <v>4334</v>
      </c>
      <c r="DJ93" s="9" t="s">
        <v>4334</v>
      </c>
      <c r="DK93" s="9" t="s">
        <v>4334</v>
      </c>
      <c r="DL93" s="9" t="s">
        <v>4334</v>
      </c>
      <c r="DM93" s="9" t="s">
        <v>4334</v>
      </c>
      <c r="DN93" s="9" t="s">
        <v>4334</v>
      </c>
      <c r="DO93" s="9" t="s">
        <v>4334</v>
      </c>
      <c r="DP93" s="9" t="s">
        <v>4334</v>
      </c>
      <c r="DQ93" s="9" t="s">
        <v>4334</v>
      </c>
      <c r="DR93" s="9" t="s">
        <v>4334</v>
      </c>
      <c r="DS93" s="9" t="s">
        <v>4334</v>
      </c>
      <c r="DT93" s="9" t="s">
        <v>4334</v>
      </c>
      <c r="DU93" s="9" t="s">
        <v>4334</v>
      </c>
      <c r="DV93" s="9" t="s">
        <v>4334</v>
      </c>
      <c r="DW93" s="9" t="s">
        <v>4334</v>
      </c>
      <c r="DX93" s="9" t="s">
        <v>4334</v>
      </c>
      <c r="DY93" s="9" t="s">
        <v>4334</v>
      </c>
      <c r="DZ93" s="9" t="s">
        <v>4334</v>
      </c>
      <c r="EA93" s="9" t="s">
        <v>4334</v>
      </c>
      <c r="EB93" s="9" t="s">
        <v>4334</v>
      </c>
      <c r="EC93" s="9" t="s">
        <v>4334</v>
      </c>
      <c r="ED93" s="9" t="s">
        <v>4334</v>
      </c>
      <c r="EE93" s="9" t="s">
        <v>4334</v>
      </c>
      <c r="EF93" s="9" t="s">
        <v>4334</v>
      </c>
      <c r="EG93" s="9" t="s">
        <v>4334</v>
      </c>
      <c r="EH93" s="9" t="s">
        <v>4334</v>
      </c>
      <c r="EI93" s="9" t="s">
        <v>4334</v>
      </c>
      <c r="EJ93" s="9" t="s">
        <v>4334</v>
      </c>
      <c r="EK93" s="9" t="s">
        <v>4334</v>
      </c>
      <c r="EL93" s="9" t="s">
        <v>4334</v>
      </c>
      <c r="EM93" s="9" t="s">
        <v>4334</v>
      </c>
      <c r="EN93" s="9" t="s">
        <v>4334</v>
      </c>
      <c r="EO93" s="9" t="s">
        <v>4334</v>
      </c>
      <c r="EP93" s="9" t="s">
        <v>4334</v>
      </c>
      <c r="EQ93" s="9" t="s">
        <v>4334</v>
      </c>
      <c r="ER93" s="9" t="s">
        <v>4334</v>
      </c>
      <c r="ES93" s="9" t="s">
        <v>4334</v>
      </c>
      <c r="ET93" s="9" t="s">
        <v>4334</v>
      </c>
      <c r="EU93" s="9" t="s">
        <v>4334</v>
      </c>
      <c r="EV93" s="9" t="s">
        <v>4334</v>
      </c>
      <c r="EW93" s="9" t="s">
        <v>4334</v>
      </c>
      <c r="EX93" s="9" t="s">
        <v>4334</v>
      </c>
      <c r="EY93" s="9" t="s">
        <v>4334</v>
      </c>
      <c r="EZ93" s="9" t="s">
        <v>4334</v>
      </c>
      <c r="FA93" s="9" t="s">
        <v>4334</v>
      </c>
      <c r="FB93" s="9" t="s">
        <v>4334</v>
      </c>
      <c r="FC93" s="9" t="s">
        <v>4334</v>
      </c>
      <c r="FD93" s="9" t="s">
        <v>4334</v>
      </c>
      <c r="FE93" s="9" t="s">
        <v>4334</v>
      </c>
      <c r="FF93" s="9" t="s">
        <v>4334</v>
      </c>
      <c r="FG93" s="9" t="s">
        <v>4334</v>
      </c>
      <c r="FH93" s="9" t="s">
        <v>4334</v>
      </c>
      <c r="FI93" s="9" t="s">
        <v>4334</v>
      </c>
      <c r="FJ93" s="10">
        <v>12500</v>
      </c>
      <c r="FK93" s="9" t="s">
        <v>4334</v>
      </c>
      <c r="FL93" s="9" t="s">
        <v>4334</v>
      </c>
      <c r="FM93" s="9" t="s">
        <v>4334</v>
      </c>
      <c r="FN93" s="9" t="s">
        <v>4334</v>
      </c>
      <c r="FO93" s="9" t="s">
        <v>4334</v>
      </c>
      <c r="FP93" s="9" t="s">
        <v>4334</v>
      </c>
      <c r="FQ93" s="9" t="s">
        <v>4334</v>
      </c>
      <c r="FR93" s="9" t="s">
        <v>4334</v>
      </c>
      <c r="FS93" s="9" t="s">
        <v>4334</v>
      </c>
      <c r="FT93" s="9" t="s">
        <v>4334</v>
      </c>
      <c r="FU93" s="9" t="s">
        <v>4334</v>
      </c>
      <c r="FV93" s="9" t="s">
        <v>4334</v>
      </c>
      <c r="FW93" s="9" t="s">
        <v>4334</v>
      </c>
      <c r="FX93" s="9" t="s">
        <v>4334</v>
      </c>
      <c r="FY93" s="9" t="s">
        <v>4334</v>
      </c>
      <c r="FZ93" s="9" t="s">
        <v>4334</v>
      </c>
      <c r="GA93" s="9" t="s">
        <v>4334</v>
      </c>
      <c r="GB93" s="9" t="s">
        <v>4334</v>
      </c>
      <c r="GC93" s="9" t="s">
        <v>4334</v>
      </c>
      <c r="GD93" s="9" t="s">
        <v>4334</v>
      </c>
      <c r="GE93" s="9" t="s">
        <v>4334</v>
      </c>
    </row>
    <row r="94" spans="1:187" x14ac:dyDescent="0.3">
      <c r="A94" s="14">
        <v>13511817</v>
      </c>
      <c r="B94" s="15" t="s">
        <v>274</v>
      </c>
      <c r="C94" s="9" t="s">
        <v>4334</v>
      </c>
      <c r="D94" s="9" t="s">
        <v>4334</v>
      </c>
      <c r="E94" s="9" t="s">
        <v>4334</v>
      </c>
      <c r="F94" s="9" t="s">
        <v>4334</v>
      </c>
      <c r="G94" s="9" t="s">
        <v>4334</v>
      </c>
      <c r="H94" s="9" t="s">
        <v>4334</v>
      </c>
      <c r="I94" s="9" t="s">
        <v>4334</v>
      </c>
      <c r="J94" s="9" t="s">
        <v>4334</v>
      </c>
      <c r="K94" s="9" t="s">
        <v>4334</v>
      </c>
      <c r="L94" s="9" t="s">
        <v>4334</v>
      </c>
      <c r="M94" s="9" t="s">
        <v>4334</v>
      </c>
      <c r="N94" s="9" t="s">
        <v>4334</v>
      </c>
      <c r="O94" s="9" t="s">
        <v>4334</v>
      </c>
      <c r="P94" s="9" t="s">
        <v>4334</v>
      </c>
      <c r="Q94" s="9" t="s">
        <v>4334</v>
      </c>
      <c r="R94" s="9" t="s">
        <v>4334</v>
      </c>
      <c r="S94" s="9" t="s">
        <v>4334</v>
      </c>
      <c r="T94" s="9" t="s">
        <v>4334</v>
      </c>
      <c r="U94" s="9" t="s">
        <v>4334</v>
      </c>
      <c r="V94" s="9" t="s">
        <v>4334</v>
      </c>
      <c r="W94" s="9" t="s">
        <v>4334</v>
      </c>
      <c r="X94" s="9" t="s">
        <v>4334</v>
      </c>
      <c r="Y94" s="9" t="s">
        <v>4334</v>
      </c>
      <c r="Z94" s="9" t="s">
        <v>4334</v>
      </c>
      <c r="AA94" s="9" t="s">
        <v>4334</v>
      </c>
      <c r="AB94" s="9" t="s">
        <v>4334</v>
      </c>
      <c r="AC94" s="9" t="s">
        <v>4334</v>
      </c>
      <c r="AD94" s="9" t="s">
        <v>4334</v>
      </c>
      <c r="AE94" s="9" t="s">
        <v>4334</v>
      </c>
      <c r="AF94" s="9" t="s">
        <v>4334</v>
      </c>
      <c r="AG94" s="9" t="s">
        <v>4334</v>
      </c>
      <c r="AH94" s="9" t="s">
        <v>4334</v>
      </c>
      <c r="AI94" s="9" t="s">
        <v>4334</v>
      </c>
      <c r="AJ94" s="9" t="s">
        <v>4334</v>
      </c>
      <c r="AK94" s="9" t="s">
        <v>4334</v>
      </c>
      <c r="AL94" s="9" t="s">
        <v>4334</v>
      </c>
      <c r="AM94" s="9" t="s">
        <v>4334</v>
      </c>
      <c r="AN94" s="9" t="s">
        <v>4334</v>
      </c>
      <c r="AO94" s="9" t="s">
        <v>4334</v>
      </c>
      <c r="AP94" s="9" t="s">
        <v>4334</v>
      </c>
      <c r="AQ94" s="9" t="s">
        <v>4334</v>
      </c>
      <c r="AR94" s="9" t="s">
        <v>4334</v>
      </c>
      <c r="AS94" s="9" t="s">
        <v>4334</v>
      </c>
      <c r="AT94" s="9" t="s">
        <v>4334</v>
      </c>
      <c r="AU94" s="9" t="s">
        <v>4334</v>
      </c>
      <c r="AV94" s="9" t="s">
        <v>4334</v>
      </c>
      <c r="AW94" s="9" t="s">
        <v>4334</v>
      </c>
      <c r="AX94" s="9" t="s">
        <v>4334</v>
      </c>
      <c r="AY94" s="9" t="s">
        <v>4334</v>
      </c>
      <c r="AZ94" s="9" t="s">
        <v>4334</v>
      </c>
      <c r="BA94" s="9" t="s">
        <v>4334</v>
      </c>
      <c r="BB94" s="9" t="s">
        <v>4334</v>
      </c>
      <c r="BC94" s="9" t="s">
        <v>4334</v>
      </c>
      <c r="BD94" s="9" t="s">
        <v>4334</v>
      </c>
      <c r="BE94" s="9" t="s">
        <v>4334</v>
      </c>
      <c r="BF94" s="9" t="s">
        <v>4334</v>
      </c>
      <c r="BG94" s="9" t="s">
        <v>4334</v>
      </c>
      <c r="BH94" s="9" t="s">
        <v>4334</v>
      </c>
      <c r="BI94" s="9" t="s">
        <v>4334</v>
      </c>
      <c r="BJ94" s="9" t="s">
        <v>4334</v>
      </c>
      <c r="BK94" s="9" t="s">
        <v>4334</v>
      </c>
      <c r="BL94" s="9" t="s">
        <v>4334</v>
      </c>
      <c r="BM94" s="9" t="s">
        <v>4334</v>
      </c>
      <c r="BN94" s="9" t="s">
        <v>4334</v>
      </c>
      <c r="BO94" s="9" t="s">
        <v>4334</v>
      </c>
      <c r="BP94" s="9" t="s">
        <v>4334</v>
      </c>
      <c r="BQ94" s="9" t="s">
        <v>4334</v>
      </c>
      <c r="BR94" s="9" t="s">
        <v>4334</v>
      </c>
      <c r="BS94" s="9" t="s">
        <v>4334</v>
      </c>
      <c r="BT94" s="9" t="s">
        <v>4334</v>
      </c>
      <c r="BU94" s="9" t="s">
        <v>4334</v>
      </c>
      <c r="BV94" s="9" t="s">
        <v>4334</v>
      </c>
      <c r="BW94" s="9" t="s">
        <v>4334</v>
      </c>
      <c r="BX94" s="9" t="s">
        <v>4334</v>
      </c>
      <c r="BY94" s="9" t="s">
        <v>4334</v>
      </c>
      <c r="BZ94" s="9" t="s">
        <v>4334</v>
      </c>
      <c r="CA94" s="9" t="s">
        <v>4334</v>
      </c>
      <c r="CB94" s="9" t="s">
        <v>4334</v>
      </c>
      <c r="CC94" s="9" t="s">
        <v>4334</v>
      </c>
      <c r="CD94" s="9" t="s">
        <v>4334</v>
      </c>
      <c r="CE94" s="9" t="s">
        <v>4334</v>
      </c>
      <c r="CF94" s="9" t="s">
        <v>4334</v>
      </c>
      <c r="CG94" s="9" t="s">
        <v>4334</v>
      </c>
      <c r="CH94" s="9" t="s">
        <v>4334</v>
      </c>
      <c r="CI94" s="9" t="s">
        <v>4334</v>
      </c>
      <c r="CJ94" s="9" t="s">
        <v>4334</v>
      </c>
      <c r="CK94" s="9" t="s">
        <v>4334</v>
      </c>
      <c r="CL94" s="9" t="s">
        <v>4334</v>
      </c>
      <c r="CM94" s="9" t="s">
        <v>4334</v>
      </c>
      <c r="CN94" s="9" t="s">
        <v>4334</v>
      </c>
      <c r="CO94" s="9" t="s">
        <v>4334</v>
      </c>
      <c r="CP94" s="9" t="s">
        <v>4334</v>
      </c>
      <c r="CQ94" s="9" t="s">
        <v>4334</v>
      </c>
      <c r="CR94" s="9" t="s">
        <v>4334</v>
      </c>
      <c r="CS94" s="9" t="s">
        <v>4334</v>
      </c>
      <c r="CT94" s="9" t="s">
        <v>4334</v>
      </c>
      <c r="CU94" s="9" t="s">
        <v>4334</v>
      </c>
      <c r="CV94" s="9" t="s">
        <v>4334</v>
      </c>
      <c r="CW94" s="9" t="s">
        <v>4334</v>
      </c>
      <c r="CX94" s="9" t="s">
        <v>4334</v>
      </c>
      <c r="CY94" s="9" t="s">
        <v>4334</v>
      </c>
      <c r="CZ94" s="9" t="s">
        <v>4334</v>
      </c>
      <c r="DA94" s="9" t="s">
        <v>4334</v>
      </c>
      <c r="DB94" s="9" t="s">
        <v>4334</v>
      </c>
      <c r="DC94" s="9" t="s">
        <v>4334</v>
      </c>
      <c r="DD94" s="9" t="s">
        <v>4334</v>
      </c>
      <c r="DE94" s="9" t="s">
        <v>4334</v>
      </c>
      <c r="DF94" s="9" t="s">
        <v>4334</v>
      </c>
      <c r="DG94" s="9" t="s">
        <v>4334</v>
      </c>
      <c r="DH94" s="9" t="s">
        <v>4334</v>
      </c>
      <c r="DI94" s="9" t="s">
        <v>4334</v>
      </c>
      <c r="DJ94" s="9" t="s">
        <v>4334</v>
      </c>
      <c r="DK94" s="9" t="s">
        <v>4334</v>
      </c>
      <c r="DL94" s="9" t="s">
        <v>4334</v>
      </c>
      <c r="DM94" s="9" t="s">
        <v>4334</v>
      </c>
      <c r="DN94" s="9" t="s">
        <v>4334</v>
      </c>
      <c r="DO94" s="9" t="s">
        <v>4334</v>
      </c>
      <c r="DP94" s="9" t="s">
        <v>4334</v>
      </c>
      <c r="DQ94" s="9" t="s">
        <v>4334</v>
      </c>
      <c r="DR94" s="9" t="s">
        <v>4334</v>
      </c>
      <c r="DS94" s="9" t="s">
        <v>4334</v>
      </c>
      <c r="DT94" s="9" t="s">
        <v>4334</v>
      </c>
      <c r="DU94" s="9" t="s">
        <v>4334</v>
      </c>
      <c r="DV94" s="9" t="s">
        <v>4334</v>
      </c>
      <c r="DW94" s="9" t="s">
        <v>4334</v>
      </c>
      <c r="DX94" s="9" t="s">
        <v>4334</v>
      </c>
      <c r="DY94" s="9" t="s">
        <v>4334</v>
      </c>
      <c r="DZ94" s="9" t="s">
        <v>4334</v>
      </c>
      <c r="EA94" s="9" t="s">
        <v>4334</v>
      </c>
      <c r="EB94" s="9" t="s">
        <v>4334</v>
      </c>
      <c r="EC94" s="9" t="s">
        <v>4334</v>
      </c>
      <c r="ED94" s="9" t="s">
        <v>4334</v>
      </c>
      <c r="EE94" s="9" t="s">
        <v>4334</v>
      </c>
      <c r="EF94" s="9" t="s">
        <v>4334</v>
      </c>
      <c r="EG94" s="9" t="s">
        <v>4334</v>
      </c>
      <c r="EH94" s="9" t="s">
        <v>4334</v>
      </c>
      <c r="EI94" s="9" t="s">
        <v>4334</v>
      </c>
      <c r="EJ94" s="9" t="s">
        <v>4334</v>
      </c>
      <c r="EK94" s="9" t="s">
        <v>4334</v>
      </c>
      <c r="EL94" s="9" t="s">
        <v>4334</v>
      </c>
      <c r="EM94" s="9" t="s">
        <v>4334</v>
      </c>
      <c r="EN94" s="9" t="s">
        <v>4334</v>
      </c>
      <c r="EO94" s="9" t="s">
        <v>4334</v>
      </c>
      <c r="EP94" s="9" t="s">
        <v>4334</v>
      </c>
      <c r="EQ94" s="9" t="s">
        <v>4334</v>
      </c>
      <c r="ER94" s="9" t="s">
        <v>4334</v>
      </c>
      <c r="ES94" s="9" t="s">
        <v>4334</v>
      </c>
      <c r="ET94" s="9" t="s">
        <v>4334</v>
      </c>
      <c r="EU94" s="9" t="s">
        <v>4334</v>
      </c>
      <c r="EV94" s="9" t="s">
        <v>4334</v>
      </c>
      <c r="EW94" s="9" t="s">
        <v>4334</v>
      </c>
      <c r="EX94" s="9" t="s">
        <v>4334</v>
      </c>
      <c r="EY94" s="9" t="s">
        <v>4334</v>
      </c>
      <c r="EZ94" s="9" t="s">
        <v>4334</v>
      </c>
      <c r="FA94" s="9" t="s">
        <v>4334</v>
      </c>
      <c r="FB94" s="9" t="s">
        <v>4334</v>
      </c>
      <c r="FC94" s="9" t="s">
        <v>4334</v>
      </c>
      <c r="FD94" s="9" t="s">
        <v>4334</v>
      </c>
      <c r="FE94" s="9" t="s">
        <v>4334</v>
      </c>
      <c r="FF94" s="9" t="s">
        <v>4334</v>
      </c>
      <c r="FG94" s="9" t="s">
        <v>4334</v>
      </c>
      <c r="FH94" s="9" t="s">
        <v>4334</v>
      </c>
      <c r="FI94" s="9" t="s">
        <v>4334</v>
      </c>
      <c r="FJ94" s="10">
        <v>12500</v>
      </c>
      <c r="FK94" s="9" t="s">
        <v>4334</v>
      </c>
      <c r="FL94" s="9" t="s">
        <v>4334</v>
      </c>
      <c r="FM94" s="9" t="s">
        <v>4334</v>
      </c>
      <c r="FN94" s="9" t="s">
        <v>4334</v>
      </c>
      <c r="FO94" s="9" t="s">
        <v>4334</v>
      </c>
      <c r="FP94" s="9" t="s">
        <v>4334</v>
      </c>
      <c r="FQ94" s="9" t="s">
        <v>4334</v>
      </c>
      <c r="FR94" s="9" t="s">
        <v>4334</v>
      </c>
      <c r="FS94" s="9" t="s">
        <v>4334</v>
      </c>
      <c r="FT94" s="9" t="s">
        <v>4334</v>
      </c>
      <c r="FU94" s="9" t="s">
        <v>4334</v>
      </c>
      <c r="FV94" s="9" t="s">
        <v>4334</v>
      </c>
      <c r="FW94" s="9" t="s">
        <v>4334</v>
      </c>
      <c r="FX94" s="9" t="s">
        <v>4334</v>
      </c>
      <c r="FY94" s="9" t="s">
        <v>4334</v>
      </c>
      <c r="FZ94" s="9" t="s">
        <v>4334</v>
      </c>
      <c r="GA94" s="9" t="s">
        <v>4334</v>
      </c>
      <c r="GB94" s="9" t="s">
        <v>4334</v>
      </c>
      <c r="GC94" s="9" t="s">
        <v>4334</v>
      </c>
      <c r="GD94" s="9" t="s">
        <v>4334</v>
      </c>
      <c r="GE94" s="9" t="s">
        <v>4334</v>
      </c>
    </row>
    <row r="95" spans="1:187" x14ac:dyDescent="0.3">
      <c r="A95" s="14">
        <v>13511818</v>
      </c>
      <c r="B95" s="15" t="s">
        <v>275</v>
      </c>
      <c r="C95" s="9" t="s">
        <v>4334</v>
      </c>
      <c r="D95" s="9" t="s">
        <v>4334</v>
      </c>
      <c r="E95" s="9" t="s">
        <v>4334</v>
      </c>
      <c r="F95" s="9" t="s">
        <v>4334</v>
      </c>
      <c r="G95" s="9" t="s">
        <v>4334</v>
      </c>
      <c r="H95" s="9" t="s">
        <v>4334</v>
      </c>
      <c r="I95" s="9" t="s">
        <v>4334</v>
      </c>
      <c r="J95" s="9" t="s">
        <v>4334</v>
      </c>
      <c r="K95" s="9" t="s">
        <v>4334</v>
      </c>
      <c r="L95" s="9" t="s">
        <v>4334</v>
      </c>
      <c r="M95" s="9" t="s">
        <v>4334</v>
      </c>
      <c r="N95" s="9" t="s">
        <v>4334</v>
      </c>
      <c r="O95" s="9" t="s">
        <v>4334</v>
      </c>
      <c r="P95" s="9" t="s">
        <v>4334</v>
      </c>
      <c r="Q95" s="9" t="s">
        <v>4334</v>
      </c>
      <c r="R95" s="9" t="s">
        <v>4334</v>
      </c>
      <c r="S95" s="9" t="s">
        <v>4334</v>
      </c>
      <c r="T95" s="9" t="s">
        <v>4334</v>
      </c>
      <c r="U95" s="9" t="s">
        <v>4334</v>
      </c>
      <c r="V95" s="9" t="s">
        <v>4334</v>
      </c>
      <c r="W95" s="9" t="s">
        <v>4334</v>
      </c>
      <c r="X95" s="9" t="s">
        <v>4334</v>
      </c>
      <c r="Y95" s="9" t="s">
        <v>4334</v>
      </c>
      <c r="Z95" s="9" t="s">
        <v>4334</v>
      </c>
      <c r="AA95" s="9" t="s">
        <v>4334</v>
      </c>
      <c r="AB95" s="9" t="s">
        <v>4334</v>
      </c>
      <c r="AC95" s="9" t="s">
        <v>4334</v>
      </c>
      <c r="AD95" s="9" t="s">
        <v>4334</v>
      </c>
      <c r="AE95" s="9" t="s">
        <v>4334</v>
      </c>
      <c r="AF95" s="9" t="s">
        <v>4334</v>
      </c>
      <c r="AG95" s="9" t="s">
        <v>4334</v>
      </c>
      <c r="AH95" s="9" t="s">
        <v>4334</v>
      </c>
      <c r="AI95" s="9" t="s">
        <v>4334</v>
      </c>
      <c r="AJ95" s="9" t="s">
        <v>4334</v>
      </c>
      <c r="AK95" s="9" t="s">
        <v>4334</v>
      </c>
      <c r="AL95" s="9" t="s">
        <v>4334</v>
      </c>
      <c r="AM95" s="9" t="s">
        <v>4334</v>
      </c>
      <c r="AN95" s="9" t="s">
        <v>4334</v>
      </c>
      <c r="AO95" s="9" t="s">
        <v>4334</v>
      </c>
      <c r="AP95" s="9" t="s">
        <v>4334</v>
      </c>
      <c r="AQ95" s="9" t="s">
        <v>4334</v>
      </c>
      <c r="AR95" s="9" t="s">
        <v>4334</v>
      </c>
      <c r="AS95" s="9" t="s">
        <v>4334</v>
      </c>
      <c r="AT95" s="9" t="s">
        <v>4334</v>
      </c>
      <c r="AU95" s="9" t="s">
        <v>4334</v>
      </c>
      <c r="AV95" s="9" t="s">
        <v>4334</v>
      </c>
      <c r="AW95" s="9" t="s">
        <v>4334</v>
      </c>
      <c r="AX95" s="9" t="s">
        <v>4334</v>
      </c>
      <c r="AY95" s="9" t="s">
        <v>4334</v>
      </c>
      <c r="AZ95" s="9" t="s">
        <v>4334</v>
      </c>
      <c r="BA95" s="9" t="s">
        <v>4334</v>
      </c>
      <c r="BB95" s="9" t="s">
        <v>4334</v>
      </c>
      <c r="BC95" s="9" t="s">
        <v>4334</v>
      </c>
      <c r="BD95" s="9" t="s">
        <v>4334</v>
      </c>
      <c r="BE95" s="9" t="s">
        <v>4334</v>
      </c>
      <c r="BF95" s="9" t="s">
        <v>4334</v>
      </c>
      <c r="BG95" s="9" t="s">
        <v>4334</v>
      </c>
      <c r="BH95" s="9" t="s">
        <v>4334</v>
      </c>
      <c r="BI95" s="9" t="s">
        <v>4334</v>
      </c>
      <c r="BJ95" s="9" t="s">
        <v>4334</v>
      </c>
      <c r="BK95" s="9" t="s">
        <v>4334</v>
      </c>
      <c r="BL95" s="9" t="s">
        <v>4334</v>
      </c>
      <c r="BM95" s="9" t="s">
        <v>4334</v>
      </c>
      <c r="BN95" s="9" t="s">
        <v>4334</v>
      </c>
      <c r="BO95" s="9" t="s">
        <v>4334</v>
      </c>
      <c r="BP95" s="9" t="s">
        <v>4334</v>
      </c>
      <c r="BQ95" s="9" t="s">
        <v>4334</v>
      </c>
      <c r="BR95" s="9" t="s">
        <v>4334</v>
      </c>
      <c r="BS95" s="9" t="s">
        <v>4334</v>
      </c>
      <c r="BT95" s="9" t="s">
        <v>4334</v>
      </c>
      <c r="BU95" s="9" t="s">
        <v>4334</v>
      </c>
      <c r="BV95" s="9" t="s">
        <v>4334</v>
      </c>
      <c r="BW95" s="9" t="s">
        <v>4334</v>
      </c>
      <c r="BX95" s="9" t="s">
        <v>4334</v>
      </c>
      <c r="BY95" s="9" t="s">
        <v>4334</v>
      </c>
      <c r="BZ95" s="9" t="s">
        <v>4334</v>
      </c>
      <c r="CA95" s="9" t="s">
        <v>4334</v>
      </c>
      <c r="CB95" s="9" t="s">
        <v>4334</v>
      </c>
      <c r="CC95" s="9" t="s">
        <v>4334</v>
      </c>
      <c r="CD95" s="9" t="s">
        <v>4334</v>
      </c>
      <c r="CE95" s="9" t="s">
        <v>4334</v>
      </c>
      <c r="CF95" s="9" t="s">
        <v>4334</v>
      </c>
      <c r="CG95" s="9" t="s">
        <v>4334</v>
      </c>
      <c r="CH95" s="9" t="s">
        <v>4334</v>
      </c>
      <c r="CI95" s="9" t="s">
        <v>4334</v>
      </c>
      <c r="CJ95" s="9" t="s">
        <v>4334</v>
      </c>
      <c r="CK95" s="9" t="s">
        <v>4334</v>
      </c>
      <c r="CL95" s="9" t="s">
        <v>4334</v>
      </c>
      <c r="CM95" s="9" t="s">
        <v>4334</v>
      </c>
      <c r="CN95" s="9" t="s">
        <v>4334</v>
      </c>
      <c r="CO95" s="9" t="s">
        <v>4334</v>
      </c>
      <c r="CP95" s="9" t="s">
        <v>4334</v>
      </c>
      <c r="CQ95" s="9" t="s">
        <v>4334</v>
      </c>
      <c r="CR95" s="9" t="s">
        <v>4334</v>
      </c>
      <c r="CS95" s="9" t="s">
        <v>4334</v>
      </c>
      <c r="CT95" s="9" t="s">
        <v>4334</v>
      </c>
      <c r="CU95" s="9" t="s">
        <v>4334</v>
      </c>
      <c r="CV95" s="9" t="s">
        <v>4334</v>
      </c>
      <c r="CW95" s="9" t="s">
        <v>4334</v>
      </c>
      <c r="CX95" s="9" t="s">
        <v>4334</v>
      </c>
      <c r="CY95" s="9" t="s">
        <v>4334</v>
      </c>
      <c r="CZ95" s="9" t="s">
        <v>4334</v>
      </c>
      <c r="DA95" s="9" t="s">
        <v>4334</v>
      </c>
      <c r="DB95" s="9" t="s">
        <v>4334</v>
      </c>
      <c r="DC95" s="9" t="s">
        <v>4334</v>
      </c>
      <c r="DD95" s="9" t="s">
        <v>4334</v>
      </c>
      <c r="DE95" s="9" t="s">
        <v>4334</v>
      </c>
      <c r="DF95" s="9" t="s">
        <v>4334</v>
      </c>
      <c r="DG95" s="9" t="s">
        <v>4334</v>
      </c>
      <c r="DH95" s="9" t="s">
        <v>4334</v>
      </c>
      <c r="DI95" s="9" t="s">
        <v>4334</v>
      </c>
      <c r="DJ95" s="9" t="s">
        <v>4334</v>
      </c>
      <c r="DK95" s="9" t="s">
        <v>4334</v>
      </c>
      <c r="DL95" s="9" t="s">
        <v>4334</v>
      </c>
      <c r="DM95" s="9" t="s">
        <v>4334</v>
      </c>
      <c r="DN95" s="9" t="s">
        <v>4334</v>
      </c>
      <c r="DO95" s="9" t="s">
        <v>4334</v>
      </c>
      <c r="DP95" s="9" t="s">
        <v>4334</v>
      </c>
      <c r="DQ95" s="9" t="s">
        <v>4334</v>
      </c>
      <c r="DR95" s="9" t="s">
        <v>4334</v>
      </c>
      <c r="DS95" s="9" t="s">
        <v>4334</v>
      </c>
      <c r="DT95" s="9" t="s">
        <v>4334</v>
      </c>
      <c r="DU95" s="9" t="s">
        <v>4334</v>
      </c>
      <c r="DV95" s="9" t="s">
        <v>4334</v>
      </c>
      <c r="DW95" s="9" t="s">
        <v>4334</v>
      </c>
      <c r="DX95" s="9" t="s">
        <v>4334</v>
      </c>
      <c r="DY95" s="9" t="s">
        <v>4334</v>
      </c>
      <c r="DZ95" s="9" t="s">
        <v>4334</v>
      </c>
      <c r="EA95" s="9" t="s">
        <v>4334</v>
      </c>
      <c r="EB95" s="9" t="s">
        <v>4334</v>
      </c>
      <c r="EC95" s="9" t="s">
        <v>4334</v>
      </c>
      <c r="ED95" s="9" t="s">
        <v>4334</v>
      </c>
      <c r="EE95" s="9" t="s">
        <v>4334</v>
      </c>
      <c r="EF95" s="9" t="s">
        <v>4334</v>
      </c>
      <c r="EG95" s="9" t="s">
        <v>4334</v>
      </c>
      <c r="EH95" s="9" t="s">
        <v>4334</v>
      </c>
      <c r="EI95" s="9" t="s">
        <v>4334</v>
      </c>
      <c r="EJ95" s="9" t="s">
        <v>4334</v>
      </c>
      <c r="EK95" s="9" t="s">
        <v>4334</v>
      </c>
      <c r="EL95" s="9" t="s">
        <v>4334</v>
      </c>
      <c r="EM95" s="9" t="s">
        <v>4334</v>
      </c>
      <c r="EN95" s="9" t="s">
        <v>4334</v>
      </c>
      <c r="EO95" s="9" t="s">
        <v>4334</v>
      </c>
      <c r="EP95" s="9" t="s">
        <v>4334</v>
      </c>
      <c r="EQ95" s="9" t="s">
        <v>4334</v>
      </c>
      <c r="ER95" s="9" t="s">
        <v>4334</v>
      </c>
      <c r="ES95" s="9" t="s">
        <v>4334</v>
      </c>
      <c r="ET95" s="9" t="s">
        <v>4334</v>
      </c>
      <c r="EU95" s="9" t="s">
        <v>4334</v>
      </c>
      <c r="EV95" s="9" t="s">
        <v>4334</v>
      </c>
      <c r="EW95" s="9" t="s">
        <v>4334</v>
      </c>
      <c r="EX95" s="9" t="s">
        <v>4334</v>
      </c>
      <c r="EY95" s="9" t="s">
        <v>4334</v>
      </c>
      <c r="EZ95" s="9" t="s">
        <v>4334</v>
      </c>
      <c r="FA95" s="9" t="s">
        <v>4334</v>
      </c>
      <c r="FB95" s="9" t="s">
        <v>4334</v>
      </c>
      <c r="FC95" s="9" t="s">
        <v>4334</v>
      </c>
      <c r="FD95" s="9" t="s">
        <v>4334</v>
      </c>
      <c r="FE95" s="9" t="s">
        <v>4334</v>
      </c>
      <c r="FF95" s="9" t="s">
        <v>4334</v>
      </c>
      <c r="FG95" s="9" t="s">
        <v>4334</v>
      </c>
      <c r="FH95" s="9" t="s">
        <v>4334</v>
      </c>
      <c r="FI95" s="9" t="s">
        <v>4334</v>
      </c>
      <c r="FJ95" s="10">
        <v>12500</v>
      </c>
      <c r="FK95" s="9" t="s">
        <v>4334</v>
      </c>
      <c r="FL95" s="9" t="s">
        <v>4334</v>
      </c>
      <c r="FM95" s="9" t="s">
        <v>4334</v>
      </c>
      <c r="FN95" s="9" t="s">
        <v>4334</v>
      </c>
      <c r="FO95" s="9" t="s">
        <v>4334</v>
      </c>
      <c r="FP95" s="9" t="s">
        <v>4334</v>
      </c>
      <c r="FQ95" s="9" t="s">
        <v>4334</v>
      </c>
      <c r="FR95" s="9" t="s">
        <v>4334</v>
      </c>
      <c r="FS95" s="9" t="s">
        <v>4334</v>
      </c>
      <c r="FT95" s="9" t="s">
        <v>4334</v>
      </c>
      <c r="FU95" s="9" t="s">
        <v>4334</v>
      </c>
      <c r="FV95" s="9" t="s">
        <v>4334</v>
      </c>
      <c r="FW95" s="9" t="s">
        <v>4334</v>
      </c>
      <c r="FX95" s="9" t="s">
        <v>4334</v>
      </c>
      <c r="FY95" s="9" t="s">
        <v>4334</v>
      </c>
      <c r="FZ95" s="9" t="s">
        <v>4334</v>
      </c>
      <c r="GA95" s="9" t="s">
        <v>4334</v>
      </c>
      <c r="GB95" s="9" t="s">
        <v>4334</v>
      </c>
      <c r="GC95" s="9" t="s">
        <v>4334</v>
      </c>
      <c r="GD95" s="9" t="s">
        <v>4334</v>
      </c>
      <c r="GE95" s="9" t="s">
        <v>4334</v>
      </c>
    </row>
    <row r="96" spans="1:187" ht="26.4" x14ac:dyDescent="0.3">
      <c r="A96" s="14">
        <v>13512001</v>
      </c>
      <c r="B96" s="15" t="s">
        <v>276</v>
      </c>
      <c r="C96" s="9" t="s">
        <v>4334</v>
      </c>
      <c r="D96" s="9" t="s">
        <v>4334</v>
      </c>
      <c r="E96" s="9" t="s">
        <v>4334</v>
      </c>
      <c r="F96" s="9" t="s">
        <v>4334</v>
      </c>
      <c r="G96" s="9" t="s">
        <v>4334</v>
      </c>
      <c r="H96" s="9" t="s">
        <v>4334</v>
      </c>
      <c r="I96" s="9" t="s">
        <v>4334</v>
      </c>
      <c r="J96" s="9" t="s">
        <v>4334</v>
      </c>
      <c r="K96" s="9" t="s">
        <v>4334</v>
      </c>
      <c r="L96" s="9" t="s">
        <v>4334</v>
      </c>
      <c r="M96" s="9" t="s">
        <v>4334</v>
      </c>
      <c r="N96" s="10">
        <v>7865</v>
      </c>
      <c r="O96" s="9" t="s">
        <v>4334</v>
      </c>
      <c r="P96" s="9" t="s">
        <v>4334</v>
      </c>
      <c r="Q96" s="9" t="s">
        <v>4334</v>
      </c>
      <c r="R96" s="9" t="s">
        <v>4334</v>
      </c>
      <c r="S96" s="9" t="s">
        <v>4334</v>
      </c>
      <c r="T96" s="9" t="s">
        <v>4334</v>
      </c>
      <c r="U96" s="10" t="s">
        <v>4332</v>
      </c>
      <c r="V96" s="9" t="s">
        <v>4334</v>
      </c>
      <c r="W96" s="9" t="s">
        <v>4334</v>
      </c>
      <c r="X96" s="9" t="s">
        <v>4334</v>
      </c>
      <c r="Y96" s="9" t="s">
        <v>4334</v>
      </c>
      <c r="Z96" s="9" t="s">
        <v>4334</v>
      </c>
      <c r="AA96" s="9" t="s">
        <v>4334</v>
      </c>
      <c r="AB96" s="9" t="s">
        <v>4334</v>
      </c>
      <c r="AC96" s="9" t="s">
        <v>4334</v>
      </c>
      <c r="AD96" s="9" t="s">
        <v>4334</v>
      </c>
      <c r="AE96" s="10">
        <v>7900</v>
      </c>
      <c r="AF96" s="9" t="s">
        <v>4334</v>
      </c>
      <c r="AG96" s="9" t="s">
        <v>4334</v>
      </c>
      <c r="AH96" s="9" t="s">
        <v>4334</v>
      </c>
      <c r="AI96" s="9" t="s">
        <v>4334</v>
      </c>
      <c r="AJ96" s="9" t="s">
        <v>4334</v>
      </c>
      <c r="AK96" s="9" t="s">
        <v>4334</v>
      </c>
      <c r="AL96" s="9" t="s">
        <v>4334</v>
      </c>
      <c r="AM96" s="9" t="s">
        <v>4334</v>
      </c>
      <c r="AN96" s="9" t="s">
        <v>4334</v>
      </c>
      <c r="AO96" s="9" t="s">
        <v>4334</v>
      </c>
      <c r="AP96" s="9" t="s">
        <v>4334</v>
      </c>
      <c r="AQ96" s="9" t="s">
        <v>4334</v>
      </c>
      <c r="AR96" s="9" t="s">
        <v>4334</v>
      </c>
      <c r="AS96" s="9" t="s">
        <v>4334</v>
      </c>
      <c r="AT96" s="9" t="s">
        <v>4334</v>
      </c>
      <c r="AU96" s="9" t="s">
        <v>4334</v>
      </c>
      <c r="AV96" s="9" t="s">
        <v>4334</v>
      </c>
      <c r="AW96" s="9" t="s">
        <v>4334</v>
      </c>
      <c r="AX96" s="9" t="s">
        <v>4334</v>
      </c>
      <c r="AY96" s="9" t="s">
        <v>4334</v>
      </c>
      <c r="AZ96" s="9" t="s">
        <v>4334</v>
      </c>
      <c r="BA96" s="9" t="s">
        <v>4334</v>
      </c>
      <c r="BB96" s="9" t="s">
        <v>4334</v>
      </c>
      <c r="BC96" s="9" t="s">
        <v>4334</v>
      </c>
      <c r="BD96" s="9" t="s">
        <v>4334</v>
      </c>
      <c r="BE96" s="9" t="s">
        <v>4334</v>
      </c>
      <c r="BF96" s="9" t="s">
        <v>4334</v>
      </c>
      <c r="BG96" s="9" t="s">
        <v>4334</v>
      </c>
      <c r="BH96" s="9" t="s">
        <v>4334</v>
      </c>
      <c r="BI96" s="9" t="s">
        <v>4334</v>
      </c>
      <c r="BJ96" s="9" t="s">
        <v>4334</v>
      </c>
      <c r="BK96" s="9" t="s">
        <v>4334</v>
      </c>
      <c r="BL96" s="9" t="s">
        <v>4334</v>
      </c>
      <c r="BM96" s="9" t="s">
        <v>4334</v>
      </c>
      <c r="BN96" s="9" t="s">
        <v>4334</v>
      </c>
      <c r="BO96" s="9" t="s">
        <v>4334</v>
      </c>
      <c r="BP96" s="9" t="s">
        <v>4334</v>
      </c>
      <c r="BQ96" s="9" t="s">
        <v>4334</v>
      </c>
      <c r="BR96" s="9" t="s">
        <v>4334</v>
      </c>
      <c r="BS96" s="9" t="s">
        <v>4334</v>
      </c>
      <c r="BT96" s="9" t="s">
        <v>4334</v>
      </c>
      <c r="BU96" s="9" t="s">
        <v>4334</v>
      </c>
      <c r="BV96" s="9" t="s">
        <v>4334</v>
      </c>
      <c r="BW96" s="9" t="s">
        <v>4334</v>
      </c>
      <c r="BX96" s="9" t="s">
        <v>4334</v>
      </c>
      <c r="BY96" s="9" t="s">
        <v>4334</v>
      </c>
      <c r="BZ96" s="9" t="s">
        <v>4334</v>
      </c>
      <c r="CA96" s="9" t="s">
        <v>4334</v>
      </c>
      <c r="CB96" s="9" t="s">
        <v>4334</v>
      </c>
      <c r="CC96" s="9" t="s">
        <v>4334</v>
      </c>
      <c r="CD96" s="9" t="s">
        <v>4334</v>
      </c>
      <c r="CE96" s="9" t="s">
        <v>4334</v>
      </c>
      <c r="CF96" s="9" t="s">
        <v>4334</v>
      </c>
      <c r="CG96" s="9" t="s">
        <v>4334</v>
      </c>
      <c r="CH96" s="9" t="s">
        <v>4334</v>
      </c>
      <c r="CI96" s="9" t="s">
        <v>4334</v>
      </c>
      <c r="CJ96" s="9" t="s">
        <v>4334</v>
      </c>
      <c r="CK96" s="9" t="s">
        <v>4334</v>
      </c>
      <c r="CL96" s="9" t="s">
        <v>4334</v>
      </c>
      <c r="CM96" s="9" t="s">
        <v>4334</v>
      </c>
      <c r="CN96" s="9" t="s">
        <v>4334</v>
      </c>
      <c r="CO96" s="9" t="s">
        <v>4334</v>
      </c>
      <c r="CP96" s="9" t="s">
        <v>4334</v>
      </c>
      <c r="CQ96" s="9" t="s">
        <v>4334</v>
      </c>
      <c r="CR96" s="9" t="s">
        <v>4334</v>
      </c>
      <c r="CS96" s="9" t="s">
        <v>4334</v>
      </c>
      <c r="CT96" s="9" t="s">
        <v>4334</v>
      </c>
      <c r="CU96" s="9" t="s">
        <v>4334</v>
      </c>
      <c r="CV96" s="9" t="s">
        <v>4334</v>
      </c>
      <c r="CW96" s="9" t="s">
        <v>4334</v>
      </c>
      <c r="CX96" s="9" t="s">
        <v>4334</v>
      </c>
      <c r="CY96" s="9" t="s">
        <v>4334</v>
      </c>
      <c r="CZ96" s="9" t="s">
        <v>4334</v>
      </c>
      <c r="DA96" s="9" t="s">
        <v>4334</v>
      </c>
      <c r="DB96" s="9" t="s">
        <v>4334</v>
      </c>
      <c r="DC96" s="9" t="s">
        <v>4334</v>
      </c>
      <c r="DD96" s="9" t="s">
        <v>4334</v>
      </c>
      <c r="DE96" s="9" t="s">
        <v>4334</v>
      </c>
      <c r="DF96" s="9" t="s">
        <v>4334</v>
      </c>
      <c r="DG96" s="9" t="s">
        <v>4334</v>
      </c>
      <c r="DH96" s="9" t="s">
        <v>4334</v>
      </c>
      <c r="DI96" s="9" t="s">
        <v>4334</v>
      </c>
      <c r="DJ96" s="9" t="s">
        <v>4334</v>
      </c>
      <c r="DK96" s="9" t="s">
        <v>4334</v>
      </c>
      <c r="DL96" s="9" t="s">
        <v>4334</v>
      </c>
      <c r="DM96" s="10" t="s">
        <v>4332</v>
      </c>
      <c r="DN96" s="9" t="s">
        <v>4334</v>
      </c>
      <c r="DO96" s="9" t="s">
        <v>4334</v>
      </c>
      <c r="DP96" s="9" t="s">
        <v>4334</v>
      </c>
      <c r="DQ96" s="9" t="s">
        <v>4334</v>
      </c>
      <c r="DR96" s="9" t="s">
        <v>4334</v>
      </c>
      <c r="DS96" s="9" t="s">
        <v>4334</v>
      </c>
      <c r="DT96" s="9" t="s">
        <v>4334</v>
      </c>
      <c r="DU96" s="9" t="s">
        <v>4334</v>
      </c>
      <c r="DV96" s="9" t="s">
        <v>4334</v>
      </c>
      <c r="DW96" s="9" t="s">
        <v>4334</v>
      </c>
      <c r="DX96" s="9" t="s">
        <v>4334</v>
      </c>
      <c r="DY96" s="9" t="s">
        <v>4334</v>
      </c>
      <c r="DZ96" s="9" t="s">
        <v>4334</v>
      </c>
      <c r="EA96" s="9" t="s">
        <v>4334</v>
      </c>
      <c r="EB96" s="9" t="s">
        <v>4334</v>
      </c>
      <c r="EC96" s="9" t="s">
        <v>4334</v>
      </c>
      <c r="ED96" s="9" t="s">
        <v>4334</v>
      </c>
      <c r="EE96" s="9" t="s">
        <v>4334</v>
      </c>
      <c r="EF96" s="9" t="s">
        <v>4334</v>
      </c>
      <c r="EG96" s="9" t="s">
        <v>4334</v>
      </c>
      <c r="EH96" s="9" t="s">
        <v>4334</v>
      </c>
      <c r="EI96" s="9" t="s">
        <v>4334</v>
      </c>
      <c r="EJ96" s="9" t="s">
        <v>4334</v>
      </c>
      <c r="EK96" s="9" t="s">
        <v>4334</v>
      </c>
      <c r="EL96" s="9" t="s">
        <v>4334</v>
      </c>
      <c r="EM96" s="9" t="s">
        <v>4334</v>
      </c>
      <c r="EN96" s="9" t="s">
        <v>4334</v>
      </c>
      <c r="EO96" s="9" t="s">
        <v>4334</v>
      </c>
      <c r="EP96" s="9" t="s">
        <v>4334</v>
      </c>
      <c r="EQ96" s="9" t="s">
        <v>4334</v>
      </c>
      <c r="ER96" s="9" t="s">
        <v>4334</v>
      </c>
      <c r="ES96" s="9" t="s">
        <v>4334</v>
      </c>
      <c r="ET96" s="9" t="s">
        <v>4334</v>
      </c>
      <c r="EU96" s="9" t="s">
        <v>4334</v>
      </c>
      <c r="EV96" s="9" t="s">
        <v>4334</v>
      </c>
      <c r="EW96" s="9" t="s">
        <v>4334</v>
      </c>
      <c r="EX96" s="9" t="s">
        <v>4334</v>
      </c>
      <c r="EY96" s="9" t="s">
        <v>4334</v>
      </c>
      <c r="EZ96" s="9" t="s">
        <v>4334</v>
      </c>
      <c r="FA96" s="9" t="s">
        <v>4334</v>
      </c>
      <c r="FB96" s="9" t="s">
        <v>4334</v>
      </c>
      <c r="FC96" s="9" t="s">
        <v>4334</v>
      </c>
      <c r="FD96" s="9" t="s">
        <v>4334</v>
      </c>
      <c r="FE96" s="9" t="s">
        <v>4334</v>
      </c>
      <c r="FF96" s="9" t="s">
        <v>4334</v>
      </c>
      <c r="FG96" s="9" t="s">
        <v>4334</v>
      </c>
      <c r="FH96" s="9" t="s">
        <v>4334</v>
      </c>
      <c r="FI96" s="9" t="s">
        <v>4334</v>
      </c>
      <c r="FJ96" s="9" t="s">
        <v>4334</v>
      </c>
      <c r="FK96" s="9" t="s">
        <v>4334</v>
      </c>
      <c r="FL96" s="9" t="s">
        <v>4334</v>
      </c>
      <c r="FM96" s="9" t="s">
        <v>4334</v>
      </c>
      <c r="FN96" s="9" t="s">
        <v>4334</v>
      </c>
      <c r="FO96" s="9" t="s">
        <v>4334</v>
      </c>
      <c r="FP96" s="10">
        <v>7865</v>
      </c>
      <c r="FQ96" s="9" t="s">
        <v>4334</v>
      </c>
      <c r="FR96" s="9" t="s">
        <v>4334</v>
      </c>
      <c r="FS96" s="9" t="s">
        <v>4334</v>
      </c>
      <c r="FT96" s="9" t="s">
        <v>4334</v>
      </c>
      <c r="FU96" s="9" t="s">
        <v>4334</v>
      </c>
      <c r="FV96" s="9" t="s">
        <v>4334</v>
      </c>
      <c r="FW96" s="9" t="s">
        <v>4334</v>
      </c>
      <c r="FX96" s="9" t="s">
        <v>4334</v>
      </c>
      <c r="FY96" s="9" t="s">
        <v>4334</v>
      </c>
      <c r="FZ96" s="9" t="s">
        <v>4334</v>
      </c>
      <c r="GA96" s="9" t="s">
        <v>4334</v>
      </c>
      <c r="GB96" s="9" t="s">
        <v>4334</v>
      </c>
      <c r="GC96" s="9" t="s">
        <v>4334</v>
      </c>
      <c r="GD96" s="9" t="s">
        <v>4334</v>
      </c>
      <c r="GE96" s="9" t="s">
        <v>4334</v>
      </c>
    </row>
    <row r="97" spans="1:187" ht="26.4" x14ac:dyDescent="0.3">
      <c r="A97" s="14">
        <v>13512005</v>
      </c>
      <c r="B97" s="15" t="s">
        <v>277</v>
      </c>
      <c r="C97" s="9" t="s">
        <v>4334</v>
      </c>
      <c r="D97" s="9" t="s">
        <v>4334</v>
      </c>
      <c r="E97" s="9" t="s">
        <v>4334</v>
      </c>
      <c r="F97" s="9" t="s">
        <v>4334</v>
      </c>
      <c r="G97" s="9" t="s">
        <v>4334</v>
      </c>
      <c r="H97" s="9" t="s">
        <v>4334</v>
      </c>
      <c r="I97" s="9" t="s">
        <v>4334</v>
      </c>
      <c r="J97" s="9" t="s">
        <v>4334</v>
      </c>
      <c r="K97" s="9" t="s">
        <v>4334</v>
      </c>
      <c r="L97" s="9" t="s">
        <v>4334</v>
      </c>
      <c r="M97" s="9" t="s">
        <v>4334</v>
      </c>
      <c r="N97" s="9" t="s">
        <v>4334</v>
      </c>
      <c r="O97" s="9" t="s">
        <v>4334</v>
      </c>
      <c r="P97" s="9" t="s">
        <v>4334</v>
      </c>
      <c r="Q97" s="9" t="s">
        <v>4334</v>
      </c>
      <c r="R97" s="9" t="s">
        <v>4334</v>
      </c>
      <c r="S97" s="9" t="s">
        <v>4334</v>
      </c>
      <c r="T97" s="9" t="s">
        <v>4334</v>
      </c>
      <c r="U97" s="9" t="s">
        <v>4334</v>
      </c>
      <c r="V97" s="9" t="s">
        <v>4334</v>
      </c>
      <c r="W97" s="9" t="s">
        <v>4334</v>
      </c>
      <c r="X97" s="9" t="s">
        <v>4334</v>
      </c>
      <c r="Y97" s="9" t="s">
        <v>4334</v>
      </c>
      <c r="Z97" s="9" t="s">
        <v>4334</v>
      </c>
      <c r="AA97" s="9" t="s">
        <v>4334</v>
      </c>
      <c r="AB97" s="9" t="s">
        <v>4334</v>
      </c>
      <c r="AC97" s="9" t="s">
        <v>4334</v>
      </c>
      <c r="AD97" s="9" t="s">
        <v>4334</v>
      </c>
      <c r="AE97" s="9" t="s">
        <v>4334</v>
      </c>
      <c r="AF97" s="9" t="s">
        <v>4334</v>
      </c>
      <c r="AG97" s="9" t="s">
        <v>4334</v>
      </c>
      <c r="AH97" s="9" t="s">
        <v>4334</v>
      </c>
      <c r="AI97" s="9" t="s">
        <v>4334</v>
      </c>
      <c r="AJ97" s="9" t="s">
        <v>4334</v>
      </c>
      <c r="AK97" s="9" t="s">
        <v>4334</v>
      </c>
      <c r="AL97" s="9" t="s">
        <v>4334</v>
      </c>
      <c r="AM97" s="9" t="s">
        <v>4334</v>
      </c>
      <c r="AN97" s="9" t="s">
        <v>4334</v>
      </c>
      <c r="AO97" s="9" t="s">
        <v>4334</v>
      </c>
      <c r="AP97" s="9" t="s">
        <v>4334</v>
      </c>
      <c r="AQ97" s="9" t="s">
        <v>4334</v>
      </c>
      <c r="AR97" s="9" t="s">
        <v>4334</v>
      </c>
      <c r="AS97" s="9" t="s">
        <v>4334</v>
      </c>
      <c r="AT97" s="9" t="s">
        <v>4334</v>
      </c>
      <c r="AU97" s="9" t="s">
        <v>4334</v>
      </c>
      <c r="AV97" s="9" t="s">
        <v>4334</v>
      </c>
      <c r="AW97" s="9" t="s">
        <v>4334</v>
      </c>
      <c r="AX97" s="9" t="s">
        <v>4334</v>
      </c>
      <c r="AY97" s="9" t="s">
        <v>4334</v>
      </c>
      <c r="AZ97" s="9" t="s">
        <v>4334</v>
      </c>
      <c r="BA97" s="9" t="s">
        <v>4334</v>
      </c>
      <c r="BB97" s="9" t="s">
        <v>4334</v>
      </c>
      <c r="BC97" s="9" t="s">
        <v>4334</v>
      </c>
      <c r="BD97" s="9" t="s">
        <v>4334</v>
      </c>
      <c r="BE97" s="9" t="s">
        <v>4334</v>
      </c>
      <c r="BF97" s="10">
        <v>9000</v>
      </c>
      <c r="BG97" s="9" t="s">
        <v>4334</v>
      </c>
      <c r="BH97" s="9" t="s">
        <v>4334</v>
      </c>
      <c r="BI97" s="9" t="s">
        <v>4334</v>
      </c>
      <c r="BJ97" s="9" t="s">
        <v>4334</v>
      </c>
      <c r="BK97" s="9" t="s">
        <v>4334</v>
      </c>
      <c r="BL97" s="9" t="s">
        <v>4334</v>
      </c>
      <c r="BM97" s="10">
        <v>9000</v>
      </c>
      <c r="BN97" s="9" t="s">
        <v>4334</v>
      </c>
      <c r="BO97" s="9" t="s">
        <v>4334</v>
      </c>
      <c r="BP97" s="9" t="s">
        <v>4334</v>
      </c>
      <c r="BQ97" s="9" t="s">
        <v>4334</v>
      </c>
      <c r="BR97" s="9" t="s">
        <v>4334</v>
      </c>
      <c r="BS97" s="9" t="s">
        <v>4334</v>
      </c>
      <c r="BT97" s="9" t="s">
        <v>4334</v>
      </c>
      <c r="BU97" s="9" t="s">
        <v>4334</v>
      </c>
      <c r="BV97" s="9" t="s">
        <v>4334</v>
      </c>
      <c r="BW97" s="9" t="s">
        <v>4334</v>
      </c>
      <c r="BX97" s="9" t="s">
        <v>4334</v>
      </c>
      <c r="BY97" s="9" t="s">
        <v>4334</v>
      </c>
      <c r="BZ97" s="9" t="s">
        <v>4334</v>
      </c>
      <c r="CA97" s="9" t="s">
        <v>4334</v>
      </c>
      <c r="CB97" s="9" t="s">
        <v>4334</v>
      </c>
      <c r="CC97" s="9" t="s">
        <v>4334</v>
      </c>
      <c r="CD97" s="9" t="s">
        <v>4334</v>
      </c>
      <c r="CE97" s="9" t="s">
        <v>4334</v>
      </c>
      <c r="CF97" s="9" t="s">
        <v>4334</v>
      </c>
      <c r="CG97" s="9" t="s">
        <v>4334</v>
      </c>
      <c r="CH97" s="9" t="s">
        <v>4334</v>
      </c>
      <c r="CI97" s="9" t="s">
        <v>4334</v>
      </c>
      <c r="CJ97" s="9" t="s">
        <v>4334</v>
      </c>
      <c r="CK97" s="9" t="s">
        <v>4334</v>
      </c>
      <c r="CL97" s="9" t="s">
        <v>4334</v>
      </c>
      <c r="CM97" s="9" t="s">
        <v>4334</v>
      </c>
      <c r="CN97" s="9" t="s">
        <v>4334</v>
      </c>
      <c r="CO97" s="9" t="s">
        <v>4334</v>
      </c>
      <c r="CP97" s="9" t="s">
        <v>4334</v>
      </c>
      <c r="CQ97" s="9" t="s">
        <v>4334</v>
      </c>
      <c r="CR97" s="9" t="s">
        <v>4334</v>
      </c>
      <c r="CS97" s="9" t="s">
        <v>4334</v>
      </c>
      <c r="CT97" s="9" t="s">
        <v>4334</v>
      </c>
      <c r="CU97" s="9" t="s">
        <v>4334</v>
      </c>
      <c r="CV97" s="9" t="s">
        <v>4334</v>
      </c>
      <c r="CW97" s="9" t="s">
        <v>4334</v>
      </c>
      <c r="CX97" s="9" t="s">
        <v>4334</v>
      </c>
      <c r="CY97" s="9" t="s">
        <v>4334</v>
      </c>
      <c r="CZ97" s="9" t="s">
        <v>4334</v>
      </c>
      <c r="DA97" s="9" t="s">
        <v>4334</v>
      </c>
      <c r="DB97" s="9" t="s">
        <v>4334</v>
      </c>
      <c r="DC97" s="9" t="s">
        <v>4334</v>
      </c>
      <c r="DD97" s="9" t="s">
        <v>4334</v>
      </c>
      <c r="DE97" s="9" t="s">
        <v>4334</v>
      </c>
      <c r="DF97" s="9" t="s">
        <v>4334</v>
      </c>
      <c r="DG97" s="9" t="s">
        <v>4334</v>
      </c>
      <c r="DH97" s="9" t="s">
        <v>4334</v>
      </c>
      <c r="DI97" s="9" t="s">
        <v>4334</v>
      </c>
      <c r="DJ97" s="9" t="s">
        <v>4334</v>
      </c>
      <c r="DK97" s="9" t="s">
        <v>4334</v>
      </c>
      <c r="DL97" s="9" t="s">
        <v>4334</v>
      </c>
      <c r="DM97" s="10" t="s">
        <v>4332</v>
      </c>
      <c r="DN97" s="9" t="s">
        <v>4334</v>
      </c>
      <c r="DO97" s="9" t="s">
        <v>4334</v>
      </c>
      <c r="DP97" s="9" t="s">
        <v>4334</v>
      </c>
      <c r="DQ97" s="9" t="s">
        <v>4334</v>
      </c>
      <c r="DR97" s="9" t="s">
        <v>4334</v>
      </c>
      <c r="DS97" s="9" t="s">
        <v>4334</v>
      </c>
      <c r="DT97" s="9" t="s">
        <v>4334</v>
      </c>
      <c r="DU97" s="9" t="s">
        <v>4334</v>
      </c>
      <c r="DV97" s="9" t="s">
        <v>4334</v>
      </c>
      <c r="DW97" s="9" t="s">
        <v>4334</v>
      </c>
      <c r="DX97" s="9" t="s">
        <v>4334</v>
      </c>
      <c r="DY97" s="9" t="s">
        <v>4334</v>
      </c>
      <c r="DZ97" s="9" t="s">
        <v>4334</v>
      </c>
      <c r="EA97" s="9" t="s">
        <v>4334</v>
      </c>
      <c r="EB97" s="9" t="s">
        <v>4334</v>
      </c>
      <c r="EC97" s="9" t="s">
        <v>4334</v>
      </c>
      <c r="ED97" s="9" t="s">
        <v>4334</v>
      </c>
      <c r="EE97" s="9" t="s">
        <v>4334</v>
      </c>
      <c r="EF97" s="9" t="s">
        <v>4334</v>
      </c>
      <c r="EG97" s="9" t="s">
        <v>4334</v>
      </c>
      <c r="EH97" s="9" t="s">
        <v>4334</v>
      </c>
      <c r="EI97" s="9" t="s">
        <v>4334</v>
      </c>
      <c r="EJ97" s="9" t="s">
        <v>4334</v>
      </c>
      <c r="EK97" s="9" t="s">
        <v>4334</v>
      </c>
      <c r="EL97" s="9" t="s">
        <v>4334</v>
      </c>
      <c r="EM97" s="9" t="s">
        <v>4334</v>
      </c>
      <c r="EN97" s="9" t="s">
        <v>4334</v>
      </c>
      <c r="EO97" s="9" t="s">
        <v>4334</v>
      </c>
      <c r="EP97" s="9" t="s">
        <v>4334</v>
      </c>
      <c r="EQ97" s="9" t="s">
        <v>4334</v>
      </c>
      <c r="ER97" s="9" t="s">
        <v>4334</v>
      </c>
      <c r="ES97" s="9" t="s">
        <v>4334</v>
      </c>
      <c r="ET97" s="9" t="s">
        <v>4334</v>
      </c>
      <c r="EU97" s="9" t="s">
        <v>4334</v>
      </c>
      <c r="EV97" s="9" t="s">
        <v>4334</v>
      </c>
      <c r="EW97" s="9" t="s">
        <v>4334</v>
      </c>
      <c r="EX97" s="9" t="s">
        <v>4334</v>
      </c>
      <c r="EY97" s="9" t="s">
        <v>4334</v>
      </c>
      <c r="EZ97" s="9" t="s">
        <v>4334</v>
      </c>
      <c r="FA97" s="9" t="s">
        <v>4334</v>
      </c>
      <c r="FB97" s="9" t="s">
        <v>4334</v>
      </c>
      <c r="FC97" s="9" t="s">
        <v>4334</v>
      </c>
      <c r="FD97" s="9" t="s">
        <v>4334</v>
      </c>
      <c r="FE97" s="9" t="s">
        <v>4334</v>
      </c>
      <c r="FF97" s="9" t="s">
        <v>4334</v>
      </c>
      <c r="FG97" s="9" t="s">
        <v>4334</v>
      </c>
      <c r="FH97" s="9" t="s">
        <v>4334</v>
      </c>
      <c r="FI97" s="9" t="s">
        <v>4334</v>
      </c>
      <c r="FJ97" s="9" t="s">
        <v>4334</v>
      </c>
      <c r="FK97" s="9" t="s">
        <v>4334</v>
      </c>
      <c r="FL97" s="9" t="s">
        <v>4334</v>
      </c>
      <c r="FM97" s="9" t="s">
        <v>4334</v>
      </c>
      <c r="FN97" s="9" t="s">
        <v>4334</v>
      </c>
      <c r="FO97" s="9" t="s">
        <v>4334</v>
      </c>
      <c r="FP97" s="9" t="s">
        <v>4334</v>
      </c>
      <c r="FQ97" s="9" t="s">
        <v>4334</v>
      </c>
      <c r="FR97" s="9" t="s">
        <v>4334</v>
      </c>
      <c r="FS97" s="9" t="s">
        <v>4334</v>
      </c>
      <c r="FT97" s="9" t="s">
        <v>4334</v>
      </c>
      <c r="FU97" s="9" t="s">
        <v>4334</v>
      </c>
      <c r="FV97" s="9" t="s">
        <v>4334</v>
      </c>
      <c r="FW97" s="10">
        <v>9000</v>
      </c>
      <c r="FX97" s="9" t="s">
        <v>4334</v>
      </c>
      <c r="FY97" s="9" t="s">
        <v>4334</v>
      </c>
      <c r="FZ97" s="9" t="s">
        <v>4334</v>
      </c>
      <c r="GA97" s="9" t="s">
        <v>4334</v>
      </c>
      <c r="GB97" s="10" t="s">
        <v>4332</v>
      </c>
      <c r="GC97" s="9" t="s">
        <v>4334</v>
      </c>
      <c r="GD97" s="9" t="s">
        <v>4334</v>
      </c>
      <c r="GE97" s="9" t="s">
        <v>4334</v>
      </c>
    </row>
    <row r="98" spans="1:187" ht="39.6" x14ac:dyDescent="0.3">
      <c r="A98" s="14">
        <v>13512006</v>
      </c>
      <c r="B98" s="15" t="s">
        <v>278</v>
      </c>
      <c r="C98" s="9" t="s">
        <v>4334</v>
      </c>
      <c r="D98" s="9" t="s">
        <v>4334</v>
      </c>
      <c r="E98" s="9" t="s">
        <v>4334</v>
      </c>
      <c r="F98" s="9" t="s">
        <v>4334</v>
      </c>
      <c r="G98" s="9" t="s">
        <v>4334</v>
      </c>
      <c r="H98" s="9" t="s">
        <v>4334</v>
      </c>
      <c r="I98" s="9" t="s">
        <v>4334</v>
      </c>
      <c r="J98" s="9" t="s">
        <v>4334</v>
      </c>
      <c r="K98" s="9" t="s">
        <v>4334</v>
      </c>
      <c r="L98" s="9" t="s">
        <v>4334</v>
      </c>
      <c r="M98" s="9" t="s">
        <v>4334</v>
      </c>
      <c r="N98" s="9" t="s">
        <v>4334</v>
      </c>
      <c r="O98" s="9" t="s">
        <v>4334</v>
      </c>
      <c r="P98" s="9" t="s">
        <v>4334</v>
      </c>
      <c r="Q98" s="9" t="s">
        <v>4334</v>
      </c>
      <c r="R98" s="9" t="s">
        <v>4334</v>
      </c>
      <c r="S98" s="9" t="s">
        <v>4334</v>
      </c>
      <c r="T98" s="9" t="s">
        <v>4334</v>
      </c>
      <c r="U98" s="10">
        <v>6500</v>
      </c>
      <c r="V98" s="9" t="s">
        <v>4334</v>
      </c>
      <c r="W98" s="9" t="s">
        <v>4334</v>
      </c>
      <c r="X98" s="9" t="s">
        <v>4334</v>
      </c>
      <c r="Y98" s="9" t="s">
        <v>4334</v>
      </c>
      <c r="Z98" s="9" t="s">
        <v>4334</v>
      </c>
      <c r="AA98" s="9" t="s">
        <v>4334</v>
      </c>
      <c r="AB98" s="9" t="s">
        <v>4334</v>
      </c>
      <c r="AC98" s="9" t="s">
        <v>4334</v>
      </c>
      <c r="AD98" s="9" t="s">
        <v>4334</v>
      </c>
      <c r="AE98" s="9" t="s">
        <v>4334</v>
      </c>
      <c r="AF98" s="9" t="s">
        <v>4334</v>
      </c>
      <c r="AG98" s="9" t="s">
        <v>4334</v>
      </c>
      <c r="AH98" s="9" t="s">
        <v>4334</v>
      </c>
      <c r="AI98" s="9" t="s">
        <v>4334</v>
      </c>
      <c r="AJ98" s="9" t="s">
        <v>4334</v>
      </c>
      <c r="AK98" s="9" t="s">
        <v>4334</v>
      </c>
      <c r="AL98" s="9" t="s">
        <v>4334</v>
      </c>
      <c r="AM98" s="9" t="s">
        <v>4334</v>
      </c>
      <c r="AN98" s="10">
        <v>8016</v>
      </c>
      <c r="AO98" s="9" t="s">
        <v>4334</v>
      </c>
      <c r="AP98" s="9" t="s">
        <v>4334</v>
      </c>
      <c r="AQ98" s="9" t="s">
        <v>4334</v>
      </c>
      <c r="AR98" s="9" t="s">
        <v>4334</v>
      </c>
      <c r="AS98" s="9" t="s">
        <v>4334</v>
      </c>
      <c r="AT98" s="9" t="s">
        <v>4334</v>
      </c>
      <c r="AU98" s="9" t="s">
        <v>4334</v>
      </c>
      <c r="AV98" s="9" t="s">
        <v>4334</v>
      </c>
      <c r="AW98" s="10" t="s">
        <v>4332</v>
      </c>
      <c r="AX98" s="9" t="s">
        <v>4334</v>
      </c>
      <c r="AY98" s="9" t="s">
        <v>4334</v>
      </c>
      <c r="AZ98" s="9" t="s">
        <v>4334</v>
      </c>
      <c r="BA98" s="9" t="s">
        <v>4334</v>
      </c>
      <c r="BB98" s="9" t="s">
        <v>4334</v>
      </c>
      <c r="BC98" s="9" t="s">
        <v>4334</v>
      </c>
      <c r="BD98" s="9" t="s">
        <v>4334</v>
      </c>
      <c r="BE98" s="9" t="s">
        <v>4334</v>
      </c>
      <c r="BF98" s="9" t="s">
        <v>4334</v>
      </c>
      <c r="BG98" s="9" t="s">
        <v>4334</v>
      </c>
      <c r="BH98" s="9" t="s">
        <v>4334</v>
      </c>
      <c r="BI98" s="9" t="s">
        <v>4334</v>
      </c>
      <c r="BJ98" s="9" t="s">
        <v>4334</v>
      </c>
      <c r="BK98" s="9" t="s">
        <v>4334</v>
      </c>
      <c r="BL98" s="9" t="s">
        <v>4334</v>
      </c>
      <c r="BM98" s="9" t="s">
        <v>4334</v>
      </c>
      <c r="BN98" s="9" t="s">
        <v>4334</v>
      </c>
      <c r="BO98" s="9" t="s">
        <v>4334</v>
      </c>
      <c r="BP98" s="9" t="s">
        <v>4334</v>
      </c>
      <c r="BQ98" s="9" t="s">
        <v>4334</v>
      </c>
      <c r="BR98" s="9" t="s">
        <v>4334</v>
      </c>
      <c r="BS98" s="9" t="s">
        <v>4334</v>
      </c>
      <c r="BT98" s="9" t="s">
        <v>4334</v>
      </c>
      <c r="BU98" s="9" t="s">
        <v>4334</v>
      </c>
      <c r="BV98" s="9" t="s">
        <v>4334</v>
      </c>
      <c r="BW98" s="9" t="s">
        <v>4334</v>
      </c>
      <c r="BX98" s="9" t="s">
        <v>4334</v>
      </c>
      <c r="BY98" s="9" t="s">
        <v>4334</v>
      </c>
      <c r="BZ98" s="9" t="s">
        <v>4334</v>
      </c>
      <c r="CA98" s="9" t="s">
        <v>4334</v>
      </c>
      <c r="CB98" s="9" t="s">
        <v>4334</v>
      </c>
      <c r="CC98" s="9" t="s">
        <v>4334</v>
      </c>
      <c r="CD98" s="9" t="s">
        <v>4334</v>
      </c>
      <c r="CE98" s="9" t="s">
        <v>4334</v>
      </c>
      <c r="CF98" s="9" t="s">
        <v>4334</v>
      </c>
      <c r="CG98" s="9" t="s">
        <v>4334</v>
      </c>
      <c r="CH98" s="10">
        <v>8400</v>
      </c>
      <c r="CI98" s="9" t="s">
        <v>4334</v>
      </c>
      <c r="CJ98" s="9" t="s">
        <v>4334</v>
      </c>
      <c r="CK98" s="9" t="s">
        <v>4334</v>
      </c>
      <c r="CL98" s="9" t="s">
        <v>4334</v>
      </c>
      <c r="CM98" s="9" t="s">
        <v>4334</v>
      </c>
      <c r="CN98" s="9" t="s">
        <v>4334</v>
      </c>
      <c r="CO98" s="9" t="s">
        <v>4334</v>
      </c>
      <c r="CP98" s="9" t="s">
        <v>4334</v>
      </c>
      <c r="CQ98" s="9" t="s">
        <v>4334</v>
      </c>
      <c r="CR98" s="9" t="s">
        <v>4334</v>
      </c>
      <c r="CS98" s="9" t="s">
        <v>4334</v>
      </c>
      <c r="CT98" s="9" t="s">
        <v>4334</v>
      </c>
      <c r="CU98" s="9" t="s">
        <v>4334</v>
      </c>
      <c r="CV98" s="9" t="s">
        <v>4334</v>
      </c>
      <c r="CW98" s="9" t="s">
        <v>4334</v>
      </c>
      <c r="CX98" s="9" t="s">
        <v>4334</v>
      </c>
      <c r="CY98" s="9" t="s">
        <v>4334</v>
      </c>
      <c r="CZ98" s="9" t="s">
        <v>4334</v>
      </c>
      <c r="DA98" s="9" t="s">
        <v>4334</v>
      </c>
      <c r="DB98" s="9" t="s">
        <v>4334</v>
      </c>
      <c r="DC98" s="9" t="s">
        <v>4334</v>
      </c>
      <c r="DD98" s="9" t="s">
        <v>4334</v>
      </c>
      <c r="DE98" s="9" t="s">
        <v>4334</v>
      </c>
      <c r="DF98" s="9" t="s">
        <v>4334</v>
      </c>
      <c r="DG98" s="9" t="s">
        <v>4334</v>
      </c>
      <c r="DH98" s="9" t="s">
        <v>4334</v>
      </c>
      <c r="DI98" s="9" t="s">
        <v>4334</v>
      </c>
      <c r="DJ98" s="9" t="s">
        <v>4334</v>
      </c>
      <c r="DK98" s="9" t="s">
        <v>4334</v>
      </c>
      <c r="DL98" s="9" t="s">
        <v>4334</v>
      </c>
      <c r="DM98" s="10" t="s">
        <v>4332</v>
      </c>
      <c r="DN98" s="9" t="s">
        <v>4334</v>
      </c>
      <c r="DO98" s="9" t="s">
        <v>4334</v>
      </c>
      <c r="DP98" s="9" t="s">
        <v>4334</v>
      </c>
      <c r="DQ98" s="9" t="s">
        <v>4334</v>
      </c>
      <c r="DR98" s="9" t="s">
        <v>4334</v>
      </c>
      <c r="DS98" s="9" t="s">
        <v>4334</v>
      </c>
      <c r="DT98" s="9" t="s">
        <v>4334</v>
      </c>
      <c r="DU98" s="10">
        <v>6500</v>
      </c>
      <c r="DV98" s="9" t="s">
        <v>4334</v>
      </c>
      <c r="DW98" s="9" t="s">
        <v>4334</v>
      </c>
      <c r="DX98" s="9" t="s">
        <v>4334</v>
      </c>
      <c r="DY98" s="9" t="s">
        <v>4334</v>
      </c>
      <c r="DZ98" s="9" t="s">
        <v>4334</v>
      </c>
      <c r="EA98" s="9" t="s">
        <v>4334</v>
      </c>
      <c r="EB98" s="9" t="s">
        <v>4334</v>
      </c>
      <c r="EC98" s="10">
        <v>7500</v>
      </c>
      <c r="ED98" s="9" t="s">
        <v>4334</v>
      </c>
      <c r="EE98" s="9" t="s">
        <v>4334</v>
      </c>
      <c r="EF98" s="9" t="s">
        <v>4334</v>
      </c>
      <c r="EG98" s="9" t="s">
        <v>4334</v>
      </c>
      <c r="EH98" s="9" t="s">
        <v>4334</v>
      </c>
      <c r="EI98" s="9" t="s">
        <v>4334</v>
      </c>
      <c r="EJ98" s="9" t="s">
        <v>4334</v>
      </c>
      <c r="EK98" s="9" t="s">
        <v>4334</v>
      </c>
      <c r="EL98" s="9" t="s">
        <v>4334</v>
      </c>
      <c r="EM98" s="9" t="s">
        <v>4334</v>
      </c>
      <c r="EN98" s="9" t="s">
        <v>4334</v>
      </c>
      <c r="EO98" s="9" t="s">
        <v>4334</v>
      </c>
      <c r="EP98" s="9" t="s">
        <v>4334</v>
      </c>
      <c r="EQ98" s="9" t="s">
        <v>4334</v>
      </c>
      <c r="ER98" s="9" t="s">
        <v>4334</v>
      </c>
      <c r="ES98" s="9" t="s">
        <v>4334</v>
      </c>
      <c r="ET98" s="9" t="s">
        <v>4334</v>
      </c>
      <c r="EU98" s="9" t="s">
        <v>4334</v>
      </c>
      <c r="EV98" s="9" t="s">
        <v>4334</v>
      </c>
      <c r="EW98" s="9" t="s">
        <v>4334</v>
      </c>
      <c r="EX98" s="9" t="s">
        <v>4334</v>
      </c>
      <c r="EY98" s="9" t="s">
        <v>4334</v>
      </c>
      <c r="EZ98" s="9" t="s">
        <v>4334</v>
      </c>
      <c r="FA98" s="9" t="s">
        <v>4334</v>
      </c>
      <c r="FB98" s="9" t="s">
        <v>4334</v>
      </c>
      <c r="FC98" s="9" t="s">
        <v>4334</v>
      </c>
      <c r="FD98" s="9" t="s">
        <v>4334</v>
      </c>
      <c r="FE98" s="9" t="s">
        <v>4334</v>
      </c>
      <c r="FF98" s="9" t="s">
        <v>4334</v>
      </c>
      <c r="FG98" s="9" t="s">
        <v>4334</v>
      </c>
      <c r="FH98" s="9" t="s">
        <v>4334</v>
      </c>
      <c r="FI98" s="9" t="s">
        <v>4334</v>
      </c>
      <c r="FJ98" s="9" t="s">
        <v>4334</v>
      </c>
      <c r="FK98" s="9" t="s">
        <v>4334</v>
      </c>
      <c r="FL98" s="10">
        <v>6500</v>
      </c>
      <c r="FM98" s="9" t="s">
        <v>4334</v>
      </c>
      <c r="FN98" s="9" t="s">
        <v>4334</v>
      </c>
      <c r="FO98" s="9" t="s">
        <v>4334</v>
      </c>
      <c r="FP98" s="9" t="s">
        <v>4334</v>
      </c>
      <c r="FQ98" s="9" t="s">
        <v>4334</v>
      </c>
      <c r="FR98" s="9" t="s">
        <v>4334</v>
      </c>
      <c r="FS98" s="9" t="s">
        <v>4334</v>
      </c>
      <c r="FT98" s="9" t="s">
        <v>4334</v>
      </c>
      <c r="FU98" s="9" t="s">
        <v>4334</v>
      </c>
      <c r="FV98" s="9" t="s">
        <v>4334</v>
      </c>
      <c r="FW98" s="9" t="s">
        <v>4334</v>
      </c>
      <c r="FX98" s="9" t="s">
        <v>4334</v>
      </c>
      <c r="FY98" s="9" t="s">
        <v>4334</v>
      </c>
      <c r="FZ98" s="9" t="s">
        <v>4334</v>
      </c>
      <c r="GA98" s="10" t="s">
        <v>4332</v>
      </c>
      <c r="GB98" s="9" t="s">
        <v>4334</v>
      </c>
      <c r="GC98" s="9" t="s">
        <v>4334</v>
      </c>
      <c r="GD98" s="9" t="s">
        <v>4334</v>
      </c>
      <c r="GE98" s="9" t="s">
        <v>4334</v>
      </c>
    </row>
    <row r="99" spans="1:187" ht="26.4" x14ac:dyDescent="0.3">
      <c r="A99" s="14">
        <v>13512007</v>
      </c>
      <c r="B99" s="15" t="s">
        <v>279</v>
      </c>
      <c r="C99" s="9" t="s">
        <v>4334</v>
      </c>
      <c r="D99" s="9" t="s">
        <v>4334</v>
      </c>
      <c r="E99" s="9" t="s">
        <v>4334</v>
      </c>
      <c r="F99" s="9" t="s">
        <v>4334</v>
      </c>
      <c r="G99" s="9" t="s">
        <v>4334</v>
      </c>
      <c r="H99" s="9" t="s">
        <v>4334</v>
      </c>
      <c r="I99" s="9" t="s">
        <v>4334</v>
      </c>
      <c r="J99" s="9" t="s">
        <v>4334</v>
      </c>
      <c r="K99" s="9" t="s">
        <v>4334</v>
      </c>
      <c r="L99" s="9" t="s">
        <v>4334</v>
      </c>
      <c r="M99" s="9" t="s">
        <v>4334</v>
      </c>
      <c r="N99" s="9" t="s">
        <v>4334</v>
      </c>
      <c r="O99" s="9" t="s">
        <v>4334</v>
      </c>
      <c r="P99" s="9" t="s">
        <v>4334</v>
      </c>
      <c r="Q99" s="9" t="s">
        <v>4334</v>
      </c>
      <c r="R99" s="9" t="s">
        <v>4334</v>
      </c>
      <c r="S99" s="9" t="s">
        <v>4334</v>
      </c>
      <c r="T99" s="9" t="s">
        <v>4334</v>
      </c>
      <c r="U99" s="10">
        <v>6500</v>
      </c>
      <c r="V99" s="9" t="s">
        <v>4334</v>
      </c>
      <c r="W99" s="9" t="s">
        <v>4334</v>
      </c>
      <c r="X99" s="9" t="s">
        <v>4334</v>
      </c>
      <c r="Y99" s="9" t="s">
        <v>4334</v>
      </c>
      <c r="Z99" s="9" t="s">
        <v>4334</v>
      </c>
      <c r="AA99" s="9" t="s">
        <v>4334</v>
      </c>
      <c r="AB99" s="9" t="s">
        <v>4334</v>
      </c>
      <c r="AC99" s="9" t="s">
        <v>4334</v>
      </c>
      <c r="AD99" s="9" t="s">
        <v>4334</v>
      </c>
      <c r="AE99" s="9" t="s">
        <v>4334</v>
      </c>
      <c r="AF99" s="9" t="s">
        <v>4334</v>
      </c>
      <c r="AG99" s="9" t="s">
        <v>4334</v>
      </c>
      <c r="AH99" s="9" t="s">
        <v>4334</v>
      </c>
      <c r="AI99" s="9" t="s">
        <v>4334</v>
      </c>
      <c r="AJ99" s="9" t="s">
        <v>4334</v>
      </c>
      <c r="AK99" s="9" t="s">
        <v>4334</v>
      </c>
      <c r="AL99" s="9" t="s">
        <v>4334</v>
      </c>
      <c r="AM99" s="9" t="s">
        <v>4334</v>
      </c>
      <c r="AN99" s="9" t="s">
        <v>4334</v>
      </c>
      <c r="AO99" s="9" t="s">
        <v>4334</v>
      </c>
      <c r="AP99" s="9" t="s">
        <v>4334</v>
      </c>
      <c r="AQ99" s="9" t="s">
        <v>4334</v>
      </c>
      <c r="AR99" s="9" t="s">
        <v>4334</v>
      </c>
      <c r="AS99" s="9" t="s">
        <v>4334</v>
      </c>
      <c r="AT99" s="9" t="s">
        <v>4334</v>
      </c>
      <c r="AU99" s="9" t="s">
        <v>4334</v>
      </c>
      <c r="AV99" s="9" t="s">
        <v>4334</v>
      </c>
      <c r="AW99" s="9" t="s">
        <v>4334</v>
      </c>
      <c r="AX99" s="9" t="s">
        <v>4334</v>
      </c>
      <c r="AY99" s="9" t="s">
        <v>4334</v>
      </c>
      <c r="AZ99" s="9" t="s">
        <v>4334</v>
      </c>
      <c r="BA99" s="9" t="s">
        <v>4334</v>
      </c>
      <c r="BB99" s="9" t="s">
        <v>4334</v>
      </c>
      <c r="BC99" s="9" t="s">
        <v>4334</v>
      </c>
      <c r="BD99" s="9" t="s">
        <v>4334</v>
      </c>
      <c r="BE99" s="9" t="s">
        <v>4334</v>
      </c>
      <c r="BF99" s="9" t="s">
        <v>4334</v>
      </c>
      <c r="BG99" s="9" t="s">
        <v>4334</v>
      </c>
      <c r="BH99" s="9" t="s">
        <v>4334</v>
      </c>
      <c r="BI99" s="9" t="s">
        <v>4334</v>
      </c>
      <c r="BJ99" s="9" t="s">
        <v>4334</v>
      </c>
      <c r="BK99" s="9" t="s">
        <v>4334</v>
      </c>
      <c r="BL99" s="9" t="s">
        <v>4334</v>
      </c>
      <c r="BM99" s="9" t="s">
        <v>4334</v>
      </c>
      <c r="BN99" s="9" t="s">
        <v>4334</v>
      </c>
      <c r="BO99" s="9" t="s">
        <v>4334</v>
      </c>
      <c r="BP99" s="9" t="s">
        <v>4334</v>
      </c>
      <c r="BQ99" s="9" t="s">
        <v>4334</v>
      </c>
      <c r="BR99" s="9" t="s">
        <v>4334</v>
      </c>
      <c r="BS99" s="9" t="s">
        <v>4334</v>
      </c>
      <c r="BT99" s="9" t="s">
        <v>4334</v>
      </c>
      <c r="BU99" s="9" t="s">
        <v>4334</v>
      </c>
      <c r="BV99" s="9" t="s">
        <v>4334</v>
      </c>
      <c r="BW99" s="9" t="s">
        <v>4334</v>
      </c>
      <c r="BX99" s="9" t="s">
        <v>4334</v>
      </c>
      <c r="BY99" s="9" t="s">
        <v>4334</v>
      </c>
      <c r="BZ99" s="9" t="s">
        <v>4334</v>
      </c>
      <c r="CA99" s="9" t="s">
        <v>4334</v>
      </c>
      <c r="CB99" s="9" t="s">
        <v>4334</v>
      </c>
      <c r="CC99" s="9" t="s">
        <v>4334</v>
      </c>
      <c r="CD99" s="9" t="s">
        <v>4334</v>
      </c>
      <c r="CE99" s="9" t="s">
        <v>4334</v>
      </c>
      <c r="CF99" s="9" t="s">
        <v>4334</v>
      </c>
      <c r="CG99" s="9" t="s">
        <v>4334</v>
      </c>
      <c r="CH99" s="9" t="s">
        <v>4334</v>
      </c>
      <c r="CI99" s="9" t="s">
        <v>4334</v>
      </c>
      <c r="CJ99" s="9" t="s">
        <v>4334</v>
      </c>
      <c r="CK99" s="9" t="s">
        <v>4334</v>
      </c>
      <c r="CL99" s="9" t="s">
        <v>4334</v>
      </c>
      <c r="CM99" s="9" t="s">
        <v>4334</v>
      </c>
      <c r="CN99" s="9" t="s">
        <v>4334</v>
      </c>
      <c r="CO99" s="9" t="s">
        <v>4334</v>
      </c>
      <c r="CP99" s="9" t="s">
        <v>4334</v>
      </c>
      <c r="CQ99" s="9" t="s">
        <v>4334</v>
      </c>
      <c r="CR99" s="9" t="s">
        <v>4334</v>
      </c>
      <c r="CS99" s="9" t="s">
        <v>4334</v>
      </c>
      <c r="CT99" s="9" t="s">
        <v>4334</v>
      </c>
      <c r="CU99" s="9" t="s">
        <v>4334</v>
      </c>
      <c r="CV99" s="9" t="s">
        <v>4334</v>
      </c>
      <c r="CW99" s="9" t="s">
        <v>4334</v>
      </c>
      <c r="CX99" s="9" t="s">
        <v>4334</v>
      </c>
      <c r="CY99" s="9" t="s">
        <v>4334</v>
      </c>
      <c r="CZ99" s="9" t="s">
        <v>4334</v>
      </c>
      <c r="DA99" s="9" t="s">
        <v>4334</v>
      </c>
      <c r="DB99" s="9" t="s">
        <v>4334</v>
      </c>
      <c r="DC99" s="9" t="s">
        <v>4334</v>
      </c>
      <c r="DD99" s="9" t="s">
        <v>4334</v>
      </c>
      <c r="DE99" s="9" t="s">
        <v>4334</v>
      </c>
      <c r="DF99" s="9" t="s">
        <v>4334</v>
      </c>
      <c r="DG99" s="9" t="s">
        <v>4334</v>
      </c>
      <c r="DH99" s="9" t="s">
        <v>4334</v>
      </c>
      <c r="DI99" s="9" t="s">
        <v>4334</v>
      </c>
      <c r="DJ99" s="9" t="s">
        <v>4334</v>
      </c>
      <c r="DK99" s="9" t="s">
        <v>4334</v>
      </c>
      <c r="DL99" s="10">
        <v>7529</v>
      </c>
      <c r="DM99" s="10">
        <v>7905</v>
      </c>
      <c r="DN99" s="9" t="s">
        <v>4334</v>
      </c>
      <c r="DO99" s="9" t="s">
        <v>4334</v>
      </c>
      <c r="DP99" s="9" t="s">
        <v>4334</v>
      </c>
      <c r="DQ99" s="9" t="s">
        <v>4334</v>
      </c>
      <c r="DR99" s="9" t="s">
        <v>4334</v>
      </c>
      <c r="DS99" s="9" t="s">
        <v>4334</v>
      </c>
      <c r="DT99" s="9" t="s">
        <v>4334</v>
      </c>
      <c r="DU99" s="9" t="s">
        <v>4334</v>
      </c>
      <c r="DV99" s="9" t="s">
        <v>4334</v>
      </c>
      <c r="DW99" s="9" t="s">
        <v>4334</v>
      </c>
      <c r="DX99" s="9" t="s">
        <v>4334</v>
      </c>
      <c r="DY99" s="9" t="s">
        <v>4334</v>
      </c>
      <c r="DZ99" s="9" t="s">
        <v>4334</v>
      </c>
      <c r="EA99" s="9" t="s">
        <v>4334</v>
      </c>
      <c r="EB99" s="9" t="s">
        <v>4334</v>
      </c>
      <c r="EC99" s="9" t="s">
        <v>4334</v>
      </c>
      <c r="ED99" s="9" t="s">
        <v>4334</v>
      </c>
      <c r="EE99" s="9" t="s">
        <v>4334</v>
      </c>
      <c r="EF99" s="9" t="s">
        <v>4334</v>
      </c>
      <c r="EG99" s="9" t="s">
        <v>4334</v>
      </c>
      <c r="EH99" s="9" t="s">
        <v>4334</v>
      </c>
      <c r="EI99" s="9" t="s">
        <v>4334</v>
      </c>
      <c r="EJ99" s="9" t="s">
        <v>4334</v>
      </c>
      <c r="EK99" s="9" t="s">
        <v>4334</v>
      </c>
      <c r="EL99" s="9" t="s">
        <v>4334</v>
      </c>
      <c r="EM99" s="9" t="s">
        <v>4334</v>
      </c>
      <c r="EN99" s="9" t="s">
        <v>4334</v>
      </c>
      <c r="EO99" s="9" t="s">
        <v>4334</v>
      </c>
      <c r="EP99" s="9" t="s">
        <v>4334</v>
      </c>
      <c r="EQ99" s="9" t="s">
        <v>4334</v>
      </c>
      <c r="ER99" s="9" t="s">
        <v>4334</v>
      </c>
      <c r="ES99" s="9" t="s">
        <v>4334</v>
      </c>
      <c r="ET99" s="9" t="s">
        <v>4334</v>
      </c>
      <c r="EU99" s="9" t="s">
        <v>4334</v>
      </c>
      <c r="EV99" s="9" t="s">
        <v>4334</v>
      </c>
      <c r="EW99" s="9" t="s">
        <v>4334</v>
      </c>
      <c r="EX99" s="9" t="s">
        <v>4334</v>
      </c>
      <c r="EY99" s="9" t="s">
        <v>4334</v>
      </c>
      <c r="EZ99" s="9" t="s">
        <v>4334</v>
      </c>
      <c r="FA99" s="9" t="s">
        <v>4334</v>
      </c>
      <c r="FB99" s="9" t="s">
        <v>4334</v>
      </c>
      <c r="FC99" s="9" t="s">
        <v>4334</v>
      </c>
      <c r="FD99" s="9" t="s">
        <v>4334</v>
      </c>
      <c r="FE99" s="9" t="s">
        <v>4334</v>
      </c>
      <c r="FF99" s="9" t="s">
        <v>4334</v>
      </c>
      <c r="FG99" s="9" t="s">
        <v>4334</v>
      </c>
      <c r="FH99" s="9" t="s">
        <v>4334</v>
      </c>
      <c r="FI99" s="9" t="s">
        <v>4334</v>
      </c>
      <c r="FJ99" s="9" t="s">
        <v>4334</v>
      </c>
      <c r="FK99" s="9" t="s">
        <v>4334</v>
      </c>
      <c r="FL99" s="9" t="s">
        <v>4334</v>
      </c>
      <c r="FM99" s="9" t="s">
        <v>4334</v>
      </c>
      <c r="FN99" s="9" t="s">
        <v>4334</v>
      </c>
      <c r="FO99" s="9" t="s">
        <v>4334</v>
      </c>
      <c r="FP99" s="9" t="s">
        <v>4334</v>
      </c>
      <c r="FQ99" s="9" t="s">
        <v>4334</v>
      </c>
      <c r="FR99" s="9" t="s">
        <v>4334</v>
      </c>
      <c r="FS99" s="9" t="s">
        <v>4334</v>
      </c>
      <c r="FT99" s="9" t="s">
        <v>4334</v>
      </c>
      <c r="FU99" s="9" t="s">
        <v>4334</v>
      </c>
      <c r="FV99" s="10">
        <v>7040</v>
      </c>
      <c r="FW99" s="9" t="s">
        <v>4334</v>
      </c>
      <c r="FX99" s="9" t="s">
        <v>4334</v>
      </c>
      <c r="FY99" s="9" t="s">
        <v>4334</v>
      </c>
      <c r="FZ99" s="9" t="s">
        <v>4334</v>
      </c>
      <c r="GA99" s="9" t="s">
        <v>4334</v>
      </c>
      <c r="GB99" s="9" t="s">
        <v>4334</v>
      </c>
      <c r="GC99" s="9" t="s">
        <v>4334</v>
      </c>
      <c r="GD99" s="9" t="s">
        <v>4334</v>
      </c>
      <c r="GE99" s="9" t="s">
        <v>4334</v>
      </c>
    </row>
    <row r="100" spans="1:187" ht="39.6" x14ac:dyDescent="0.3">
      <c r="A100" s="14">
        <v>13512104</v>
      </c>
      <c r="B100" s="15" t="s">
        <v>280</v>
      </c>
      <c r="C100" s="9" t="s">
        <v>4334</v>
      </c>
      <c r="D100" s="9" t="s">
        <v>4334</v>
      </c>
      <c r="E100" s="9" t="s">
        <v>4334</v>
      </c>
      <c r="F100" s="9" t="s">
        <v>4334</v>
      </c>
      <c r="G100" s="9" t="s">
        <v>4334</v>
      </c>
      <c r="H100" s="9" t="s">
        <v>4334</v>
      </c>
      <c r="I100" s="9" t="s">
        <v>4334</v>
      </c>
      <c r="J100" s="9" t="s">
        <v>4334</v>
      </c>
      <c r="K100" s="9" t="s">
        <v>4334</v>
      </c>
      <c r="L100" s="9" t="s">
        <v>4334</v>
      </c>
      <c r="M100" s="9" t="s">
        <v>4334</v>
      </c>
      <c r="N100" s="9" t="s">
        <v>4334</v>
      </c>
      <c r="O100" s="9" t="s">
        <v>4334</v>
      </c>
      <c r="P100" s="9" t="s">
        <v>4334</v>
      </c>
      <c r="Q100" s="9" t="s">
        <v>4334</v>
      </c>
      <c r="R100" s="9" t="s">
        <v>4334</v>
      </c>
      <c r="S100" s="9" t="s">
        <v>4334</v>
      </c>
      <c r="T100" s="9" t="s">
        <v>4334</v>
      </c>
      <c r="U100" s="9" t="s">
        <v>4334</v>
      </c>
      <c r="V100" s="9" t="s">
        <v>4334</v>
      </c>
      <c r="W100" s="9" t="s">
        <v>4334</v>
      </c>
      <c r="X100" s="9" t="s">
        <v>4334</v>
      </c>
      <c r="Y100" s="9" t="s">
        <v>4334</v>
      </c>
      <c r="Z100" s="9" t="s">
        <v>4334</v>
      </c>
      <c r="AA100" s="9" t="s">
        <v>4334</v>
      </c>
      <c r="AB100" s="9" t="s">
        <v>4334</v>
      </c>
      <c r="AC100" s="9" t="s">
        <v>4334</v>
      </c>
      <c r="AD100" s="9" t="s">
        <v>4334</v>
      </c>
      <c r="AE100" s="9" t="s">
        <v>4334</v>
      </c>
      <c r="AF100" s="9" t="s">
        <v>4334</v>
      </c>
      <c r="AG100" s="9" t="s">
        <v>4334</v>
      </c>
      <c r="AH100" s="9" t="s">
        <v>4334</v>
      </c>
      <c r="AI100" s="9" t="s">
        <v>4334</v>
      </c>
      <c r="AJ100" s="9" t="s">
        <v>4334</v>
      </c>
      <c r="AK100" s="9" t="s">
        <v>4334</v>
      </c>
      <c r="AL100" s="9" t="s">
        <v>4334</v>
      </c>
      <c r="AM100" s="9" t="s">
        <v>4334</v>
      </c>
      <c r="AN100" s="9" t="s">
        <v>4334</v>
      </c>
      <c r="AO100" s="9" t="s">
        <v>4334</v>
      </c>
      <c r="AP100" s="9" t="s">
        <v>4334</v>
      </c>
      <c r="AQ100" s="9" t="s">
        <v>4334</v>
      </c>
      <c r="AR100" s="9" t="s">
        <v>4334</v>
      </c>
      <c r="AS100" s="9" t="s">
        <v>4334</v>
      </c>
      <c r="AT100" s="9" t="s">
        <v>4334</v>
      </c>
      <c r="AU100" s="9" t="s">
        <v>4334</v>
      </c>
      <c r="AV100" s="9" t="s">
        <v>4334</v>
      </c>
      <c r="AW100" s="9" t="s">
        <v>4334</v>
      </c>
      <c r="AX100" s="9" t="s">
        <v>4334</v>
      </c>
      <c r="AY100" s="9" t="s">
        <v>4334</v>
      </c>
      <c r="AZ100" s="9" t="s">
        <v>4334</v>
      </c>
      <c r="BA100" s="9" t="s">
        <v>4334</v>
      </c>
      <c r="BB100" s="9" t="s">
        <v>4334</v>
      </c>
      <c r="BC100" s="9" t="s">
        <v>4334</v>
      </c>
      <c r="BD100" s="9" t="s">
        <v>4334</v>
      </c>
      <c r="BE100" s="9" t="s">
        <v>4334</v>
      </c>
      <c r="BF100" s="9" t="s">
        <v>4334</v>
      </c>
      <c r="BG100" s="9" t="s">
        <v>4334</v>
      </c>
      <c r="BH100" s="9" t="s">
        <v>4334</v>
      </c>
      <c r="BI100" s="9" t="s">
        <v>4334</v>
      </c>
      <c r="BJ100" s="9" t="s">
        <v>4334</v>
      </c>
      <c r="BK100" s="10">
        <v>6292</v>
      </c>
      <c r="BL100" s="9" t="s">
        <v>4334</v>
      </c>
      <c r="BM100" s="9" t="s">
        <v>4334</v>
      </c>
      <c r="BN100" s="9" t="s">
        <v>4334</v>
      </c>
      <c r="BO100" s="9" t="s">
        <v>4334</v>
      </c>
      <c r="BP100" s="9" t="s">
        <v>4334</v>
      </c>
      <c r="BQ100" s="9" t="s">
        <v>4334</v>
      </c>
      <c r="BR100" s="9" t="s">
        <v>4334</v>
      </c>
      <c r="BS100" s="9" t="s">
        <v>4334</v>
      </c>
      <c r="BT100" s="9" t="s">
        <v>4334</v>
      </c>
      <c r="BU100" s="9" t="s">
        <v>4334</v>
      </c>
      <c r="BV100" s="9" t="s">
        <v>4334</v>
      </c>
      <c r="BW100" s="9" t="s">
        <v>4334</v>
      </c>
      <c r="BX100" s="9" t="s">
        <v>4334</v>
      </c>
      <c r="BY100" s="9" t="s">
        <v>4334</v>
      </c>
      <c r="BZ100" s="9" t="s">
        <v>4334</v>
      </c>
      <c r="CA100" s="9" t="s">
        <v>4334</v>
      </c>
      <c r="CB100" s="9" t="s">
        <v>4334</v>
      </c>
      <c r="CC100" s="9" t="s">
        <v>4334</v>
      </c>
      <c r="CD100" s="9" t="s">
        <v>4334</v>
      </c>
      <c r="CE100" s="9" t="s">
        <v>4334</v>
      </c>
      <c r="CF100" s="9" t="s">
        <v>4334</v>
      </c>
      <c r="CG100" s="9" t="s">
        <v>4334</v>
      </c>
      <c r="CH100" s="9" t="s">
        <v>4334</v>
      </c>
      <c r="CI100" s="9" t="s">
        <v>4334</v>
      </c>
      <c r="CJ100" s="9" t="s">
        <v>4334</v>
      </c>
      <c r="CK100" s="9" t="s">
        <v>4334</v>
      </c>
      <c r="CL100" s="9" t="s">
        <v>4334</v>
      </c>
      <c r="CM100" s="9" t="s">
        <v>4334</v>
      </c>
      <c r="CN100" s="9" t="s">
        <v>4334</v>
      </c>
      <c r="CO100" s="9" t="s">
        <v>4334</v>
      </c>
      <c r="CP100" s="9" t="s">
        <v>4334</v>
      </c>
      <c r="CQ100" s="9" t="s">
        <v>4334</v>
      </c>
      <c r="CR100" s="9" t="s">
        <v>4334</v>
      </c>
      <c r="CS100" s="9" t="s">
        <v>4334</v>
      </c>
      <c r="CT100" s="9" t="s">
        <v>4334</v>
      </c>
      <c r="CU100" s="9" t="s">
        <v>4334</v>
      </c>
      <c r="CV100" s="9" t="s">
        <v>4334</v>
      </c>
      <c r="CW100" s="9" t="s">
        <v>4334</v>
      </c>
      <c r="CX100" s="9" t="s">
        <v>4334</v>
      </c>
      <c r="CY100" s="9" t="s">
        <v>4334</v>
      </c>
      <c r="CZ100" s="9" t="s">
        <v>4334</v>
      </c>
      <c r="DA100" s="9" t="s">
        <v>4334</v>
      </c>
      <c r="DB100" s="9" t="s">
        <v>4334</v>
      </c>
      <c r="DC100" s="9" t="s">
        <v>4334</v>
      </c>
      <c r="DD100" s="9" t="s">
        <v>4334</v>
      </c>
      <c r="DE100" s="9" t="s">
        <v>4334</v>
      </c>
      <c r="DF100" s="9" t="s">
        <v>4334</v>
      </c>
      <c r="DG100" s="9" t="s">
        <v>4334</v>
      </c>
      <c r="DH100" s="9" t="s">
        <v>4334</v>
      </c>
      <c r="DI100" s="9" t="s">
        <v>4334</v>
      </c>
      <c r="DJ100" s="9" t="s">
        <v>4334</v>
      </c>
      <c r="DK100" s="9" t="s">
        <v>4334</v>
      </c>
      <c r="DL100" s="9" t="s">
        <v>4334</v>
      </c>
      <c r="DM100" s="10">
        <v>6607</v>
      </c>
      <c r="DN100" s="9" t="s">
        <v>4334</v>
      </c>
      <c r="DO100" s="9" t="s">
        <v>4334</v>
      </c>
      <c r="DP100" s="9" t="s">
        <v>4334</v>
      </c>
      <c r="DQ100" s="9" t="s">
        <v>4334</v>
      </c>
      <c r="DR100" s="9" t="s">
        <v>4334</v>
      </c>
      <c r="DS100" s="9" t="s">
        <v>4334</v>
      </c>
      <c r="DT100" s="9" t="s">
        <v>4334</v>
      </c>
      <c r="DU100" s="9" t="s">
        <v>4334</v>
      </c>
      <c r="DV100" s="9" t="s">
        <v>4334</v>
      </c>
      <c r="DW100" s="9" t="s">
        <v>4334</v>
      </c>
      <c r="DX100" s="9" t="s">
        <v>4334</v>
      </c>
      <c r="DY100" s="9" t="s">
        <v>4334</v>
      </c>
      <c r="DZ100" s="9" t="s">
        <v>4334</v>
      </c>
      <c r="EA100" s="9" t="s">
        <v>4334</v>
      </c>
      <c r="EB100" s="9" t="s">
        <v>4334</v>
      </c>
      <c r="EC100" s="9" t="s">
        <v>4334</v>
      </c>
      <c r="ED100" s="9" t="s">
        <v>4334</v>
      </c>
      <c r="EE100" s="9" t="s">
        <v>4334</v>
      </c>
      <c r="EF100" s="9" t="s">
        <v>4334</v>
      </c>
      <c r="EG100" s="9" t="s">
        <v>4334</v>
      </c>
      <c r="EH100" s="9" t="s">
        <v>4334</v>
      </c>
      <c r="EI100" s="9" t="s">
        <v>4334</v>
      </c>
      <c r="EJ100" s="9" t="s">
        <v>4334</v>
      </c>
      <c r="EK100" s="9" t="s">
        <v>4334</v>
      </c>
      <c r="EL100" s="9" t="s">
        <v>4334</v>
      </c>
      <c r="EM100" s="9" t="s">
        <v>4334</v>
      </c>
      <c r="EN100" s="9" t="s">
        <v>4334</v>
      </c>
      <c r="EO100" s="9" t="s">
        <v>4334</v>
      </c>
      <c r="EP100" s="9" t="s">
        <v>4334</v>
      </c>
      <c r="EQ100" s="9" t="s">
        <v>4334</v>
      </c>
      <c r="ER100" s="9" t="s">
        <v>4334</v>
      </c>
      <c r="ES100" s="9" t="s">
        <v>4334</v>
      </c>
      <c r="ET100" s="9" t="s">
        <v>4334</v>
      </c>
      <c r="EU100" s="9" t="s">
        <v>4334</v>
      </c>
      <c r="EV100" s="9" t="s">
        <v>4334</v>
      </c>
      <c r="EW100" s="9" t="s">
        <v>4334</v>
      </c>
      <c r="EX100" s="9" t="s">
        <v>4334</v>
      </c>
      <c r="EY100" s="9" t="s">
        <v>4334</v>
      </c>
      <c r="EZ100" s="9" t="s">
        <v>4334</v>
      </c>
      <c r="FA100" s="9" t="s">
        <v>4334</v>
      </c>
      <c r="FB100" s="9" t="s">
        <v>4334</v>
      </c>
      <c r="FC100" s="9" t="s">
        <v>4334</v>
      </c>
      <c r="FD100" s="9" t="s">
        <v>4334</v>
      </c>
      <c r="FE100" s="9" t="s">
        <v>4334</v>
      </c>
      <c r="FF100" s="9" t="s">
        <v>4334</v>
      </c>
      <c r="FG100" s="9" t="s">
        <v>4334</v>
      </c>
      <c r="FH100" s="9" t="s">
        <v>4334</v>
      </c>
      <c r="FI100" s="9" t="s">
        <v>4334</v>
      </c>
      <c r="FJ100" s="9" t="s">
        <v>4334</v>
      </c>
      <c r="FK100" s="9" t="s">
        <v>4334</v>
      </c>
      <c r="FL100" s="9" t="s">
        <v>4334</v>
      </c>
      <c r="FM100" s="9" t="s">
        <v>4334</v>
      </c>
      <c r="FN100" s="9" t="s">
        <v>4334</v>
      </c>
      <c r="FO100" s="9" t="s">
        <v>4334</v>
      </c>
      <c r="FP100" s="9" t="s">
        <v>4334</v>
      </c>
      <c r="FQ100" s="9" t="s">
        <v>4334</v>
      </c>
      <c r="FR100" s="9" t="s">
        <v>4334</v>
      </c>
      <c r="FS100" s="9" t="s">
        <v>4334</v>
      </c>
      <c r="FT100" s="9" t="s">
        <v>4334</v>
      </c>
      <c r="FU100" s="9" t="s">
        <v>4334</v>
      </c>
      <c r="FV100" s="9" t="s">
        <v>4334</v>
      </c>
      <c r="FW100" s="9" t="s">
        <v>4334</v>
      </c>
      <c r="FX100" s="9" t="s">
        <v>4334</v>
      </c>
      <c r="FY100" s="9" t="s">
        <v>4334</v>
      </c>
      <c r="FZ100" s="9" t="s">
        <v>4334</v>
      </c>
      <c r="GA100" s="9" t="s">
        <v>4334</v>
      </c>
      <c r="GB100" s="9" t="s">
        <v>4334</v>
      </c>
      <c r="GC100" s="9" t="s">
        <v>4334</v>
      </c>
      <c r="GD100" s="9" t="s">
        <v>4334</v>
      </c>
      <c r="GE100" s="9" t="s">
        <v>4334</v>
      </c>
    </row>
    <row r="101" spans="1:187" x14ac:dyDescent="0.3">
      <c r="A101" s="14">
        <v>13512201</v>
      </c>
      <c r="B101" s="15" t="s">
        <v>281</v>
      </c>
      <c r="C101" s="9" t="s">
        <v>4334</v>
      </c>
      <c r="D101" s="9" t="s">
        <v>4334</v>
      </c>
      <c r="E101" s="9" t="s">
        <v>4334</v>
      </c>
      <c r="F101" s="9" t="s">
        <v>4334</v>
      </c>
      <c r="G101" s="9" t="s">
        <v>4334</v>
      </c>
      <c r="H101" s="9" t="s">
        <v>4334</v>
      </c>
      <c r="I101" s="9" t="s">
        <v>4334</v>
      </c>
      <c r="J101" s="9" t="s">
        <v>4334</v>
      </c>
      <c r="K101" s="9" t="s">
        <v>4334</v>
      </c>
      <c r="L101" s="9" t="s">
        <v>4334</v>
      </c>
      <c r="M101" s="9" t="s">
        <v>4334</v>
      </c>
      <c r="N101" s="9" t="s">
        <v>4334</v>
      </c>
      <c r="O101" s="9" t="s">
        <v>4334</v>
      </c>
      <c r="P101" s="9" t="s">
        <v>4334</v>
      </c>
      <c r="Q101" s="9" t="s">
        <v>4334</v>
      </c>
      <c r="R101" s="9" t="s">
        <v>4334</v>
      </c>
      <c r="S101" s="9" t="s">
        <v>4334</v>
      </c>
      <c r="T101" s="9" t="s">
        <v>4334</v>
      </c>
      <c r="U101" s="10">
        <v>6500</v>
      </c>
      <c r="V101" s="9" t="s">
        <v>4334</v>
      </c>
      <c r="W101" s="9" t="s">
        <v>4334</v>
      </c>
      <c r="X101" s="9" t="s">
        <v>4334</v>
      </c>
      <c r="Y101" s="9" t="s">
        <v>4334</v>
      </c>
      <c r="Z101" s="9" t="s">
        <v>4334</v>
      </c>
      <c r="AA101" s="9" t="s">
        <v>4334</v>
      </c>
      <c r="AB101" s="9" t="s">
        <v>4334</v>
      </c>
      <c r="AC101" s="9" t="s">
        <v>4334</v>
      </c>
      <c r="AD101" s="9" t="s">
        <v>4334</v>
      </c>
      <c r="AE101" s="9" t="s">
        <v>4334</v>
      </c>
      <c r="AF101" s="9" t="s">
        <v>4334</v>
      </c>
      <c r="AG101" s="9" t="s">
        <v>4334</v>
      </c>
      <c r="AH101" s="9" t="s">
        <v>4334</v>
      </c>
      <c r="AI101" s="9" t="s">
        <v>4334</v>
      </c>
      <c r="AJ101" s="9" t="s">
        <v>4334</v>
      </c>
      <c r="AK101" s="9" t="s">
        <v>4334</v>
      </c>
      <c r="AL101" s="9" t="s">
        <v>4334</v>
      </c>
      <c r="AM101" s="9" t="s">
        <v>4334</v>
      </c>
      <c r="AN101" s="9" t="s">
        <v>4334</v>
      </c>
      <c r="AO101" s="9" t="s">
        <v>4334</v>
      </c>
      <c r="AP101" s="9" t="s">
        <v>4334</v>
      </c>
      <c r="AQ101" s="9" t="s">
        <v>4334</v>
      </c>
      <c r="AR101" s="9" t="s">
        <v>4334</v>
      </c>
      <c r="AS101" s="9" t="s">
        <v>4334</v>
      </c>
      <c r="AT101" s="9" t="s">
        <v>4334</v>
      </c>
      <c r="AU101" s="9" t="s">
        <v>4334</v>
      </c>
      <c r="AV101" s="9" t="s">
        <v>4334</v>
      </c>
      <c r="AW101" s="9" t="s">
        <v>4334</v>
      </c>
      <c r="AX101" s="10" t="s">
        <v>4332</v>
      </c>
      <c r="AY101" s="9" t="s">
        <v>4334</v>
      </c>
      <c r="AZ101" s="9" t="s">
        <v>4334</v>
      </c>
      <c r="BA101" s="9" t="s">
        <v>4334</v>
      </c>
      <c r="BB101" s="9" t="s">
        <v>4334</v>
      </c>
      <c r="BC101" s="9" t="s">
        <v>4334</v>
      </c>
      <c r="BD101" s="9" t="s">
        <v>4334</v>
      </c>
      <c r="BE101" s="9" t="s">
        <v>4334</v>
      </c>
      <c r="BF101" s="9" t="s">
        <v>4334</v>
      </c>
      <c r="BG101" s="9" t="s">
        <v>4334</v>
      </c>
      <c r="BH101" s="9" t="s">
        <v>4334</v>
      </c>
      <c r="BI101" s="9" t="s">
        <v>4334</v>
      </c>
      <c r="BJ101" s="9" t="s">
        <v>4334</v>
      </c>
      <c r="BK101" s="10">
        <v>4656</v>
      </c>
      <c r="BL101" s="9" t="s">
        <v>4334</v>
      </c>
      <c r="BM101" s="9" t="s">
        <v>4334</v>
      </c>
      <c r="BN101" s="9" t="s">
        <v>4334</v>
      </c>
      <c r="BO101" s="9" t="s">
        <v>4334</v>
      </c>
      <c r="BP101" s="9" t="s">
        <v>4334</v>
      </c>
      <c r="BQ101" s="9" t="s">
        <v>4334</v>
      </c>
      <c r="BR101" s="9" t="s">
        <v>4334</v>
      </c>
      <c r="BS101" s="9" t="s">
        <v>4334</v>
      </c>
      <c r="BT101" s="9" t="s">
        <v>4334</v>
      </c>
      <c r="BU101" s="9" t="s">
        <v>4334</v>
      </c>
      <c r="BV101" s="9" t="s">
        <v>4334</v>
      </c>
      <c r="BW101" s="9" t="s">
        <v>4334</v>
      </c>
      <c r="BX101" s="9" t="s">
        <v>4334</v>
      </c>
      <c r="BY101" s="9" t="s">
        <v>4334</v>
      </c>
      <c r="BZ101" s="9" t="s">
        <v>4334</v>
      </c>
      <c r="CA101" s="9" t="s">
        <v>4334</v>
      </c>
      <c r="CB101" s="10">
        <v>4656</v>
      </c>
      <c r="CC101" s="9" t="s">
        <v>4334</v>
      </c>
      <c r="CD101" s="9" t="s">
        <v>4334</v>
      </c>
      <c r="CE101" s="9" t="s">
        <v>4334</v>
      </c>
      <c r="CF101" s="9" t="s">
        <v>4334</v>
      </c>
      <c r="CG101" s="9" t="s">
        <v>4334</v>
      </c>
      <c r="CH101" s="9" t="s">
        <v>4334</v>
      </c>
      <c r="CI101" s="9" t="s">
        <v>4334</v>
      </c>
      <c r="CJ101" s="9" t="s">
        <v>4334</v>
      </c>
      <c r="CK101" s="9" t="s">
        <v>4334</v>
      </c>
      <c r="CL101" s="9" t="s">
        <v>4334</v>
      </c>
      <c r="CM101" s="9" t="s">
        <v>4334</v>
      </c>
      <c r="CN101" s="9" t="s">
        <v>4334</v>
      </c>
      <c r="CO101" s="9" t="s">
        <v>4334</v>
      </c>
      <c r="CP101" s="9" t="s">
        <v>4334</v>
      </c>
      <c r="CQ101" s="9" t="s">
        <v>4334</v>
      </c>
      <c r="CR101" s="9" t="s">
        <v>4334</v>
      </c>
      <c r="CS101" s="9" t="s">
        <v>4334</v>
      </c>
      <c r="CT101" s="9" t="s">
        <v>4334</v>
      </c>
      <c r="CU101" s="9" t="s">
        <v>4334</v>
      </c>
      <c r="CV101" s="9" t="s">
        <v>4334</v>
      </c>
      <c r="CW101" s="9" t="s">
        <v>4334</v>
      </c>
      <c r="CX101" s="9" t="s">
        <v>4334</v>
      </c>
      <c r="CY101" s="9" t="s">
        <v>4334</v>
      </c>
      <c r="CZ101" s="9" t="s">
        <v>4334</v>
      </c>
      <c r="DA101" s="9" t="s">
        <v>4334</v>
      </c>
      <c r="DB101" s="9" t="s">
        <v>4334</v>
      </c>
      <c r="DC101" s="9" t="s">
        <v>4334</v>
      </c>
      <c r="DD101" s="9" t="s">
        <v>4334</v>
      </c>
      <c r="DE101" s="9" t="s">
        <v>4334</v>
      </c>
      <c r="DF101" s="9" t="s">
        <v>4334</v>
      </c>
      <c r="DG101" s="9" t="s">
        <v>4334</v>
      </c>
      <c r="DH101" s="9" t="s">
        <v>4334</v>
      </c>
      <c r="DI101" s="9" t="s">
        <v>4334</v>
      </c>
      <c r="DJ101" s="9" t="s">
        <v>4334</v>
      </c>
      <c r="DK101" s="9" t="s">
        <v>4334</v>
      </c>
      <c r="DL101" s="9" t="s">
        <v>4334</v>
      </c>
      <c r="DM101" s="10">
        <v>4889</v>
      </c>
      <c r="DN101" s="9" t="s">
        <v>4334</v>
      </c>
      <c r="DO101" s="9" t="s">
        <v>4334</v>
      </c>
      <c r="DP101" s="9" t="s">
        <v>4334</v>
      </c>
      <c r="DQ101" s="9" t="s">
        <v>4334</v>
      </c>
      <c r="DR101" s="9" t="s">
        <v>4334</v>
      </c>
      <c r="DS101" s="9" t="s">
        <v>4334</v>
      </c>
      <c r="DT101" s="9" t="s">
        <v>4334</v>
      </c>
      <c r="DU101" s="9" t="s">
        <v>4334</v>
      </c>
      <c r="DV101" s="9" t="s">
        <v>4334</v>
      </c>
      <c r="DW101" s="9" t="s">
        <v>4334</v>
      </c>
      <c r="DX101" s="9" t="s">
        <v>4334</v>
      </c>
      <c r="DY101" s="9" t="s">
        <v>4334</v>
      </c>
      <c r="DZ101" s="9" t="s">
        <v>4334</v>
      </c>
      <c r="EA101" s="9" t="s">
        <v>4334</v>
      </c>
      <c r="EB101" s="9" t="s">
        <v>4334</v>
      </c>
      <c r="EC101" s="9" t="s">
        <v>4334</v>
      </c>
      <c r="ED101" s="9" t="s">
        <v>4334</v>
      </c>
      <c r="EE101" s="9" t="s">
        <v>4334</v>
      </c>
      <c r="EF101" s="9" t="s">
        <v>4334</v>
      </c>
      <c r="EG101" s="9" t="s">
        <v>4334</v>
      </c>
      <c r="EH101" s="9" t="s">
        <v>4334</v>
      </c>
      <c r="EI101" s="9" t="s">
        <v>4334</v>
      </c>
      <c r="EJ101" s="9" t="s">
        <v>4334</v>
      </c>
      <c r="EK101" s="9" t="s">
        <v>4334</v>
      </c>
      <c r="EL101" s="9" t="s">
        <v>4334</v>
      </c>
      <c r="EM101" s="9" t="s">
        <v>4334</v>
      </c>
      <c r="EN101" s="9" t="s">
        <v>4334</v>
      </c>
      <c r="EO101" s="9" t="s">
        <v>4334</v>
      </c>
      <c r="EP101" s="9" t="s">
        <v>4334</v>
      </c>
      <c r="EQ101" s="9" t="s">
        <v>4334</v>
      </c>
      <c r="ER101" s="9" t="s">
        <v>4334</v>
      </c>
      <c r="ES101" s="9" t="s">
        <v>4334</v>
      </c>
      <c r="ET101" s="9" t="s">
        <v>4334</v>
      </c>
      <c r="EU101" s="9" t="s">
        <v>4334</v>
      </c>
      <c r="EV101" s="9" t="s">
        <v>4334</v>
      </c>
      <c r="EW101" s="9" t="s">
        <v>4334</v>
      </c>
      <c r="EX101" s="9" t="s">
        <v>4334</v>
      </c>
      <c r="EY101" s="9" t="s">
        <v>4334</v>
      </c>
      <c r="EZ101" s="9" t="s">
        <v>4334</v>
      </c>
      <c r="FA101" s="9" t="s">
        <v>4334</v>
      </c>
      <c r="FB101" s="9" t="s">
        <v>4334</v>
      </c>
      <c r="FC101" s="9" t="s">
        <v>4334</v>
      </c>
      <c r="FD101" s="9" t="s">
        <v>4334</v>
      </c>
      <c r="FE101" s="9" t="s">
        <v>4334</v>
      </c>
      <c r="FF101" s="9" t="s">
        <v>4334</v>
      </c>
      <c r="FG101" s="9" t="s">
        <v>4334</v>
      </c>
      <c r="FH101" s="9" t="s">
        <v>4334</v>
      </c>
      <c r="FI101" s="9" t="s">
        <v>4334</v>
      </c>
      <c r="FJ101" s="9" t="s">
        <v>4334</v>
      </c>
      <c r="FK101" s="9" t="s">
        <v>4334</v>
      </c>
      <c r="FL101" s="10">
        <v>6500</v>
      </c>
      <c r="FM101" s="9" t="s">
        <v>4334</v>
      </c>
      <c r="FN101" s="9" t="s">
        <v>4334</v>
      </c>
      <c r="FO101" s="9" t="s">
        <v>4334</v>
      </c>
      <c r="FP101" s="9" t="s">
        <v>4334</v>
      </c>
      <c r="FQ101" s="9" t="s">
        <v>4334</v>
      </c>
      <c r="FR101" s="9" t="s">
        <v>4334</v>
      </c>
      <c r="FS101" s="9" t="s">
        <v>4334</v>
      </c>
      <c r="FT101" s="9" t="s">
        <v>4334</v>
      </c>
      <c r="FU101" s="9" t="s">
        <v>4334</v>
      </c>
      <c r="FV101" s="9" t="s">
        <v>4334</v>
      </c>
      <c r="FW101" s="9" t="s">
        <v>4334</v>
      </c>
      <c r="FX101" s="9" t="s">
        <v>4334</v>
      </c>
      <c r="FY101" s="9" t="s">
        <v>4334</v>
      </c>
      <c r="FZ101" s="9" t="s">
        <v>4334</v>
      </c>
      <c r="GA101" s="10">
        <v>5028</v>
      </c>
      <c r="GB101" s="9" t="s">
        <v>4334</v>
      </c>
      <c r="GC101" s="9" t="s">
        <v>4334</v>
      </c>
      <c r="GD101" s="9" t="s">
        <v>4334</v>
      </c>
      <c r="GE101" s="9" t="s">
        <v>4334</v>
      </c>
    </row>
    <row r="102" spans="1:187" ht="52.8" x14ac:dyDescent="0.3">
      <c r="A102" s="14">
        <v>13512203</v>
      </c>
      <c r="B102" s="15" t="s">
        <v>282</v>
      </c>
      <c r="C102" s="9" t="s">
        <v>4334</v>
      </c>
      <c r="D102" s="9" t="s">
        <v>4334</v>
      </c>
      <c r="E102" s="9" t="s">
        <v>4334</v>
      </c>
      <c r="F102" s="9" t="s">
        <v>4334</v>
      </c>
      <c r="G102" s="9" t="s">
        <v>4334</v>
      </c>
      <c r="H102" s="9" t="s">
        <v>4334</v>
      </c>
      <c r="I102" s="9" t="s">
        <v>4334</v>
      </c>
      <c r="J102" s="9" t="s">
        <v>4334</v>
      </c>
      <c r="K102" s="9" t="s">
        <v>4334</v>
      </c>
      <c r="L102" s="9" t="s">
        <v>4334</v>
      </c>
      <c r="M102" s="9" t="s">
        <v>4334</v>
      </c>
      <c r="N102" s="9" t="s">
        <v>4334</v>
      </c>
      <c r="O102" s="9" t="s">
        <v>4334</v>
      </c>
      <c r="P102" s="9" t="s">
        <v>4334</v>
      </c>
      <c r="Q102" s="9" t="s">
        <v>4334</v>
      </c>
      <c r="R102" s="9" t="s">
        <v>4334</v>
      </c>
      <c r="S102" s="9" t="s">
        <v>4334</v>
      </c>
      <c r="T102" s="9" t="s">
        <v>4334</v>
      </c>
      <c r="U102" s="9" t="s">
        <v>4334</v>
      </c>
      <c r="V102" s="9" t="s">
        <v>4334</v>
      </c>
      <c r="W102" s="9" t="s">
        <v>4334</v>
      </c>
      <c r="X102" s="9" t="s">
        <v>4334</v>
      </c>
      <c r="Y102" s="9" t="s">
        <v>4334</v>
      </c>
      <c r="Z102" s="9" t="s">
        <v>4334</v>
      </c>
      <c r="AA102" s="9" t="s">
        <v>4334</v>
      </c>
      <c r="AB102" s="9" t="s">
        <v>4334</v>
      </c>
      <c r="AC102" s="9" t="s">
        <v>4334</v>
      </c>
      <c r="AD102" s="9" t="s">
        <v>4334</v>
      </c>
      <c r="AE102" s="9" t="s">
        <v>4334</v>
      </c>
      <c r="AF102" s="9" t="s">
        <v>4334</v>
      </c>
      <c r="AG102" s="9" t="s">
        <v>4334</v>
      </c>
      <c r="AH102" s="9" t="s">
        <v>4334</v>
      </c>
      <c r="AI102" s="9" t="s">
        <v>4334</v>
      </c>
      <c r="AJ102" s="9" t="s">
        <v>4334</v>
      </c>
      <c r="AK102" s="9" t="s">
        <v>4334</v>
      </c>
      <c r="AL102" s="9" t="s">
        <v>4334</v>
      </c>
      <c r="AM102" s="9" t="s">
        <v>4334</v>
      </c>
      <c r="AN102" s="9" t="s">
        <v>4334</v>
      </c>
      <c r="AO102" s="9" t="s">
        <v>4334</v>
      </c>
      <c r="AP102" s="9" t="s">
        <v>4334</v>
      </c>
      <c r="AQ102" s="9" t="s">
        <v>4334</v>
      </c>
      <c r="AR102" s="9" t="s">
        <v>4334</v>
      </c>
      <c r="AS102" s="9" t="s">
        <v>4334</v>
      </c>
      <c r="AT102" s="9" t="s">
        <v>4334</v>
      </c>
      <c r="AU102" s="9" t="s">
        <v>4334</v>
      </c>
      <c r="AV102" s="9" t="s">
        <v>4334</v>
      </c>
      <c r="AW102" s="9" t="s">
        <v>4334</v>
      </c>
      <c r="AX102" s="9" t="s">
        <v>4334</v>
      </c>
      <c r="AY102" s="9" t="s">
        <v>4334</v>
      </c>
      <c r="AZ102" s="9" t="s">
        <v>4334</v>
      </c>
      <c r="BA102" s="9" t="s">
        <v>4334</v>
      </c>
      <c r="BB102" s="9" t="s">
        <v>4334</v>
      </c>
      <c r="BC102" s="9" t="s">
        <v>4334</v>
      </c>
      <c r="BD102" s="9" t="s">
        <v>4334</v>
      </c>
      <c r="BE102" s="9" t="s">
        <v>4334</v>
      </c>
      <c r="BF102" s="9" t="s">
        <v>4334</v>
      </c>
      <c r="BG102" s="9" t="s">
        <v>4334</v>
      </c>
      <c r="BH102" s="9" t="s">
        <v>4334</v>
      </c>
      <c r="BI102" s="9" t="s">
        <v>4334</v>
      </c>
      <c r="BJ102" s="9" t="s">
        <v>4334</v>
      </c>
      <c r="BK102" s="9" t="s">
        <v>4334</v>
      </c>
      <c r="BL102" s="9" t="s">
        <v>4334</v>
      </c>
      <c r="BM102" s="9" t="s">
        <v>4334</v>
      </c>
      <c r="BN102" s="9" t="s">
        <v>4334</v>
      </c>
      <c r="BO102" s="9" t="s">
        <v>4334</v>
      </c>
      <c r="BP102" s="9" t="s">
        <v>4334</v>
      </c>
      <c r="BQ102" s="9" t="s">
        <v>4334</v>
      </c>
      <c r="BR102" s="9" t="s">
        <v>4334</v>
      </c>
      <c r="BS102" s="9" t="s">
        <v>4334</v>
      </c>
      <c r="BT102" s="9" t="s">
        <v>4334</v>
      </c>
      <c r="BU102" s="9" t="s">
        <v>4334</v>
      </c>
      <c r="BV102" s="9" t="s">
        <v>4334</v>
      </c>
      <c r="BW102" s="9" t="s">
        <v>4334</v>
      </c>
      <c r="BX102" s="9" t="s">
        <v>4334</v>
      </c>
      <c r="BY102" s="9" t="s">
        <v>4334</v>
      </c>
      <c r="BZ102" s="9" t="s">
        <v>4334</v>
      </c>
      <c r="CA102" s="9" t="s">
        <v>4334</v>
      </c>
      <c r="CB102" s="9" t="s">
        <v>4334</v>
      </c>
      <c r="CC102" s="9" t="s">
        <v>4334</v>
      </c>
      <c r="CD102" s="9" t="s">
        <v>4334</v>
      </c>
      <c r="CE102" s="9" t="s">
        <v>4334</v>
      </c>
      <c r="CF102" s="9" t="s">
        <v>4334</v>
      </c>
      <c r="CG102" s="9" t="s">
        <v>4334</v>
      </c>
      <c r="CH102" s="9" t="s">
        <v>4334</v>
      </c>
      <c r="CI102" s="9" t="s">
        <v>4334</v>
      </c>
      <c r="CJ102" s="9" t="s">
        <v>4334</v>
      </c>
      <c r="CK102" s="9" t="s">
        <v>4334</v>
      </c>
      <c r="CL102" s="9" t="s">
        <v>4334</v>
      </c>
      <c r="CM102" s="9" t="s">
        <v>4334</v>
      </c>
      <c r="CN102" s="9" t="s">
        <v>4334</v>
      </c>
      <c r="CO102" s="9" t="s">
        <v>4334</v>
      </c>
      <c r="CP102" s="9" t="s">
        <v>4334</v>
      </c>
      <c r="CQ102" s="9" t="s">
        <v>4334</v>
      </c>
      <c r="CR102" s="9" t="s">
        <v>4334</v>
      </c>
      <c r="CS102" s="9" t="s">
        <v>4334</v>
      </c>
      <c r="CT102" s="9" t="s">
        <v>4334</v>
      </c>
      <c r="CU102" s="9" t="s">
        <v>4334</v>
      </c>
      <c r="CV102" s="9" t="s">
        <v>4334</v>
      </c>
      <c r="CW102" s="9" t="s">
        <v>4334</v>
      </c>
      <c r="CX102" s="9" t="s">
        <v>4334</v>
      </c>
      <c r="CY102" s="9" t="s">
        <v>4334</v>
      </c>
      <c r="CZ102" s="9" t="s">
        <v>4334</v>
      </c>
      <c r="DA102" s="9" t="s">
        <v>4334</v>
      </c>
      <c r="DB102" s="9" t="s">
        <v>4334</v>
      </c>
      <c r="DC102" s="9" t="s">
        <v>4334</v>
      </c>
      <c r="DD102" s="9" t="s">
        <v>4334</v>
      </c>
      <c r="DE102" s="10">
        <v>8390</v>
      </c>
      <c r="DF102" s="9" t="s">
        <v>4334</v>
      </c>
      <c r="DG102" s="9" t="s">
        <v>4334</v>
      </c>
      <c r="DH102" s="9" t="s">
        <v>4334</v>
      </c>
      <c r="DI102" s="9" t="s">
        <v>4334</v>
      </c>
      <c r="DJ102" s="9" t="s">
        <v>4334</v>
      </c>
      <c r="DK102" s="9" t="s">
        <v>4334</v>
      </c>
      <c r="DL102" s="9" t="s">
        <v>4334</v>
      </c>
      <c r="DM102" s="10">
        <v>8810</v>
      </c>
      <c r="DN102" s="9" t="s">
        <v>4334</v>
      </c>
      <c r="DO102" s="9" t="s">
        <v>4334</v>
      </c>
      <c r="DP102" s="9" t="s">
        <v>4334</v>
      </c>
      <c r="DQ102" s="9" t="s">
        <v>4334</v>
      </c>
      <c r="DR102" s="9" t="s">
        <v>4334</v>
      </c>
      <c r="DS102" s="9" t="s">
        <v>4334</v>
      </c>
      <c r="DT102" s="9" t="s">
        <v>4334</v>
      </c>
      <c r="DU102" s="9" t="s">
        <v>4334</v>
      </c>
      <c r="DV102" s="9" t="s">
        <v>4334</v>
      </c>
      <c r="DW102" s="9" t="s">
        <v>4334</v>
      </c>
      <c r="DX102" s="9" t="s">
        <v>4334</v>
      </c>
      <c r="DY102" s="9" t="s">
        <v>4334</v>
      </c>
      <c r="DZ102" s="9" t="s">
        <v>4334</v>
      </c>
      <c r="EA102" s="9" t="s">
        <v>4334</v>
      </c>
      <c r="EB102" s="9" t="s">
        <v>4334</v>
      </c>
      <c r="EC102" s="9" t="s">
        <v>4334</v>
      </c>
      <c r="ED102" s="9" t="s">
        <v>4334</v>
      </c>
      <c r="EE102" s="9" t="s">
        <v>4334</v>
      </c>
      <c r="EF102" s="9" t="s">
        <v>4334</v>
      </c>
      <c r="EG102" s="9" t="s">
        <v>4334</v>
      </c>
      <c r="EH102" s="9" t="s">
        <v>4334</v>
      </c>
      <c r="EI102" s="9" t="s">
        <v>4334</v>
      </c>
      <c r="EJ102" s="9" t="s">
        <v>4334</v>
      </c>
      <c r="EK102" s="9" t="s">
        <v>4334</v>
      </c>
      <c r="EL102" s="9" t="s">
        <v>4334</v>
      </c>
      <c r="EM102" s="9" t="s">
        <v>4334</v>
      </c>
      <c r="EN102" s="9" t="s">
        <v>4334</v>
      </c>
      <c r="EO102" s="9" t="s">
        <v>4334</v>
      </c>
      <c r="EP102" s="9" t="s">
        <v>4334</v>
      </c>
      <c r="EQ102" s="9" t="s">
        <v>4334</v>
      </c>
      <c r="ER102" s="9" t="s">
        <v>4334</v>
      </c>
      <c r="ES102" s="9" t="s">
        <v>4334</v>
      </c>
      <c r="ET102" s="9" t="s">
        <v>4334</v>
      </c>
      <c r="EU102" s="9" t="s">
        <v>4334</v>
      </c>
      <c r="EV102" s="9" t="s">
        <v>4334</v>
      </c>
      <c r="EW102" s="9" t="s">
        <v>4334</v>
      </c>
      <c r="EX102" s="9" t="s">
        <v>4334</v>
      </c>
      <c r="EY102" s="9" t="s">
        <v>4334</v>
      </c>
      <c r="EZ102" s="9" t="s">
        <v>4334</v>
      </c>
      <c r="FA102" s="9" t="s">
        <v>4334</v>
      </c>
      <c r="FB102" s="9" t="s">
        <v>4334</v>
      </c>
      <c r="FC102" s="9" t="s">
        <v>4334</v>
      </c>
      <c r="FD102" s="9" t="s">
        <v>4334</v>
      </c>
      <c r="FE102" s="9" t="s">
        <v>4334</v>
      </c>
      <c r="FF102" s="9" t="s">
        <v>4334</v>
      </c>
      <c r="FG102" s="9" t="s">
        <v>4334</v>
      </c>
      <c r="FH102" s="9" t="s">
        <v>4334</v>
      </c>
      <c r="FI102" s="9" t="s">
        <v>4334</v>
      </c>
      <c r="FJ102" s="9" t="s">
        <v>4334</v>
      </c>
      <c r="FK102" s="9" t="s">
        <v>4334</v>
      </c>
      <c r="FL102" s="9" t="s">
        <v>4334</v>
      </c>
      <c r="FM102" s="9" t="s">
        <v>4334</v>
      </c>
      <c r="FN102" s="9" t="s">
        <v>4334</v>
      </c>
      <c r="FO102" s="9" t="s">
        <v>4334</v>
      </c>
      <c r="FP102" s="9" t="s">
        <v>4334</v>
      </c>
      <c r="FQ102" s="9" t="s">
        <v>4334</v>
      </c>
      <c r="FR102" s="9" t="s">
        <v>4334</v>
      </c>
      <c r="FS102" s="9" t="s">
        <v>4334</v>
      </c>
      <c r="FT102" s="9" t="s">
        <v>4334</v>
      </c>
      <c r="FU102" s="9" t="s">
        <v>4334</v>
      </c>
      <c r="FV102" s="9" t="s">
        <v>4334</v>
      </c>
      <c r="FW102" s="9" t="s">
        <v>4334</v>
      </c>
      <c r="FX102" s="9" t="s">
        <v>4334</v>
      </c>
      <c r="FY102" s="9" t="s">
        <v>4334</v>
      </c>
      <c r="FZ102" s="9" t="s">
        <v>4334</v>
      </c>
      <c r="GA102" s="9" t="s">
        <v>4334</v>
      </c>
      <c r="GB102" s="9" t="s">
        <v>4334</v>
      </c>
      <c r="GC102" s="9" t="s">
        <v>4334</v>
      </c>
      <c r="GD102" s="9" t="s">
        <v>4334</v>
      </c>
      <c r="GE102" s="9" t="s">
        <v>4334</v>
      </c>
    </row>
    <row r="103" spans="1:187" ht="26.4" x14ac:dyDescent="0.3">
      <c r="A103" s="14">
        <v>13512204</v>
      </c>
      <c r="B103" s="15" t="s">
        <v>283</v>
      </c>
      <c r="C103" s="10">
        <v>9963</v>
      </c>
      <c r="D103" s="9" t="s">
        <v>4334</v>
      </c>
      <c r="E103" s="9" t="s">
        <v>4334</v>
      </c>
      <c r="F103" s="9" t="s">
        <v>4334</v>
      </c>
      <c r="G103" s="9" t="s">
        <v>4334</v>
      </c>
      <c r="H103" s="9" t="s">
        <v>4334</v>
      </c>
      <c r="I103" s="9" t="s">
        <v>4334</v>
      </c>
      <c r="J103" s="9" t="s">
        <v>4334</v>
      </c>
      <c r="K103" s="10">
        <v>9963</v>
      </c>
      <c r="L103" s="10">
        <v>9963</v>
      </c>
      <c r="M103" s="9" t="s">
        <v>4334</v>
      </c>
      <c r="N103" s="9" t="s">
        <v>4334</v>
      </c>
      <c r="O103" s="9" t="s">
        <v>4334</v>
      </c>
      <c r="P103" s="9" t="s">
        <v>4334</v>
      </c>
      <c r="Q103" s="9" t="s">
        <v>4334</v>
      </c>
      <c r="R103" s="9" t="s">
        <v>4334</v>
      </c>
      <c r="S103" s="9" t="s">
        <v>4334</v>
      </c>
      <c r="T103" s="9" t="s">
        <v>4334</v>
      </c>
      <c r="U103" s="10" t="s">
        <v>4332</v>
      </c>
      <c r="V103" s="9" t="s">
        <v>4334</v>
      </c>
      <c r="W103" s="9" t="s">
        <v>4334</v>
      </c>
      <c r="X103" s="9" t="s">
        <v>4334</v>
      </c>
      <c r="Y103" s="9" t="s">
        <v>4334</v>
      </c>
      <c r="Z103" s="9" t="s">
        <v>4334</v>
      </c>
      <c r="AA103" s="9" t="s">
        <v>4334</v>
      </c>
      <c r="AB103" s="9" t="s">
        <v>4334</v>
      </c>
      <c r="AC103" s="9" t="s">
        <v>4334</v>
      </c>
      <c r="AD103" s="9" t="s">
        <v>4334</v>
      </c>
      <c r="AE103" s="10">
        <v>10000</v>
      </c>
      <c r="AF103" s="9" t="s">
        <v>4334</v>
      </c>
      <c r="AG103" s="9" t="s">
        <v>4334</v>
      </c>
      <c r="AH103" s="9" t="s">
        <v>4334</v>
      </c>
      <c r="AI103" s="9" t="s">
        <v>4334</v>
      </c>
      <c r="AJ103" s="10">
        <v>9963</v>
      </c>
      <c r="AK103" s="9" t="s">
        <v>4334</v>
      </c>
      <c r="AL103" s="9" t="s">
        <v>4334</v>
      </c>
      <c r="AM103" s="9" t="s">
        <v>4334</v>
      </c>
      <c r="AN103" s="10">
        <v>9963</v>
      </c>
      <c r="AO103" s="9" t="s">
        <v>4334</v>
      </c>
      <c r="AP103" s="9" t="s">
        <v>4334</v>
      </c>
      <c r="AQ103" s="9" t="s">
        <v>4334</v>
      </c>
      <c r="AR103" s="9" t="s">
        <v>4334</v>
      </c>
      <c r="AS103" s="9" t="s">
        <v>4334</v>
      </c>
      <c r="AT103" s="9" t="s">
        <v>4334</v>
      </c>
      <c r="AU103" s="9" t="s">
        <v>4334</v>
      </c>
      <c r="AV103" s="9" t="s">
        <v>4334</v>
      </c>
      <c r="AW103" s="9" t="s">
        <v>4334</v>
      </c>
      <c r="AX103" s="9" t="s">
        <v>4334</v>
      </c>
      <c r="AY103" s="9" t="s">
        <v>4334</v>
      </c>
      <c r="AZ103" s="9" t="s">
        <v>4334</v>
      </c>
      <c r="BA103" s="9" t="s">
        <v>4334</v>
      </c>
      <c r="BB103" s="9" t="s">
        <v>4334</v>
      </c>
      <c r="BC103" s="9" t="s">
        <v>4334</v>
      </c>
      <c r="BD103" s="9" t="s">
        <v>4334</v>
      </c>
      <c r="BE103" s="9" t="s">
        <v>4334</v>
      </c>
      <c r="BF103" s="9" t="s">
        <v>4334</v>
      </c>
      <c r="BG103" s="9" t="s">
        <v>4334</v>
      </c>
      <c r="BH103" s="9" t="s">
        <v>4334</v>
      </c>
      <c r="BI103" s="9" t="s">
        <v>4334</v>
      </c>
      <c r="BJ103" s="9" t="s">
        <v>4334</v>
      </c>
      <c r="BK103" s="9" t="s">
        <v>4334</v>
      </c>
      <c r="BL103" s="9" t="s">
        <v>4334</v>
      </c>
      <c r="BM103" s="9" t="s">
        <v>4334</v>
      </c>
      <c r="BN103" s="9" t="s">
        <v>4334</v>
      </c>
      <c r="BO103" s="9" t="s">
        <v>4334</v>
      </c>
      <c r="BP103" s="9" t="s">
        <v>4334</v>
      </c>
      <c r="BQ103" s="9" t="s">
        <v>4334</v>
      </c>
      <c r="BR103" s="9" t="s">
        <v>4334</v>
      </c>
      <c r="BS103" s="9" t="s">
        <v>4334</v>
      </c>
      <c r="BT103" s="9" t="s">
        <v>4334</v>
      </c>
      <c r="BU103" s="9" t="s">
        <v>4334</v>
      </c>
      <c r="BV103" s="9" t="s">
        <v>4334</v>
      </c>
      <c r="BW103" s="9" t="s">
        <v>4334</v>
      </c>
      <c r="BX103" s="9" t="s">
        <v>4334</v>
      </c>
      <c r="BY103" s="9" t="s">
        <v>4334</v>
      </c>
      <c r="BZ103" s="9" t="s">
        <v>4334</v>
      </c>
      <c r="CA103" s="9" t="s">
        <v>4334</v>
      </c>
      <c r="CB103" s="9" t="s">
        <v>4334</v>
      </c>
      <c r="CC103" s="9" t="s">
        <v>4334</v>
      </c>
      <c r="CD103" s="9" t="s">
        <v>4334</v>
      </c>
      <c r="CE103" s="9" t="s">
        <v>4334</v>
      </c>
      <c r="CF103" s="9" t="s">
        <v>4334</v>
      </c>
      <c r="CG103" s="9" t="s">
        <v>4334</v>
      </c>
      <c r="CH103" s="9" t="s">
        <v>4334</v>
      </c>
      <c r="CI103" s="9" t="s">
        <v>4334</v>
      </c>
      <c r="CJ103" s="9" t="s">
        <v>4334</v>
      </c>
      <c r="CK103" s="9" t="s">
        <v>4334</v>
      </c>
      <c r="CL103" s="9" t="s">
        <v>4334</v>
      </c>
      <c r="CM103" s="9" t="s">
        <v>4334</v>
      </c>
      <c r="CN103" s="9" t="s">
        <v>4334</v>
      </c>
      <c r="CO103" s="9" t="s">
        <v>4334</v>
      </c>
      <c r="CP103" s="9" t="s">
        <v>4334</v>
      </c>
      <c r="CQ103" s="9" t="s">
        <v>4334</v>
      </c>
      <c r="CR103" s="9" t="s">
        <v>4334</v>
      </c>
      <c r="CS103" s="9" t="s">
        <v>4334</v>
      </c>
      <c r="CT103" s="10">
        <v>8292</v>
      </c>
      <c r="CU103" s="9" t="s">
        <v>4334</v>
      </c>
      <c r="CV103" s="9" t="s">
        <v>4334</v>
      </c>
      <c r="CW103" s="9" t="s">
        <v>4334</v>
      </c>
      <c r="CX103" s="9" t="s">
        <v>4334</v>
      </c>
      <c r="CY103" s="9" t="s">
        <v>4334</v>
      </c>
      <c r="CZ103" s="9" t="s">
        <v>4334</v>
      </c>
      <c r="DA103" s="9" t="s">
        <v>4334</v>
      </c>
      <c r="DB103" s="9" t="s">
        <v>4334</v>
      </c>
      <c r="DC103" s="10">
        <v>9963</v>
      </c>
      <c r="DD103" s="9" t="s">
        <v>4334</v>
      </c>
      <c r="DE103" s="9" t="s">
        <v>4334</v>
      </c>
      <c r="DF103" s="9" t="s">
        <v>4334</v>
      </c>
      <c r="DG103" s="9" t="s">
        <v>4334</v>
      </c>
      <c r="DH103" s="9" t="s">
        <v>4334</v>
      </c>
      <c r="DI103" s="9" t="s">
        <v>4334</v>
      </c>
      <c r="DJ103" s="9" t="s">
        <v>4334</v>
      </c>
      <c r="DK103" s="9" t="s">
        <v>4334</v>
      </c>
      <c r="DL103" s="9" t="s">
        <v>4334</v>
      </c>
      <c r="DM103" s="10" t="s">
        <v>4332</v>
      </c>
      <c r="DN103" s="9" t="s">
        <v>4334</v>
      </c>
      <c r="DO103" s="9" t="s">
        <v>4334</v>
      </c>
      <c r="DP103" s="9" t="s">
        <v>4334</v>
      </c>
      <c r="DQ103" s="9" t="s">
        <v>4334</v>
      </c>
      <c r="DR103" s="9" t="s">
        <v>4334</v>
      </c>
      <c r="DS103" s="9" t="s">
        <v>4334</v>
      </c>
      <c r="DT103" s="9" t="s">
        <v>4334</v>
      </c>
      <c r="DU103" s="9" t="s">
        <v>4334</v>
      </c>
      <c r="DV103" s="9" t="s">
        <v>4334</v>
      </c>
      <c r="DW103" s="9" t="s">
        <v>4334</v>
      </c>
      <c r="DX103" s="9" t="s">
        <v>4334</v>
      </c>
      <c r="DY103" s="9" t="s">
        <v>4334</v>
      </c>
      <c r="DZ103" s="9" t="s">
        <v>4334</v>
      </c>
      <c r="EA103" s="9" t="s">
        <v>4334</v>
      </c>
      <c r="EB103" s="9" t="s">
        <v>4334</v>
      </c>
      <c r="EC103" s="9" t="s">
        <v>4334</v>
      </c>
      <c r="ED103" s="9" t="s">
        <v>4334</v>
      </c>
      <c r="EE103" s="9" t="s">
        <v>4334</v>
      </c>
      <c r="EF103" s="9" t="s">
        <v>4334</v>
      </c>
      <c r="EG103" s="9" t="s">
        <v>4334</v>
      </c>
      <c r="EH103" s="9" t="s">
        <v>4334</v>
      </c>
      <c r="EI103" s="9" t="s">
        <v>4334</v>
      </c>
      <c r="EJ103" s="9" t="s">
        <v>4334</v>
      </c>
      <c r="EK103" s="9" t="s">
        <v>4334</v>
      </c>
      <c r="EL103" s="9" t="s">
        <v>4334</v>
      </c>
      <c r="EM103" s="9" t="s">
        <v>4334</v>
      </c>
      <c r="EN103" s="9" t="s">
        <v>4334</v>
      </c>
      <c r="EO103" s="9" t="s">
        <v>4334</v>
      </c>
      <c r="EP103" s="9" t="s">
        <v>4334</v>
      </c>
      <c r="EQ103" s="10">
        <v>8292</v>
      </c>
      <c r="ER103" s="9" t="s">
        <v>4334</v>
      </c>
      <c r="ES103" s="9" t="s">
        <v>4334</v>
      </c>
      <c r="ET103" s="9" t="s">
        <v>4334</v>
      </c>
      <c r="EU103" s="9" t="s">
        <v>4334</v>
      </c>
      <c r="EV103" s="9" t="s">
        <v>4334</v>
      </c>
      <c r="EW103" s="9" t="s">
        <v>4334</v>
      </c>
      <c r="EX103" s="9" t="s">
        <v>4334</v>
      </c>
      <c r="EY103" s="9" t="s">
        <v>4334</v>
      </c>
      <c r="EZ103" s="9" t="s">
        <v>4334</v>
      </c>
      <c r="FA103" s="9" t="s">
        <v>4334</v>
      </c>
      <c r="FB103" s="9" t="s">
        <v>4334</v>
      </c>
      <c r="FC103" s="9" t="s">
        <v>4334</v>
      </c>
      <c r="FD103" s="9" t="s">
        <v>4334</v>
      </c>
      <c r="FE103" s="9" t="s">
        <v>4334</v>
      </c>
      <c r="FF103" s="9" t="s">
        <v>4334</v>
      </c>
      <c r="FG103" s="9" t="s">
        <v>4334</v>
      </c>
      <c r="FH103" s="9" t="s">
        <v>4334</v>
      </c>
      <c r="FI103" s="9" t="s">
        <v>4334</v>
      </c>
      <c r="FJ103" s="9" t="s">
        <v>4334</v>
      </c>
      <c r="FK103" s="9" t="s">
        <v>4334</v>
      </c>
      <c r="FL103" s="9" t="s">
        <v>4334</v>
      </c>
      <c r="FM103" s="9" t="s">
        <v>4334</v>
      </c>
      <c r="FN103" s="9" t="s">
        <v>4334</v>
      </c>
      <c r="FO103" s="9" t="s">
        <v>4334</v>
      </c>
      <c r="FP103" s="9" t="s">
        <v>4334</v>
      </c>
      <c r="FQ103" s="9" t="s">
        <v>4334</v>
      </c>
      <c r="FR103" s="9" t="s">
        <v>4334</v>
      </c>
      <c r="FS103" s="9" t="s">
        <v>4334</v>
      </c>
      <c r="FT103" s="9" t="s">
        <v>4334</v>
      </c>
      <c r="FU103" s="9" t="s">
        <v>4334</v>
      </c>
      <c r="FV103" s="9" t="s">
        <v>4334</v>
      </c>
      <c r="FW103" s="9" t="s">
        <v>4334</v>
      </c>
      <c r="FX103" s="9" t="s">
        <v>4334</v>
      </c>
      <c r="FY103" s="9" t="s">
        <v>4334</v>
      </c>
      <c r="FZ103" s="9" t="s">
        <v>4334</v>
      </c>
      <c r="GA103" s="9" t="s">
        <v>4334</v>
      </c>
      <c r="GB103" s="9" t="s">
        <v>4334</v>
      </c>
      <c r="GC103" s="10">
        <v>9963</v>
      </c>
      <c r="GD103" s="9" t="s">
        <v>4334</v>
      </c>
      <c r="GE103" s="9" t="s">
        <v>4334</v>
      </c>
    </row>
    <row r="104" spans="1:187" ht="26.4" x14ac:dyDescent="0.3">
      <c r="A104" s="14">
        <v>13512205</v>
      </c>
      <c r="B104" s="15" t="s">
        <v>284</v>
      </c>
      <c r="C104" s="9" t="s">
        <v>4334</v>
      </c>
      <c r="D104" s="9" t="s">
        <v>4334</v>
      </c>
      <c r="E104" s="9" t="s">
        <v>4334</v>
      </c>
      <c r="F104" s="9" t="s">
        <v>4334</v>
      </c>
      <c r="G104" s="9" t="s">
        <v>4334</v>
      </c>
      <c r="H104" s="9" t="s">
        <v>4334</v>
      </c>
      <c r="I104" s="9" t="s">
        <v>4334</v>
      </c>
      <c r="J104" s="9" t="s">
        <v>4334</v>
      </c>
      <c r="K104" s="9" t="s">
        <v>4334</v>
      </c>
      <c r="L104" s="9" t="s">
        <v>4334</v>
      </c>
      <c r="M104" s="9" t="s">
        <v>4334</v>
      </c>
      <c r="N104" s="9" t="s">
        <v>4334</v>
      </c>
      <c r="O104" s="9" t="s">
        <v>4334</v>
      </c>
      <c r="P104" s="9" t="s">
        <v>4334</v>
      </c>
      <c r="Q104" s="10">
        <v>6500</v>
      </c>
      <c r="R104" s="9" t="s">
        <v>4334</v>
      </c>
      <c r="S104" s="9" t="s">
        <v>4334</v>
      </c>
      <c r="T104" s="9" t="s">
        <v>4334</v>
      </c>
      <c r="U104" s="10">
        <v>6500</v>
      </c>
      <c r="V104" s="9" t="s">
        <v>4334</v>
      </c>
      <c r="W104" s="9" t="s">
        <v>4334</v>
      </c>
      <c r="X104" s="9" t="s">
        <v>4334</v>
      </c>
      <c r="Y104" s="9" t="s">
        <v>4334</v>
      </c>
      <c r="Z104" s="9" t="s">
        <v>4334</v>
      </c>
      <c r="AA104" s="9" t="s">
        <v>4334</v>
      </c>
      <c r="AB104" s="9" t="s">
        <v>4334</v>
      </c>
      <c r="AC104" s="9" t="s">
        <v>4334</v>
      </c>
      <c r="AD104" s="9" t="s">
        <v>4334</v>
      </c>
      <c r="AE104" s="9" t="s">
        <v>4334</v>
      </c>
      <c r="AF104" s="9" t="s">
        <v>4334</v>
      </c>
      <c r="AG104" s="9" t="s">
        <v>4334</v>
      </c>
      <c r="AH104" s="9" t="s">
        <v>4334</v>
      </c>
      <c r="AI104" s="9" t="s">
        <v>4334</v>
      </c>
      <c r="AJ104" s="9" t="s">
        <v>4334</v>
      </c>
      <c r="AK104" s="9" t="s">
        <v>4334</v>
      </c>
      <c r="AL104" s="9" t="s">
        <v>4334</v>
      </c>
      <c r="AM104" s="9" t="s">
        <v>4334</v>
      </c>
      <c r="AN104" s="9" t="s">
        <v>4334</v>
      </c>
      <c r="AO104" s="9" t="s">
        <v>4334</v>
      </c>
      <c r="AP104" s="9" t="s">
        <v>4334</v>
      </c>
      <c r="AQ104" s="9" t="s">
        <v>4334</v>
      </c>
      <c r="AR104" s="9" t="s">
        <v>4334</v>
      </c>
      <c r="AS104" s="9" t="s">
        <v>4334</v>
      </c>
      <c r="AT104" s="9" t="s">
        <v>4334</v>
      </c>
      <c r="AU104" s="9" t="s">
        <v>4334</v>
      </c>
      <c r="AV104" s="9" t="s">
        <v>4334</v>
      </c>
      <c r="AW104" s="9" t="s">
        <v>4334</v>
      </c>
      <c r="AX104" s="9" t="s">
        <v>4334</v>
      </c>
      <c r="AY104" s="9" t="s">
        <v>4334</v>
      </c>
      <c r="AZ104" s="9" t="s">
        <v>4334</v>
      </c>
      <c r="BA104" s="9" t="s">
        <v>4334</v>
      </c>
      <c r="BB104" s="9" t="s">
        <v>4334</v>
      </c>
      <c r="BC104" s="9" t="s">
        <v>4334</v>
      </c>
      <c r="BD104" s="9" t="s">
        <v>4334</v>
      </c>
      <c r="BE104" s="9" t="s">
        <v>4334</v>
      </c>
      <c r="BF104" s="9" t="s">
        <v>4334</v>
      </c>
      <c r="BG104" s="9" t="s">
        <v>4334</v>
      </c>
      <c r="BH104" s="9" t="s">
        <v>4334</v>
      </c>
      <c r="BI104" s="9" t="s">
        <v>4334</v>
      </c>
      <c r="BJ104" s="9" t="s">
        <v>4334</v>
      </c>
      <c r="BK104" s="9" t="s">
        <v>4334</v>
      </c>
      <c r="BL104" s="9" t="s">
        <v>4334</v>
      </c>
      <c r="BM104" s="9" t="s">
        <v>4334</v>
      </c>
      <c r="BN104" s="9" t="s">
        <v>4334</v>
      </c>
      <c r="BO104" s="9" t="s">
        <v>4334</v>
      </c>
      <c r="BP104" s="9" t="s">
        <v>4334</v>
      </c>
      <c r="BQ104" s="9" t="s">
        <v>4334</v>
      </c>
      <c r="BR104" s="9" t="s">
        <v>4334</v>
      </c>
      <c r="BS104" s="9" t="s">
        <v>4334</v>
      </c>
      <c r="BT104" s="9" t="s">
        <v>4334</v>
      </c>
      <c r="BU104" s="9" t="s">
        <v>4334</v>
      </c>
      <c r="BV104" s="9" t="s">
        <v>4334</v>
      </c>
      <c r="BW104" s="9" t="s">
        <v>4334</v>
      </c>
      <c r="BX104" s="9" t="s">
        <v>4334</v>
      </c>
      <c r="BY104" s="9" t="s">
        <v>4334</v>
      </c>
      <c r="BZ104" s="9" t="s">
        <v>4334</v>
      </c>
      <c r="CA104" s="9" t="s">
        <v>4334</v>
      </c>
      <c r="CB104" s="9" t="s">
        <v>4334</v>
      </c>
      <c r="CC104" s="9" t="s">
        <v>4334</v>
      </c>
      <c r="CD104" s="9" t="s">
        <v>4334</v>
      </c>
      <c r="CE104" s="9" t="s">
        <v>4334</v>
      </c>
      <c r="CF104" s="9" t="s">
        <v>4334</v>
      </c>
      <c r="CG104" s="9" t="s">
        <v>4334</v>
      </c>
      <c r="CH104" s="9" t="s">
        <v>4334</v>
      </c>
      <c r="CI104" s="9" t="s">
        <v>4334</v>
      </c>
      <c r="CJ104" s="9" t="s">
        <v>4334</v>
      </c>
      <c r="CK104" s="9" t="s">
        <v>4334</v>
      </c>
      <c r="CL104" s="9" t="s">
        <v>4334</v>
      </c>
      <c r="CM104" s="9" t="s">
        <v>4334</v>
      </c>
      <c r="CN104" s="9" t="s">
        <v>4334</v>
      </c>
      <c r="CO104" s="9" t="s">
        <v>4334</v>
      </c>
      <c r="CP104" s="9" t="s">
        <v>4334</v>
      </c>
      <c r="CQ104" s="9" t="s">
        <v>4334</v>
      </c>
      <c r="CR104" s="9" t="s">
        <v>4334</v>
      </c>
      <c r="CS104" s="9" t="s">
        <v>4334</v>
      </c>
      <c r="CT104" s="9" t="s">
        <v>4334</v>
      </c>
      <c r="CU104" s="9" t="s">
        <v>4334</v>
      </c>
      <c r="CV104" s="9" t="s">
        <v>4334</v>
      </c>
      <c r="CW104" s="9" t="s">
        <v>4334</v>
      </c>
      <c r="CX104" s="9" t="s">
        <v>4334</v>
      </c>
      <c r="CY104" s="9" t="s">
        <v>4334</v>
      </c>
      <c r="CZ104" s="9" t="s">
        <v>4334</v>
      </c>
      <c r="DA104" s="9" t="s">
        <v>4334</v>
      </c>
      <c r="DB104" s="9" t="s">
        <v>4334</v>
      </c>
      <c r="DC104" s="9" t="s">
        <v>4334</v>
      </c>
      <c r="DD104" s="9" t="s">
        <v>4334</v>
      </c>
      <c r="DE104" s="9" t="s">
        <v>4334</v>
      </c>
      <c r="DF104" s="9" t="s">
        <v>4334</v>
      </c>
      <c r="DG104" s="9" t="s">
        <v>4334</v>
      </c>
      <c r="DH104" s="9" t="s">
        <v>4334</v>
      </c>
      <c r="DI104" s="9" t="s">
        <v>4334</v>
      </c>
      <c r="DJ104" s="9" t="s">
        <v>4334</v>
      </c>
      <c r="DK104" s="9" t="s">
        <v>4334</v>
      </c>
      <c r="DL104" s="9" t="s">
        <v>4334</v>
      </c>
      <c r="DM104" s="10">
        <v>7707</v>
      </c>
      <c r="DN104" s="9" t="s">
        <v>4334</v>
      </c>
      <c r="DO104" s="9" t="s">
        <v>4334</v>
      </c>
      <c r="DP104" s="9" t="s">
        <v>4334</v>
      </c>
      <c r="DQ104" s="9" t="s">
        <v>4334</v>
      </c>
      <c r="DR104" s="9" t="s">
        <v>4334</v>
      </c>
      <c r="DS104" s="9" t="s">
        <v>4334</v>
      </c>
      <c r="DT104" s="9" t="s">
        <v>4334</v>
      </c>
      <c r="DU104" s="9" t="s">
        <v>4334</v>
      </c>
      <c r="DV104" s="9" t="s">
        <v>4334</v>
      </c>
      <c r="DW104" s="9" t="s">
        <v>4334</v>
      </c>
      <c r="DX104" s="9" t="s">
        <v>4334</v>
      </c>
      <c r="DY104" s="9" t="s">
        <v>4334</v>
      </c>
      <c r="DZ104" s="9" t="s">
        <v>4334</v>
      </c>
      <c r="EA104" s="9" t="s">
        <v>4334</v>
      </c>
      <c r="EB104" s="9" t="s">
        <v>4334</v>
      </c>
      <c r="EC104" s="9" t="s">
        <v>4334</v>
      </c>
      <c r="ED104" s="9" t="s">
        <v>4334</v>
      </c>
      <c r="EE104" s="9" t="s">
        <v>4334</v>
      </c>
      <c r="EF104" s="9" t="s">
        <v>4334</v>
      </c>
      <c r="EG104" s="9" t="s">
        <v>4334</v>
      </c>
      <c r="EH104" s="9" t="s">
        <v>4334</v>
      </c>
      <c r="EI104" s="9" t="s">
        <v>4334</v>
      </c>
      <c r="EJ104" s="9" t="s">
        <v>4334</v>
      </c>
      <c r="EK104" s="9" t="s">
        <v>4334</v>
      </c>
      <c r="EL104" s="9" t="s">
        <v>4334</v>
      </c>
      <c r="EM104" s="9" t="s">
        <v>4334</v>
      </c>
      <c r="EN104" s="9" t="s">
        <v>4334</v>
      </c>
      <c r="EO104" s="9" t="s">
        <v>4334</v>
      </c>
      <c r="EP104" s="9" t="s">
        <v>4334</v>
      </c>
      <c r="EQ104" s="9" t="s">
        <v>4334</v>
      </c>
      <c r="ER104" s="9" t="s">
        <v>4334</v>
      </c>
      <c r="ES104" s="9" t="s">
        <v>4334</v>
      </c>
      <c r="ET104" s="9" t="s">
        <v>4334</v>
      </c>
      <c r="EU104" s="9" t="s">
        <v>4334</v>
      </c>
      <c r="EV104" s="9" t="s">
        <v>4334</v>
      </c>
      <c r="EW104" s="9" t="s">
        <v>4334</v>
      </c>
      <c r="EX104" s="9" t="s">
        <v>4334</v>
      </c>
      <c r="EY104" s="9" t="s">
        <v>4334</v>
      </c>
      <c r="EZ104" s="9" t="s">
        <v>4334</v>
      </c>
      <c r="FA104" s="9" t="s">
        <v>4334</v>
      </c>
      <c r="FB104" s="9" t="s">
        <v>4334</v>
      </c>
      <c r="FC104" s="9" t="s">
        <v>4334</v>
      </c>
      <c r="FD104" s="9" t="s">
        <v>4334</v>
      </c>
      <c r="FE104" s="9" t="s">
        <v>4334</v>
      </c>
      <c r="FF104" s="9" t="s">
        <v>4334</v>
      </c>
      <c r="FG104" s="9" t="s">
        <v>4334</v>
      </c>
      <c r="FH104" s="9" t="s">
        <v>4334</v>
      </c>
      <c r="FI104" s="9" t="s">
        <v>4334</v>
      </c>
      <c r="FJ104" s="9" t="s">
        <v>4334</v>
      </c>
      <c r="FK104" s="9" t="s">
        <v>4334</v>
      </c>
      <c r="FL104" s="9" t="s">
        <v>4334</v>
      </c>
      <c r="FM104" s="9" t="s">
        <v>4334</v>
      </c>
      <c r="FN104" s="9" t="s">
        <v>4334</v>
      </c>
      <c r="FO104" s="9" t="s">
        <v>4334</v>
      </c>
      <c r="FP104" s="9" t="s">
        <v>4334</v>
      </c>
      <c r="FQ104" s="9" t="s">
        <v>4334</v>
      </c>
      <c r="FR104" s="9" t="s">
        <v>4334</v>
      </c>
      <c r="FS104" s="9" t="s">
        <v>4334</v>
      </c>
      <c r="FT104" s="9" t="s">
        <v>4334</v>
      </c>
      <c r="FU104" s="9" t="s">
        <v>4334</v>
      </c>
      <c r="FV104" s="9" t="s">
        <v>4334</v>
      </c>
      <c r="FW104" s="9" t="s">
        <v>4334</v>
      </c>
      <c r="FX104" s="9" t="s">
        <v>4334</v>
      </c>
      <c r="FY104" s="9" t="s">
        <v>4334</v>
      </c>
      <c r="FZ104" s="9" t="s">
        <v>4334</v>
      </c>
      <c r="GA104" s="9" t="s">
        <v>4334</v>
      </c>
      <c r="GB104" s="9" t="s">
        <v>4334</v>
      </c>
      <c r="GC104" s="9" t="s">
        <v>4334</v>
      </c>
      <c r="GD104" s="9" t="s">
        <v>4334</v>
      </c>
      <c r="GE104" s="9" t="s">
        <v>4334</v>
      </c>
    </row>
    <row r="105" spans="1:187" ht="26.4" x14ac:dyDescent="0.3">
      <c r="A105" s="14">
        <v>13512209</v>
      </c>
      <c r="B105" s="15" t="s">
        <v>285</v>
      </c>
      <c r="C105" s="10">
        <v>8390</v>
      </c>
      <c r="D105" s="9" t="s">
        <v>4334</v>
      </c>
      <c r="E105" s="9" t="s">
        <v>4334</v>
      </c>
      <c r="F105" s="9" t="s">
        <v>4334</v>
      </c>
      <c r="G105" s="9" t="s">
        <v>4334</v>
      </c>
      <c r="H105" s="9" t="s">
        <v>4334</v>
      </c>
      <c r="I105" s="9" t="s">
        <v>4334</v>
      </c>
      <c r="J105" s="9" t="s">
        <v>4334</v>
      </c>
      <c r="K105" s="9" t="s">
        <v>4334</v>
      </c>
      <c r="L105" s="9" t="s">
        <v>4334</v>
      </c>
      <c r="M105" s="9" t="s">
        <v>4334</v>
      </c>
      <c r="N105" s="9" t="s">
        <v>4334</v>
      </c>
      <c r="O105" s="9" t="s">
        <v>4334</v>
      </c>
      <c r="P105" s="9" t="s">
        <v>4334</v>
      </c>
      <c r="Q105" s="9" t="s">
        <v>4334</v>
      </c>
      <c r="R105" s="9" t="s">
        <v>4334</v>
      </c>
      <c r="S105" s="9" t="s">
        <v>4334</v>
      </c>
      <c r="T105" s="9" t="s">
        <v>4334</v>
      </c>
      <c r="U105" s="9" t="s">
        <v>4334</v>
      </c>
      <c r="V105" s="9" t="s">
        <v>4334</v>
      </c>
      <c r="W105" s="9" t="s">
        <v>4334</v>
      </c>
      <c r="X105" s="9" t="s">
        <v>4334</v>
      </c>
      <c r="Y105" s="9" t="s">
        <v>4334</v>
      </c>
      <c r="Z105" s="9" t="s">
        <v>4334</v>
      </c>
      <c r="AA105" s="9" t="s">
        <v>4334</v>
      </c>
      <c r="AB105" s="10" t="s">
        <v>4332</v>
      </c>
      <c r="AC105" s="9" t="s">
        <v>4334</v>
      </c>
      <c r="AD105" s="9" t="s">
        <v>4334</v>
      </c>
      <c r="AE105" s="10">
        <v>8400</v>
      </c>
      <c r="AF105" s="9" t="s">
        <v>4334</v>
      </c>
      <c r="AG105" s="9" t="s">
        <v>4334</v>
      </c>
      <c r="AH105" s="9" t="s">
        <v>4334</v>
      </c>
      <c r="AI105" s="9" t="s">
        <v>4334</v>
      </c>
      <c r="AJ105" s="9" t="s">
        <v>4334</v>
      </c>
      <c r="AK105" s="9" t="s">
        <v>4334</v>
      </c>
      <c r="AL105" s="9" t="s">
        <v>4334</v>
      </c>
      <c r="AM105" s="9" t="s">
        <v>4334</v>
      </c>
      <c r="AN105" s="10">
        <v>8390</v>
      </c>
      <c r="AO105" s="9" t="s">
        <v>4334</v>
      </c>
      <c r="AP105" s="9" t="s">
        <v>4334</v>
      </c>
      <c r="AQ105" s="9" t="s">
        <v>4334</v>
      </c>
      <c r="AR105" s="9" t="s">
        <v>4334</v>
      </c>
      <c r="AS105" s="9" t="s">
        <v>4334</v>
      </c>
      <c r="AT105" s="9" t="s">
        <v>4334</v>
      </c>
      <c r="AU105" s="9" t="s">
        <v>4334</v>
      </c>
      <c r="AV105" s="9" t="s">
        <v>4334</v>
      </c>
      <c r="AW105" s="9" t="s">
        <v>4334</v>
      </c>
      <c r="AX105" s="9" t="s">
        <v>4334</v>
      </c>
      <c r="AY105" s="9" t="s">
        <v>4334</v>
      </c>
      <c r="AZ105" s="9" t="s">
        <v>4334</v>
      </c>
      <c r="BA105" s="9" t="s">
        <v>4334</v>
      </c>
      <c r="BB105" s="9" t="s">
        <v>4334</v>
      </c>
      <c r="BC105" s="9" t="s">
        <v>4334</v>
      </c>
      <c r="BD105" s="9" t="s">
        <v>4334</v>
      </c>
      <c r="BE105" s="9" t="s">
        <v>4334</v>
      </c>
      <c r="BF105" s="9" t="s">
        <v>4334</v>
      </c>
      <c r="BG105" s="9" t="s">
        <v>4334</v>
      </c>
      <c r="BH105" s="9" t="s">
        <v>4334</v>
      </c>
      <c r="BI105" s="9" t="s">
        <v>4334</v>
      </c>
      <c r="BJ105" s="9" t="s">
        <v>4334</v>
      </c>
      <c r="BK105" s="10">
        <v>8390</v>
      </c>
      <c r="BL105" s="9" t="s">
        <v>4334</v>
      </c>
      <c r="BM105" s="9" t="s">
        <v>4334</v>
      </c>
      <c r="BN105" s="9" t="s">
        <v>4334</v>
      </c>
      <c r="BO105" s="9" t="s">
        <v>4334</v>
      </c>
      <c r="BP105" s="10" t="s">
        <v>4332</v>
      </c>
      <c r="BQ105" s="9" t="s">
        <v>4334</v>
      </c>
      <c r="BR105" s="9" t="s">
        <v>4334</v>
      </c>
      <c r="BS105" s="9" t="s">
        <v>4334</v>
      </c>
      <c r="BT105" s="9" t="s">
        <v>4334</v>
      </c>
      <c r="BU105" s="9" t="s">
        <v>4334</v>
      </c>
      <c r="BV105" s="9" t="s">
        <v>4334</v>
      </c>
      <c r="BW105" s="9" t="s">
        <v>4334</v>
      </c>
      <c r="BX105" s="9" t="s">
        <v>4334</v>
      </c>
      <c r="BY105" s="9" t="s">
        <v>4334</v>
      </c>
      <c r="BZ105" s="9" t="s">
        <v>4334</v>
      </c>
      <c r="CA105" s="9" t="s">
        <v>4334</v>
      </c>
      <c r="CB105" s="9" t="s">
        <v>4334</v>
      </c>
      <c r="CC105" s="9" t="s">
        <v>4334</v>
      </c>
      <c r="CD105" s="9" t="s">
        <v>4334</v>
      </c>
      <c r="CE105" s="9" t="s">
        <v>4334</v>
      </c>
      <c r="CF105" s="9" t="s">
        <v>4334</v>
      </c>
      <c r="CG105" s="9" t="s">
        <v>4334</v>
      </c>
      <c r="CH105" s="9" t="s">
        <v>4334</v>
      </c>
      <c r="CI105" s="9" t="s">
        <v>4334</v>
      </c>
      <c r="CJ105" s="9" t="s">
        <v>4334</v>
      </c>
      <c r="CK105" s="9" t="s">
        <v>4334</v>
      </c>
      <c r="CL105" s="9" t="s">
        <v>4334</v>
      </c>
      <c r="CM105" s="9" t="s">
        <v>4334</v>
      </c>
      <c r="CN105" s="9" t="s">
        <v>4334</v>
      </c>
      <c r="CO105" s="9" t="s">
        <v>4334</v>
      </c>
      <c r="CP105" s="9" t="s">
        <v>4334</v>
      </c>
      <c r="CQ105" s="9" t="s">
        <v>4334</v>
      </c>
      <c r="CR105" s="9" t="s">
        <v>4334</v>
      </c>
      <c r="CS105" s="9" t="s">
        <v>4334</v>
      </c>
      <c r="CT105" s="9" t="s">
        <v>4334</v>
      </c>
      <c r="CU105" s="9" t="s">
        <v>4334</v>
      </c>
      <c r="CV105" s="9" t="s">
        <v>4334</v>
      </c>
      <c r="CW105" s="9" t="s">
        <v>4334</v>
      </c>
      <c r="CX105" s="9" t="s">
        <v>4334</v>
      </c>
      <c r="CY105" s="10">
        <v>9000</v>
      </c>
      <c r="CZ105" s="9" t="s">
        <v>4334</v>
      </c>
      <c r="DA105" s="9" t="s">
        <v>4334</v>
      </c>
      <c r="DB105" s="9" t="s">
        <v>4334</v>
      </c>
      <c r="DC105" s="9" t="s">
        <v>4334</v>
      </c>
      <c r="DD105" s="9" t="s">
        <v>4334</v>
      </c>
      <c r="DE105" s="10">
        <v>8390</v>
      </c>
      <c r="DF105" s="9" t="s">
        <v>4334</v>
      </c>
      <c r="DG105" s="9" t="s">
        <v>4334</v>
      </c>
      <c r="DH105" s="10">
        <v>8390</v>
      </c>
      <c r="DI105" s="9" t="s">
        <v>4334</v>
      </c>
      <c r="DJ105" s="9" t="s">
        <v>4334</v>
      </c>
      <c r="DK105" s="9" t="s">
        <v>4334</v>
      </c>
      <c r="DL105" s="9" t="s">
        <v>4334</v>
      </c>
      <c r="DM105" s="10">
        <v>8810</v>
      </c>
      <c r="DN105" s="9" t="s">
        <v>4334</v>
      </c>
      <c r="DO105" s="9" t="s">
        <v>4334</v>
      </c>
      <c r="DP105" s="9" t="s">
        <v>4334</v>
      </c>
      <c r="DQ105" s="9" t="s">
        <v>4334</v>
      </c>
      <c r="DR105" s="9" t="s">
        <v>4334</v>
      </c>
      <c r="DS105" s="9" t="s">
        <v>4334</v>
      </c>
      <c r="DT105" s="9" t="s">
        <v>4334</v>
      </c>
      <c r="DU105" s="9" t="s">
        <v>4334</v>
      </c>
      <c r="DV105" s="9" t="s">
        <v>4334</v>
      </c>
      <c r="DW105" s="9" t="s">
        <v>4334</v>
      </c>
      <c r="DX105" s="9" t="s">
        <v>4334</v>
      </c>
      <c r="DY105" s="9" t="s">
        <v>4334</v>
      </c>
      <c r="DZ105" s="9" t="s">
        <v>4334</v>
      </c>
      <c r="EA105" s="9" t="s">
        <v>4334</v>
      </c>
      <c r="EB105" s="9" t="s">
        <v>4334</v>
      </c>
      <c r="EC105" s="9" t="s">
        <v>4334</v>
      </c>
      <c r="ED105" s="9" t="s">
        <v>4334</v>
      </c>
      <c r="EE105" s="9" t="s">
        <v>4334</v>
      </c>
      <c r="EF105" s="9" t="s">
        <v>4334</v>
      </c>
      <c r="EG105" s="9" t="s">
        <v>4334</v>
      </c>
      <c r="EH105" s="9" t="s">
        <v>4334</v>
      </c>
      <c r="EI105" s="9" t="s">
        <v>4334</v>
      </c>
      <c r="EJ105" s="9" t="s">
        <v>4334</v>
      </c>
      <c r="EK105" s="9" t="s">
        <v>4334</v>
      </c>
      <c r="EL105" s="9" t="s">
        <v>4334</v>
      </c>
      <c r="EM105" s="9" t="s">
        <v>4334</v>
      </c>
      <c r="EN105" s="9" t="s">
        <v>4334</v>
      </c>
      <c r="EO105" s="9" t="s">
        <v>4334</v>
      </c>
      <c r="EP105" s="9" t="s">
        <v>4334</v>
      </c>
      <c r="EQ105" s="9" t="s">
        <v>4334</v>
      </c>
      <c r="ER105" s="9" t="s">
        <v>4334</v>
      </c>
      <c r="ES105" s="9" t="s">
        <v>4334</v>
      </c>
      <c r="ET105" s="9" t="s">
        <v>4334</v>
      </c>
      <c r="EU105" s="9" t="s">
        <v>4334</v>
      </c>
      <c r="EV105" s="9" t="s">
        <v>4334</v>
      </c>
      <c r="EW105" s="9" t="s">
        <v>4334</v>
      </c>
      <c r="EX105" s="9" t="s">
        <v>4334</v>
      </c>
      <c r="EY105" s="9" t="s">
        <v>4334</v>
      </c>
      <c r="EZ105" s="9" t="s">
        <v>4334</v>
      </c>
      <c r="FA105" s="9" t="s">
        <v>4334</v>
      </c>
      <c r="FB105" s="9" t="s">
        <v>4334</v>
      </c>
      <c r="FC105" s="9" t="s">
        <v>4334</v>
      </c>
      <c r="FD105" s="9" t="s">
        <v>4334</v>
      </c>
      <c r="FE105" s="9" t="s">
        <v>4334</v>
      </c>
      <c r="FF105" s="9" t="s">
        <v>4334</v>
      </c>
      <c r="FG105" s="9" t="s">
        <v>4334</v>
      </c>
      <c r="FH105" s="9" t="s">
        <v>4334</v>
      </c>
      <c r="FI105" s="9" t="s">
        <v>4334</v>
      </c>
      <c r="FJ105" s="9" t="s">
        <v>4334</v>
      </c>
      <c r="FK105" s="9" t="s">
        <v>4334</v>
      </c>
      <c r="FL105" s="9" t="s">
        <v>4334</v>
      </c>
      <c r="FM105" s="9" t="s">
        <v>4334</v>
      </c>
      <c r="FN105" s="9" t="s">
        <v>4334</v>
      </c>
      <c r="FO105" s="9" t="s">
        <v>4334</v>
      </c>
      <c r="FP105" s="9" t="s">
        <v>4334</v>
      </c>
      <c r="FQ105" s="9" t="s">
        <v>4334</v>
      </c>
      <c r="FR105" s="9" t="s">
        <v>4334</v>
      </c>
      <c r="FS105" s="9" t="s">
        <v>4334</v>
      </c>
      <c r="FT105" s="9" t="s">
        <v>4334</v>
      </c>
      <c r="FU105" s="9" t="s">
        <v>4334</v>
      </c>
      <c r="FV105" s="9" t="s">
        <v>4334</v>
      </c>
      <c r="FW105" s="9" t="s">
        <v>4334</v>
      </c>
      <c r="FX105" s="9" t="s">
        <v>4334</v>
      </c>
      <c r="FY105" s="9" t="s">
        <v>4334</v>
      </c>
      <c r="FZ105" s="9" t="s">
        <v>4334</v>
      </c>
      <c r="GA105" s="9" t="s">
        <v>4334</v>
      </c>
      <c r="GB105" s="9" t="s">
        <v>4334</v>
      </c>
      <c r="GC105" s="9" t="s">
        <v>4334</v>
      </c>
      <c r="GD105" s="10" t="s">
        <v>4332</v>
      </c>
      <c r="GE105" s="9" t="s">
        <v>4334</v>
      </c>
    </row>
    <row r="106" spans="1:187" ht="26.4" x14ac:dyDescent="0.3">
      <c r="A106" s="14">
        <v>13512216</v>
      </c>
      <c r="B106" s="15" t="s">
        <v>286</v>
      </c>
      <c r="C106" s="9" t="s">
        <v>4334</v>
      </c>
      <c r="D106" s="9" t="s">
        <v>4334</v>
      </c>
      <c r="E106" s="9" t="s">
        <v>4334</v>
      </c>
      <c r="F106" s="9" t="s">
        <v>4334</v>
      </c>
      <c r="G106" s="9" t="s">
        <v>4334</v>
      </c>
      <c r="H106" s="9" t="s">
        <v>4334</v>
      </c>
      <c r="I106" s="9" t="s">
        <v>4334</v>
      </c>
      <c r="J106" s="9" t="s">
        <v>4334</v>
      </c>
      <c r="K106" s="9" t="s">
        <v>4334</v>
      </c>
      <c r="L106" s="9" t="s">
        <v>4334</v>
      </c>
      <c r="M106" s="9" t="s">
        <v>4334</v>
      </c>
      <c r="N106" s="9" t="s">
        <v>4334</v>
      </c>
      <c r="O106" s="9" t="s">
        <v>4334</v>
      </c>
      <c r="P106" s="9" t="s">
        <v>4334</v>
      </c>
      <c r="Q106" s="9" t="s">
        <v>4334</v>
      </c>
      <c r="R106" s="9" t="s">
        <v>4334</v>
      </c>
      <c r="S106" s="9" t="s">
        <v>4334</v>
      </c>
      <c r="T106" s="9" t="s">
        <v>4334</v>
      </c>
      <c r="U106" s="9" t="s">
        <v>4334</v>
      </c>
      <c r="V106" s="9" t="s">
        <v>4334</v>
      </c>
      <c r="W106" s="9" t="s">
        <v>4334</v>
      </c>
      <c r="X106" s="9" t="s">
        <v>4334</v>
      </c>
      <c r="Y106" s="9" t="s">
        <v>4334</v>
      </c>
      <c r="Z106" s="9" t="s">
        <v>4334</v>
      </c>
      <c r="AA106" s="9" t="s">
        <v>4334</v>
      </c>
      <c r="AB106" s="9" t="s">
        <v>4334</v>
      </c>
      <c r="AC106" s="9" t="s">
        <v>4334</v>
      </c>
      <c r="AD106" s="9" t="s">
        <v>4334</v>
      </c>
      <c r="AE106" s="10">
        <v>11800</v>
      </c>
      <c r="AF106" s="9" t="s">
        <v>4334</v>
      </c>
      <c r="AG106" s="9" t="s">
        <v>4334</v>
      </c>
      <c r="AH106" s="9" t="s">
        <v>4334</v>
      </c>
      <c r="AI106" s="9" t="s">
        <v>4334</v>
      </c>
      <c r="AJ106" s="9" t="s">
        <v>4334</v>
      </c>
      <c r="AK106" s="9" t="s">
        <v>4334</v>
      </c>
      <c r="AL106" s="9" t="s">
        <v>4334</v>
      </c>
      <c r="AM106" s="9" t="s">
        <v>4334</v>
      </c>
      <c r="AN106" s="9" t="s">
        <v>4334</v>
      </c>
      <c r="AO106" s="9" t="s">
        <v>4334</v>
      </c>
      <c r="AP106" s="9" t="s">
        <v>4334</v>
      </c>
      <c r="AQ106" s="9" t="s">
        <v>4334</v>
      </c>
      <c r="AR106" s="9" t="s">
        <v>4334</v>
      </c>
      <c r="AS106" s="9" t="s">
        <v>4334</v>
      </c>
      <c r="AT106" s="9" t="s">
        <v>4334</v>
      </c>
      <c r="AU106" s="9" t="s">
        <v>4334</v>
      </c>
      <c r="AV106" s="9" t="s">
        <v>4334</v>
      </c>
      <c r="AW106" s="9" t="s">
        <v>4334</v>
      </c>
      <c r="AX106" s="9" t="s">
        <v>4334</v>
      </c>
      <c r="AY106" s="9" t="s">
        <v>4334</v>
      </c>
      <c r="AZ106" s="9" t="s">
        <v>4334</v>
      </c>
      <c r="BA106" s="9" t="s">
        <v>4334</v>
      </c>
      <c r="BB106" s="9" t="s">
        <v>4334</v>
      </c>
      <c r="BC106" s="9" t="s">
        <v>4334</v>
      </c>
      <c r="BD106" s="9" t="s">
        <v>4334</v>
      </c>
      <c r="BE106" s="9" t="s">
        <v>4334</v>
      </c>
      <c r="BF106" s="9" t="s">
        <v>4334</v>
      </c>
      <c r="BG106" s="9" t="s">
        <v>4334</v>
      </c>
      <c r="BH106" s="9" t="s">
        <v>4334</v>
      </c>
      <c r="BI106" s="9" t="s">
        <v>4334</v>
      </c>
      <c r="BJ106" s="9" t="s">
        <v>4334</v>
      </c>
      <c r="BK106" s="9" t="s">
        <v>4334</v>
      </c>
      <c r="BL106" s="9" t="s">
        <v>4334</v>
      </c>
      <c r="BM106" s="9" t="s">
        <v>4334</v>
      </c>
      <c r="BN106" s="9" t="s">
        <v>4334</v>
      </c>
      <c r="BO106" s="9" t="s">
        <v>4334</v>
      </c>
      <c r="BP106" s="9" t="s">
        <v>4334</v>
      </c>
      <c r="BQ106" s="9" t="s">
        <v>4334</v>
      </c>
      <c r="BR106" s="9" t="s">
        <v>4334</v>
      </c>
      <c r="BS106" s="9" t="s">
        <v>4334</v>
      </c>
      <c r="BT106" s="9" t="s">
        <v>4334</v>
      </c>
      <c r="BU106" s="9" t="s">
        <v>4334</v>
      </c>
      <c r="BV106" s="9" t="s">
        <v>4334</v>
      </c>
      <c r="BW106" s="9" t="s">
        <v>4334</v>
      </c>
      <c r="BX106" s="9" t="s">
        <v>4334</v>
      </c>
      <c r="BY106" s="9" t="s">
        <v>4334</v>
      </c>
      <c r="BZ106" s="9" t="s">
        <v>4334</v>
      </c>
      <c r="CA106" s="9" t="s">
        <v>4334</v>
      </c>
      <c r="CB106" s="9" t="s">
        <v>4334</v>
      </c>
      <c r="CC106" s="9" t="s">
        <v>4334</v>
      </c>
      <c r="CD106" s="9" t="s">
        <v>4334</v>
      </c>
      <c r="CE106" s="9" t="s">
        <v>4334</v>
      </c>
      <c r="CF106" s="9" t="s">
        <v>4334</v>
      </c>
      <c r="CG106" s="9" t="s">
        <v>4334</v>
      </c>
      <c r="CH106" s="9" t="s">
        <v>4334</v>
      </c>
      <c r="CI106" s="9" t="s">
        <v>4334</v>
      </c>
      <c r="CJ106" s="9" t="s">
        <v>4334</v>
      </c>
      <c r="CK106" s="9" t="s">
        <v>4334</v>
      </c>
      <c r="CL106" s="9" t="s">
        <v>4334</v>
      </c>
      <c r="CM106" s="9" t="s">
        <v>4334</v>
      </c>
      <c r="CN106" s="9" t="s">
        <v>4334</v>
      </c>
      <c r="CO106" s="9" t="s">
        <v>4334</v>
      </c>
      <c r="CP106" s="9" t="s">
        <v>4334</v>
      </c>
      <c r="CQ106" s="9" t="s">
        <v>4334</v>
      </c>
      <c r="CR106" s="9" t="s">
        <v>4334</v>
      </c>
      <c r="CS106" s="9" t="s">
        <v>4334</v>
      </c>
      <c r="CT106" s="9" t="s">
        <v>4334</v>
      </c>
      <c r="CU106" s="9" t="s">
        <v>4334</v>
      </c>
      <c r="CV106" s="9" t="s">
        <v>4334</v>
      </c>
      <c r="CW106" s="9" t="s">
        <v>4334</v>
      </c>
      <c r="CX106" s="9" t="s">
        <v>4334</v>
      </c>
      <c r="CY106" s="9" t="s">
        <v>4334</v>
      </c>
      <c r="CZ106" s="9" t="s">
        <v>4334</v>
      </c>
      <c r="DA106" s="9" t="s">
        <v>4334</v>
      </c>
      <c r="DB106" s="9" t="s">
        <v>4334</v>
      </c>
      <c r="DC106" s="9" t="s">
        <v>4334</v>
      </c>
      <c r="DD106" s="9" t="s">
        <v>4334</v>
      </c>
      <c r="DE106" s="9" t="s">
        <v>4334</v>
      </c>
      <c r="DF106" s="9" t="s">
        <v>4334</v>
      </c>
      <c r="DG106" s="9" t="s">
        <v>4334</v>
      </c>
      <c r="DH106" s="9" t="s">
        <v>4334</v>
      </c>
      <c r="DI106" s="9" t="s">
        <v>4334</v>
      </c>
      <c r="DJ106" s="9" t="s">
        <v>4334</v>
      </c>
      <c r="DK106" s="9" t="s">
        <v>4334</v>
      </c>
      <c r="DL106" s="9" t="s">
        <v>4334</v>
      </c>
      <c r="DM106" s="10">
        <v>12370</v>
      </c>
      <c r="DN106" s="9" t="s">
        <v>4334</v>
      </c>
      <c r="DO106" s="9" t="s">
        <v>4334</v>
      </c>
      <c r="DP106" s="9" t="s">
        <v>4334</v>
      </c>
      <c r="DQ106" s="9" t="s">
        <v>4334</v>
      </c>
      <c r="DR106" s="9" t="s">
        <v>4334</v>
      </c>
      <c r="DS106" s="9" t="s">
        <v>4334</v>
      </c>
      <c r="DT106" s="9" t="s">
        <v>4334</v>
      </c>
      <c r="DU106" s="9" t="s">
        <v>4334</v>
      </c>
      <c r="DV106" s="9" t="s">
        <v>4334</v>
      </c>
      <c r="DW106" s="9" t="s">
        <v>4334</v>
      </c>
      <c r="DX106" s="9" t="s">
        <v>4334</v>
      </c>
      <c r="DY106" s="9" t="s">
        <v>4334</v>
      </c>
      <c r="DZ106" s="9" t="s">
        <v>4334</v>
      </c>
      <c r="EA106" s="9" t="s">
        <v>4334</v>
      </c>
      <c r="EB106" s="9" t="s">
        <v>4334</v>
      </c>
      <c r="EC106" s="9" t="s">
        <v>4334</v>
      </c>
      <c r="ED106" s="9" t="s">
        <v>4334</v>
      </c>
      <c r="EE106" s="9" t="s">
        <v>4334</v>
      </c>
      <c r="EF106" s="9" t="s">
        <v>4334</v>
      </c>
      <c r="EG106" s="9" t="s">
        <v>4334</v>
      </c>
      <c r="EH106" s="9" t="s">
        <v>4334</v>
      </c>
      <c r="EI106" s="9" t="s">
        <v>4334</v>
      </c>
      <c r="EJ106" s="9" t="s">
        <v>4334</v>
      </c>
      <c r="EK106" s="9" t="s">
        <v>4334</v>
      </c>
      <c r="EL106" s="9" t="s">
        <v>4334</v>
      </c>
      <c r="EM106" s="9" t="s">
        <v>4334</v>
      </c>
      <c r="EN106" s="9" t="s">
        <v>4334</v>
      </c>
      <c r="EO106" s="9" t="s">
        <v>4334</v>
      </c>
      <c r="EP106" s="9" t="s">
        <v>4334</v>
      </c>
      <c r="EQ106" s="9" t="s">
        <v>4334</v>
      </c>
      <c r="ER106" s="9" t="s">
        <v>4334</v>
      </c>
      <c r="ES106" s="9" t="s">
        <v>4334</v>
      </c>
      <c r="ET106" s="9" t="s">
        <v>4334</v>
      </c>
      <c r="EU106" s="9" t="s">
        <v>4334</v>
      </c>
      <c r="EV106" s="9" t="s">
        <v>4334</v>
      </c>
      <c r="EW106" s="9" t="s">
        <v>4334</v>
      </c>
      <c r="EX106" s="9" t="s">
        <v>4334</v>
      </c>
      <c r="EY106" s="9" t="s">
        <v>4334</v>
      </c>
      <c r="EZ106" s="9" t="s">
        <v>4334</v>
      </c>
      <c r="FA106" s="9" t="s">
        <v>4334</v>
      </c>
      <c r="FB106" s="9" t="s">
        <v>4334</v>
      </c>
      <c r="FC106" s="9" t="s">
        <v>4334</v>
      </c>
      <c r="FD106" s="9" t="s">
        <v>4334</v>
      </c>
      <c r="FE106" s="9" t="s">
        <v>4334</v>
      </c>
      <c r="FF106" s="9" t="s">
        <v>4334</v>
      </c>
      <c r="FG106" s="9" t="s">
        <v>4334</v>
      </c>
      <c r="FH106" s="9" t="s">
        <v>4334</v>
      </c>
      <c r="FI106" s="9" t="s">
        <v>4334</v>
      </c>
      <c r="FJ106" s="9" t="s">
        <v>4334</v>
      </c>
      <c r="FK106" s="9" t="s">
        <v>4334</v>
      </c>
      <c r="FL106" s="9" t="s">
        <v>4334</v>
      </c>
      <c r="FM106" s="9" t="s">
        <v>4334</v>
      </c>
      <c r="FN106" s="9" t="s">
        <v>4334</v>
      </c>
      <c r="FO106" s="9" t="s">
        <v>4334</v>
      </c>
      <c r="FP106" s="9" t="s">
        <v>4334</v>
      </c>
      <c r="FQ106" s="9" t="s">
        <v>4334</v>
      </c>
      <c r="FR106" s="9" t="s">
        <v>4334</v>
      </c>
      <c r="FS106" s="9" t="s">
        <v>4334</v>
      </c>
      <c r="FT106" s="9" t="s">
        <v>4334</v>
      </c>
      <c r="FU106" s="9" t="s">
        <v>4334</v>
      </c>
      <c r="FV106" s="9" t="s">
        <v>4334</v>
      </c>
      <c r="FW106" s="9" t="s">
        <v>4334</v>
      </c>
      <c r="FX106" s="9" t="s">
        <v>4334</v>
      </c>
      <c r="FY106" s="9" t="s">
        <v>4334</v>
      </c>
      <c r="FZ106" s="9" t="s">
        <v>4334</v>
      </c>
      <c r="GA106" s="9" t="s">
        <v>4334</v>
      </c>
      <c r="GB106" s="9" t="s">
        <v>4334</v>
      </c>
      <c r="GC106" s="9" t="s">
        <v>4334</v>
      </c>
      <c r="GD106" s="9" t="s">
        <v>4334</v>
      </c>
      <c r="GE106" s="9" t="s">
        <v>4334</v>
      </c>
    </row>
    <row r="107" spans="1:187" ht="26.4" x14ac:dyDescent="0.3">
      <c r="A107" s="14">
        <v>13512218</v>
      </c>
      <c r="B107" s="15" t="s">
        <v>287</v>
      </c>
      <c r="C107" s="10" t="s">
        <v>4332</v>
      </c>
      <c r="D107" s="9" t="s">
        <v>4334</v>
      </c>
      <c r="E107" s="9" t="s">
        <v>4334</v>
      </c>
      <c r="F107" s="9" t="s">
        <v>4334</v>
      </c>
      <c r="G107" s="9" t="s">
        <v>4334</v>
      </c>
      <c r="H107" s="9" t="s">
        <v>4334</v>
      </c>
      <c r="I107" s="9" t="s">
        <v>4334</v>
      </c>
      <c r="J107" s="9" t="s">
        <v>4334</v>
      </c>
      <c r="K107" s="9" t="s">
        <v>4334</v>
      </c>
      <c r="L107" s="9" t="s">
        <v>4334</v>
      </c>
      <c r="M107" s="9" t="s">
        <v>4334</v>
      </c>
      <c r="N107" s="9" t="s">
        <v>4334</v>
      </c>
      <c r="O107" s="9" t="s">
        <v>4334</v>
      </c>
      <c r="P107" s="9" t="s">
        <v>4334</v>
      </c>
      <c r="Q107" s="9" t="s">
        <v>4334</v>
      </c>
      <c r="R107" s="9" t="s">
        <v>4334</v>
      </c>
      <c r="S107" s="9" t="s">
        <v>4334</v>
      </c>
      <c r="T107" s="9" t="s">
        <v>4334</v>
      </c>
      <c r="U107" s="10">
        <v>6500</v>
      </c>
      <c r="V107" s="9" t="s">
        <v>4334</v>
      </c>
      <c r="W107" s="9" t="s">
        <v>4334</v>
      </c>
      <c r="X107" s="9" t="s">
        <v>4334</v>
      </c>
      <c r="Y107" s="9" t="s">
        <v>4334</v>
      </c>
      <c r="Z107" s="9" t="s">
        <v>4334</v>
      </c>
      <c r="AA107" s="9" t="s">
        <v>4334</v>
      </c>
      <c r="AB107" s="9" t="s">
        <v>4334</v>
      </c>
      <c r="AC107" s="9" t="s">
        <v>4334</v>
      </c>
      <c r="AD107" s="9" t="s">
        <v>4334</v>
      </c>
      <c r="AE107" s="10">
        <v>7000</v>
      </c>
      <c r="AF107" s="9" t="s">
        <v>4334</v>
      </c>
      <c r="AG107" s="9" t="s">
        <v>4334</v>
      </c>
      <c r="AH107" s="9" t="s">
        <v>4334</v>
      </c>
      <c r="AI107" s="9" t="s">
        <v>4334</v>
      </c>
      <c r="AJ107" s="9" t="s">
        <v>4334</v>
      </c>
      <c r="AK107" s="9" t="s">
        <v>4334</v>
      </c>
      <c r="AL107" s="9" t="s">
        <v>4334</v>
      </c>
      <c r="AM107" s="9" t="s">
        <v>4334</v>
      </c>
      <c r="AN107" s="9" t="s">
        <v>4334</v>
      </c>
      <c r="AO107" s="9" t="s">
        <v>4334</v>
      </c>
      <c r="AP107" s="9" t="s">
        <v>4334</v>
      </c>
      <c r="AQ107" s="9" t="s">
        <v>4334</v>
      </c>
      <c r="AR107" s="9" t="s">
        <v>4334</v>
      </c>
      <c r="AS107" s="9" t="s">
        <v>4334</v>
      </c>
      <c r="AT107" s="9" t="s">
        <v>4334</v>
      </c>
      <c r="AU107" s="9" t="s">
        <v>4334</v>
      </c>
      <c r="AV107" s="9" t="s">
        <v>4334</v>
      </c>
      <c r="AW107" s="9" t="s">
        <v>4334</v>
      </c>
      <c r="AX107" s="10" t="s">
        <v>4332</v>
      </c>
      <c r="AY107" s="9" t="s">
        <v>4334</v>
      </c>
      <c r="AZ107" s="9" t="s">
        <v>4334</v>
      </c>
      <c r="BA107" s="9" t="s">
        <v>4334</v>
      </c>
      <c r="BB107" s="9" t="s">
        <v>4334</v>
      </c>
      <c r="BC107" s="9" t="s">
        <v>4334</v>
      </c>
      <c r="BD107" s="9" t="s">
        <v>4334</v>
      </c>
      <c r="BE107" s="9" t="s">
        <v>4334</v>
      </c>
      <c r="BF107" s="9" t="s">
        <v>4334</v>
      </c>
      <c r="BG107" s="9" t="s">
        <v>4334</v>
      </c>
      <c r="BH107" s="9" t="s">
        <v>4334</v>
      </c>
      <c r="BI107" s="9" t="s">
        <v>4334</v>
      </c>
      <c r="BJ107" s="9" t="s">
        <v>4334</v>
      </c>
      <c r="BK107" s="10">
        <v>6964</v>
      </c>
      <c r="BL107" s="9" t="s">
        <v>4334</v>
      </c>
      <c r="BM107" s="9" t="s">
        <v>4334</v>
      </c>
      <c r="BN107" s="9" t="s">
        <v>4334</v>
      </c>
      <c r="BO107" s="9" t="s">
        <v>4334</v>
      </c>
      <c r="BP107" s="9" t="s">
        <v>4334</v>
      </c>
      <c r="BQ107" s="9" t="s">
        <v>4334</v>
      </c>
      <c r="BR107" s="9" t="s">
        <v>4334</v>
      </c>
      <c r="BS107" s="9" t="s">
        <v>4334</v>
      </c>
      <c r="BT107" s="9" t="s">
        <v>4334</v>
      </c>
      <c r="BU107" s="9" t="s">
        <v>4334</v>
      </c>
      <c r="BV107" s="9" t="s">
        <v>4334</v>
      </c>
      <c r="BW107" s="9" t="s">
        <v>4334</v>
      </c>
      <c r="BX107" s="9" t="s">
        <v>4334</v>
      </c>
      <c r="BY107" s="9" t="s">
        <v>4334</v>
      </c>
      <c r="BZ107" s="9" t="s">
        <v>4334</v>
      </c>
      <c r="CA107" s="9" t="s">
        <v>4334</v>
      </c>
      <c r="CB107" s="9" t="s">
        <v>4334</v>
      </c>
      <c r="CC107" s="9" t="s">
        <v>4334</v>
      </c>
      <c r="CD107" s="9" t="s">
        <v>4334</v>
      </c>
      <c r="CE107" s="9" t="s">
        <v>4334</v>
      </c>
      <c r="CF107" s="9" t="s">
        <v>4334</v>
      </c>
      <c r="CG107" s="9" t="s">
        <v>4334</v>
      </c>
      <c r="CH107" s="10" t="s">
        <v>4332</v>
      </c>
      <c r="CI107" s="9" t="s">
        <v>4334</v>
      </c>
      <c r="CJ107" s="9" t="s">
        <v>4334</v>
      </c>
      <c r="CK107" s="9" t="s">
        <v>4334</v>
      </c>
      <c r="CL107" s="9" t="s">
        <v>4334</v>
      </c>
      <c r="CM107" s="9" t="s">
        <v>4334</v>
      </c>
      <c r="CN107" s="9" t="s">
        <v>4334</v>
      </c>
      <c r="CO107" s="9" t="s">
        <v>4334</v>
      </c>
      <c r="CP107" s="9" t="s">
        <v>4334</v>
      </c>
      <c r="CQ107" s="9" t="s">
        <v>4334</v>
      </c>
      <c r="CR107" s="9" t="s">
        <v>4334</v>
      </c>
      <c r="CS107" s="9" t="s">
        <v>4334</v>
      </c>
      <c r="CT107" s="9" t="s">
        <v>4334</v>
      </c>
      <c r="CU107" s="9" t="s">
        <v>4334</v>
      </c>
      <c r="CV107" s="9" t="s">
        <v>4334</v>
      </c>
      <c r="CW107" s="9" t="s">
        <v>4334</v>
      </c>
      <c r="CX107" s="9" t="s">
        <v>4334</v>
      </c>
      <c r="CY107" s="9" t="s">
        <v>4334</v>
      </c>
      <c r="CZ107" s="9" t="s">
        <v>4334</v>
      </c>
      <c r="DA107" s="9" t="s">
        <v>4334</v>
      </c>
      <c r="DB107" s="9" t="s">
        <v>4334</v>
      </c>
      <c r="DC107" s="9" t="s">
        <v>4334</v>
      </c>
      <c r="DD107" s="9" t="s">
        <v>4334</v>
      </c>
      <c r="DE107" s="9" t="s">
        <v>4334</v>
      </c>
      <c r="DF107" s="9" t="s">
        <v>4334</v>
      </c>
      <c r="DG107" s="10">
        <v>7376</v>
      </c>
      <c r="DH107" s="9" t="s">
        <v>4334</v>
      </c>
      <c r="DI107" s="9" t="s">
        <v>4334</v>
      </c>
      <c r="DJ107" s="9" t="s">
        <v>4334</v>
      </c>
      <c r="DK107" s="9" t="s">
        <v>4334</v>
      </c>
      <c r="DL107" s="10" t="s">
        <v>4332</v>
      </c>
      <c r="DM107" s="10">
        <v>7312</v>
      </c>
      <c r="DN107" s="9" t="s">
        <v>4334</v>
      </c>
      <c r="DO107" s="9" t="s">
        <v>4334</v>
      </c>
      <c r="DP107" s="9" t="s">
        <v>4334</v>
      </c>
      <c r="DQ107" s="9" t="s">
        <v>4334</v>
      </c>
      <c r="DR107" s="9" t="s">
        <v>4334</v>
      </c>
      <c r="DS107" s="9" t="s">
        <v>4334</v>
      </c>
      <c r="DT107" s="9" t="s">
        <v>4334</v>
      </c>
      <c r="DU107" s="9" t="s">
        <v>4334</v>
      </c>
      <c r="DV107" s="9" t="s">
        <v>4334</v>
      </c>
      <c r="DW107" s="9" t="s">
        <v>4334</v>
      </c>
      <c r="DX107" s="9" t="s">
        <v>4334</v>
      </c>
      <c r="DY107" s="9" t="s">
        <v>4334</v>
      </c>
      <c r="DZ107" s="9" t="s">
        <v>4334</v>
      </c>
      <c r="EA107" s="9" t="s">
        <v>4334</v>
      </c>
      <c r="EB107" s="9" t="s">
        <v>4334</v>
      </c>
      <c r="EC107" s="9" t="s">
        <v>4334</v>
      </c>
      <c r="ED107" s="9" t="s">
        <v>4334</v>
      </c>
      <c r="EE107" s="9" t="s">
        <v>4334</v>
      </c>
      <c r="EF107" s="9" t="s">
        <v>4334</v>
      </c>
      <c r="EG107" s="9" t="s">
        <v>4334</v>
      </c>
      <c r="EH107" s="9" t="s">
        <v>4334</v>
      </c>
      <c r="EI107" s="10">
        <v>6964</v>
      </c>
      <c r="EJ107" s="9" t="s">
        <v>4334</v>
      </c>
      <c r="EK107" s="9" t="s">
        <v>4334</v>
      </c>
      <c r="EL107" s="9" t="s">
        <v>4334</v>
      </c>
      <c r="EM107" s="9" t="s">
        <v>4334</v>
      </c>
      <c r="EN107" s="9" t="s">
        <v>4334</v>
      </c>
      <c r="EO107" s="9" t="s">
        <v>4334</v>
      </c>
      <c r="EP107" s="9" t="s">
        <v>4334</v>
      </c>
      <c r="EQ107" s="9" t="s">
        <v>4334</v>
      </c>
      <c r="ER107" s="9" t="s">
        <v>4334</v>
      </c>
      <c r="ES107" s="9" t="s">
        <v>4334</v>
      </c>
      <c r="ET107" s="9" t="s">
        <v>4334</v>
      </c>
      <c r="EU107" s="9" t="s">
        <v>4334</v>
      </c>
      <c r="EV107" s="9" t="s">
        <v>4334</v>
      </c>
      <c r="EW107" s="9" t="s">
        <v>4334</v>
      </c>
      <c r="EX107" s="9" t="s">
        <v>4334</v>
      </c>
      <c r="EY107" s="9" t="s">
        <v>4334</v>
      </c>
      <c r="EZ107" s="9" t="s">
        <v>4334</v>
      </c>
      <c r="FA107" s="9" t="s">
        <v>4334</v>
      </c>
      <c r="FB107" s="9" t="s">
        <v>4334</v>
      </c>
      <c r="FC107" s="9" t="s">
        <v>4334</v>
      </c>
      <c r="FD107" s="9" t="s">
        <v>4334</v>
      </c>
      <c r="FE107" s="9" t="s">
        <v>4334</v>
      </c>
      <c r="FF107" s="9" t="s">
        <v>4334</v>
      </c>
      <c r="FG107" s="9" t="s">
        <v>4334</v>
      </c>
      <c r="FH107" s="9" t="s">
        <v>4334</v>
      </c>
      <c r="FI107" s="9" t="s">
        <v>4334</v>
      </c>
      <c r="FJ107" s="9" t="s">
        <v>4334</v>
      </c>
      <c r="FK107" s="9" t="s">
        <v>4334</v>
      </c>
      <c r="FL107" s="10">
        <v>6500</v>
      </c>
      <c r="FM107" s="9" t="s">
        <v>4334</v>
      </c>
      <c r="FN107" s="9" t="s">
        <v>4334</v>
      </c>
      <c r="FO107" s="9" t="s">
        <v>4334</v>
      </c>
      <c r="FP107" s="9" t="s">
        <v>4334</v>
      </c>
      <c r="FQ107" s="9" t="s">
        <v>4334</v>
      </c>
      <c r="FR107" s="9" t="s">
        <v>4334</v>
      </c>
      <c r="FS107" s="9" t="s">
        <v>4334</v>
      </c>
      <c r="FT107" s="9" t="s">
        <v>4334</v>
      </c>
      <c r="FU107" s="9" t="s">
        <v>4334</v>
      </c>
      <c r="FV107" s="9" t="s">
        <v>4334</v>
      </c>
      <c r="FW107" s="9" t="s">
        <v>4334</v>
      </c>
      <c r="FX107" s="9" t="s">
        <v>4334</v>
      </c>
      <c r="FY107" s="9" t="s">
        <v>4334</v>
      </c>
      <c r="FZ107" s="9" t="s">
        <v>4334</v>
      </c>
      <c r="GA107" s="9" t="s">
        <v>4334</v>
      </c>
      <c r="GB107" s="9" t="s">
        <v>4334</v>
      </c>
      <c r="GC107" s="9" t="s">
        <v>4334</v>
      </c>
      <c r="GD107" s="9" t="s">
        <v>4334</v>
      </c>
      <c r="GE107" s="9" t="s">
        <v>4334</v>
      </c>
    </row>
    <row r="108" spans="1:187" x14ac:dyDescent="0.3">
      <c r="A108" s="14">
        <v>13512219</v>
      </c>
      <c r="B108" s="15" t="s">
        <v>288</v>
      </c>
      <c r="C108" s="9" t="s">
        <v>4334</v>
      </c>
      <c r="D108" s="9" t="s">
        <v>4334</v>
      </c>
      <c r="E108" s="9" t="s">
        <v>4334</v>
      </c>
      <c r="F108" s="9" t="s">
        <v>4334</v>
      </c>
      <c r="G108" s="9" t="s">
        <v>4334</v>
      </c>
      <c r="H108" s="9" t="s">
        <v>4334</v>
      </c>
      <c r="I108" s="9" t="s">
        <v>4334</v>
      </c>
      <c r="J108" s="9" t="s">
        <v>4334</v>
      </c>
      <c r="K108" s="9" t="s">
        <v>4334</v>
      </c>
      <c r="L108" s="9" t="s">
        <v>4334</v>
      </c>
      <c r="M108" s="9" t="s">
        <v>4334</v>
      </c>
      <c r="N108" s="9" t="s">
        <v>4334</v>
      </c>
      <c r="O108" s="9" t="s">
        <v>4334</v>
      </c>
      <c r="P108" s="9" t="s">
        <v>4334</v>
      </c>
      <c r="Q108" s="9" t="s">
        <v>4334</v>
      </c>
      <c r="R108" s="9" t="s">
        <v>4334</v>
      </c>
      <c r="S108" s="9" t="s">
        <v>4334</v>
      </c>
      <c r="T108" s="9" t="s">
        <v>4334</v>
      </c>
      <c r="U108" s="10">
        <v>6500</v>
      </c>
      <c r="V108" s="9" t="s">
        <v>4334</v>
      </c>
      <c r="W108" s="9" t="s">
        <v>4334</v>
      </c>
      <c r="X108" s="9" t="s">
        <v>4334</v>
      </c>
      <c r="Y108" s="9" t="s">
        <v>4334</v>
      </c>
      <c r="Z108" s="9" t="s">
        <v>4334</v>
      </c>
      <c r="AA108" s="9" t="s">
        <v>4334</v>
      </c>
      <c r="AB108" s="9" t="s">
        <v>4334</v>
      </c>
      <c r="AC108" s="9" t="s">
        <v>4334</v>
      </c>
      <c r="AD108" s="9" t="s">
        <v>4334</v>
      </c>
      <c r="AE108" s="10">
        <v>6300</v>
      </c>
      <c r="AF108" s="9" t="s">
        <v>4334</v>
      </c>
      <c r="AG108" s="9" t="s">
        <v>4334</v>
      </c>
      <c r="AH108" s="9" t="s">
        <v>4334</v>
      </c>
      <c r="AI108" s="9" t="s">
        <v>4334</v>
      </c>
      <c r="AJ108" s="9" t="s">
        <v>4334</v>
      </c>
      <c r="AK108" s="9" t="s">
        <v>4334</v>
      </c>
      <c r="AL108" s="9" t="s">
        <v>4334</v>
      </c>
      <c r="AM108" s="9" t="s">
        <v>4334</v>
      </c>
      <c r="AN108" s="10" t="s">
        <v>4332</v>
      </c>
      <c r="AO108" s="9" t="s">
        <v>4334</v>
      </c>
      <c r="AP108" s="9" t="s">
        <v>4334</v>
      </c>
      <c r="AQ108" s="9" t="s">
        <v>4334</v>
      </c>
      <c r="AR108" s="9" t="s">
        <v>4334</v>
      </c>
      <c r="AS108" s="9" t="s">
        <v>4334</v>
      </c>
      <c r="AT108" s="9" t="s">
        <v>4334</v>
      </c>
      <c r="AU108" s="9" t="s">
        <v>4334</v>
      </c>
      <c r="AV108" s="9" t="s">
        <v>4334</v>
      </c>
      <c r="AW108" s="9" t="s">
        <v>4334</v>
      </c>
      <c r="AX108" s="10" t="s">
        <v>4332</v>
      </c>
      <c r="AY108" s="9" t="s">
        <v>4334</v>
      </c>
      <c r="AZ108" s="9" t="s">
        <v>4334</v>
      </c>
      <c r="BA108" s="9" t="s">
        <v>4334</v>
      </c>
      <c r="BB108" s="9" t="s">
        <v>4334</v>
      </c>
      <c r="BC108" s="9" t="s">
        <v>4334</v>
      </c>
      <c r="BD108" s="9" t="s">
        <v>4334</v>
      </c>
      <c r="BE108" s="9" t="s">
        <v>4334</v>
      </c>
      <c r="BF108" s="9" t="s">
        <v>4334</v>
      </c>
      <c r="BG108" s="9" t="s">
        <v>4334</v>
      </c>
      <c r="BH108" s="9" t="s">
        <v>4334</v>
      </c>
      <c r="BI108" s="9" t="s">
        <v>4334</v>
      </c>
      <c r="BJ108" s="9" t="s">
        <v>4334</v>
      </c>
      <c r="BK108" s="9" t="s">
        <v>4334</v>
      </c>
      <c r="BL108" s="9" t="s">
        <v>4334</v>
      </c>
      <c r="BM108" s="9" t="s">
        <v>4334</v>
      </c>
      <c r="BN108" s="9" t="s">
        <v>4334</v>
      </c>
      <c r="BO108" s="9" t="s">
        <v>4334</v>
      </c>
      <c r="BP108" s="9" t="s">
        <v>4334</v>
      </c>
      <c r="BQ108" s="9" t="s">
        <v>4334</v>
      </c>
      <c r="BR108" s="9" t="s">
        <v>4334</v>
      </c>
      <c r="BS108" s="9" t="s">
        <v>4334</v>
      </c>
      <c r="BT108" s="9" t="s">
        <v>4334</v>
      </c>
      <c r="BU108" s="9" t="s">
        <v>4334</v>
      </c>
      <c r="BV108" s="9" t="s">
        <v>4334</v>
      </c>
      <c r="BW108" s="9" t="s">
        <v>4334</v>
      </c>
      <c r="BX108" s="9" t="s">
        <v>4334</v>
      </c>
      <c r="BY108" s="9" t="s">
        <v>4334</v>
      </c>
      <c r="BZ108" s="9" t="s">
        <v>4334</v>
      </c>
      <c r="CA108" s="9" t="s">
        <v>4334</v>
      </c>
      <c r="CB108" s="9" t="s">
        <v>4334</v>
      </c>
      <c r="CC108" s="9" t="s">
        <v>4334</v>
      </c>
      <c r="CD108" s="9" t="s">
        <v>4334</v>
      </c>
      <c r="CE108" s="9" t="s">
        <v>4334</v>
      </c>
      <c r="CF108" s="9" t="s">
        <v>4334</v>
      </c>
      <c r="CG108" s="9" t="s">
        <v>4334</v>
      </c>
      <c r="CH108" s="9" t="s">
        <v>4334</v>
      </c>
      <c r="CI108" s="9" t="s">
        <v>4334</v>
      </c>
      <c r="CJ108" s="9" t="s">
        <v>4334</v>
      </c>
      <c r="CK108" s="9" t="s">
        <v>4334</v>
      </c>
      <c r="CL108" s="9" t="s">
        <v>4334</v>
      </c>
      <c r="CM108" s="9" t="s">
        <v>4334</v>
      </c>
      <c r="CN108" s="9" t="s">
        <v>4334</v>
      </c>
      <c r="CO108" s="9" t="s">
        <v>4334</v>
      </c>
      <c r="CP108" s="9" t="s">
        <v>4334</v>
      </c>
      <c r="CQ108" s="9" t="s">
        <v>4334</v>
      </c>
      <c r="CR108" s="9" t="s">
        <v>4334</v>
      </c>
      <c r="CS108" s="9" t="s">
        <v>4334</v>
      </c>
      <c r="CT108" s="10">
        <v>8292</v>
      </c>
      <c r="CU108" s="9" t="s">
        <v>4334</v>
      </c>
      <c r="CV108" s="9" t="s">
        <v>4334</v>
      </c>
      <c r="CW108" s="9" t="s">
        <v>4334</v>
      </c>
      <c r="CX108" s="9" t="s">
        <v>4334</v>
      </c>
      <c r="CY108" s="9" t="s">
        <v>4334</v>
      </c>
      <c r="CZ108" s="9" t="s">
        <v>4334</v>
      </c>
      <c r="DA108" s="9" t="s">
        <v>4334</v>
      </c>
      <c r="DB108" s="9" t="s">
        <v>4334</v>
      </c>
      <c r="DC108" s="9" t="s">
        <v>4334</v>
      </c>
      <c r="DD108" s="9" t="s">
        <v>4334</v>
      </c>
      <c r="DE108" s="9" t="s">
        <v>4334</v>
      </c>
      <c r="DF108" s="9" t="s">
        <v>4334</v>
      </c>
      <c r="DG108" s="9" t="s">
        <v>4334</v>
      </c>
      <c r="DH108" s="9" t="s">
        <v>4334</v>
      </c>
      <c r="DI108" s="9" t="s">
        <v>4334</v>
      </c>
      <c r="DJ108" s="9" t="s">
        <v>4334</v>
      </c>
      <c r="DK108" s="9" t="s">
        <v>4334</v>
      </c>
      <c r="DL108" s="9" t="s">
        <v>4334</v>
      </c>
      <c r="DM108" s="10">
        <v>6517</v>
      </c>
      <c r="DN108" s="9" t="s">
        <v>4334</v>
      </c>
      <c r="DO108" s="9" t="s">
        <v>4334</v>
      </c>
      <c r="DP108" s="9" t="s">
        <v>4334</v>
      </c>
      <c r="DQ108" s="9" t="s">
        <v>4334</v>
      </c>
      <c r="DR108" s="9" t="s">
        <v>4334</v>
      </c>
      <c r="DS108" s="9" t="s">
        <v>4334</v>
      </c>
      <c r="DT108" s="9" t="s">
        <v>4334</v>
      </c>
      <c r="DU108" s="9" t="s">
        <v>4334</v>
      </c>
      <c r="DV108" s="9" t="s">
        <v>4334</v>
      </c>
      <c r="DW108" s="9" t="s">
        <v>4334</v>
      </c>
      <c r="DX108" s="9" t="s">
        <v>4334</v>
      </c>
      <c r="DY108" s="9" t="s">
        <v>4334</v>
      </c>
      <c r="DZ108" s="9" t="s">
        <v>4334</v>
      </c>
      <c r="EA108" s="9" t="s">
        <v>4334</v>
      </c>
      <c r="EB108" s="9" t="s">
        <v>4334</v>
      </c>
      <c r="EC108" s="9" t="s">
        <v>4334</v>
      </c>
      <c r="ED108" s="9" t="s">
        <v>4334</v>
      </c>
      <c r="EE108" s="9" t="s">
        <v>4334</v>
      </c>
      <c r="EF108" s="9" t="s">
        <v>4334</v>
      </c>
      <c r="EG108" s="9" t="s">
        <v>4334</v>
      </c>
      <c r="EH108" s="9" t="s">
        <v>4334</v>
      </c>
      <c r="EI108" s="9" t="s">
        <v>4334</v>
      </c>
      <c r="EJ108" s="9" t="s">
        <v>4334</v>
      </c>
      <c r="EK108" s="9" t="s">
        <v>4334</v>
      </c>
      <c r="EL108" s="9" t="s">
        <v>4334</v>
      </c>
      <c r="EM108" s="9" t="s">
        <v>4334</v>
      </c>
      <c r="EN108" s="9" t="s">
        <v>4334</v>
      </c>
      <c r="EO108" s="9" t="s">
        <v>4334</v>
      </c>
      <c r="EP108" s="9" t="s">
        <v>4334</v>
      </c>
      <c r="EQ108" s="10">
        <v>8292</v>
      </c>
      <c r="ER108" s="9" t="s">
        <v>4334</v>
      </c>
      <c r="ES108" s="9" t="s">
        <v>4334</v>
      </c>
      <c r="ET108" s="9" t="s">
        <v>4334</v>
      </c>
      <c r="EU108" s="9" t="s">
        <v>4334</v>
      </c>
      <c r="EV108" s="9" t="s">
        <v>4334</v>
      </c>
      <c r="EW108" s="9" t="s">
        <v>4334</v>
      </c>
      <c r="EX108" s="10" t="s">
        <v>4332</v>
      </c>
      <c r="EY108" s="9" t="s">
        <v>4334</v>
      </c>
      <c r="EZ108" s="9" t="s">
        <v>4334</v>
      </c>
      <c r="FA108" s="9" t="s">
        <v>4334</v>
      </c>
      <c r="FB108" s="9" t="s">
        <v>4334</v>
      </c>
      <c r="FC108" s="9" t="s">
        <v>4334</v>
      </c>
      <c r="FD108" s="9" t="s">
        <v>4334</v>
      </c>
      <c r="FE108" s="9" t="s">
        <v>4334</v>
      </c>
      <c r="FF108" s="9" t="s">
        <v>4334</v>
      </c>
      <c r="FG108" s="9" t="s">
        <v>4334</v>
      </c>
      <c r="FH108" s="9" t="s">
        <v>4334</v>
      </c>
      <c r="FI108" s="9" t="s">
        <v>4334</v>
      </c>
      <c r="FJ108" s="9" t="s">
        <v>4334</v>
      </c>
      <c r="FK108" s="9" t="s">
        <v>4334</v>
      </c>
      <c r="FL108" s="9" t="s">
        <v>4334</v>
      </c>
      <c r="FM108" s="9" t="s">
        <v>4334</v>
      </c>
      <c r="FN108" s="9" t="s">
        <v>4334</v>
      </c>
      <c r="FO108" s="9" t="s">
        <v>4334</v>
      </c>
      <c r="FP108" s="9" t="s">
        <v>4334</v>
      </c>
      <c r="FQ108" s="9" t="s">
        <v>4334</v>
      </c>
      <c r="FR108" s="9" t="s">
        <v>4334</v>
      </c>
      <c r="FS108" s="9" t="s">
        <v>4334</v>
      </c>
      <c r="FT108" s="9" t="s">
        <v>4334</v>
      </c>
      <c r="FU108" s="9" t="s">
        <v>4334</v>
      </c>
      <c r="FV108" s="9" t="s">
        <v>4334</v>
      </c>
      <c r="FW108" s="9" t="s">
        <v>4334</v>
      </c>
      <c r="FX108" s="9" t="s">
        <v>4334</v>
      </c>
      <c r="FY108" s="9" t="s">
        <v>4334</v>
      </c>
      <c r="FZ108" s="9" t="s">
        <v>4334</v>
      </c>
      <c r="GA108" s="10">
        <v>6704</v>
      </c>
      <c r="GB108" s="9" t="s">
        <v>4334</v>
      </c>
      <c r="GC108" s="9" t="s">
        <v>4334</v>
      </c>
      <c r="GD108" s="9" t="s">
        <v>4334</v>
      </c>
      <c r="GE108" s="9" t="s">
        <v>4334</v>
      </c>
    </row>
    <row r="109" spans="1:187" x14ac:dyDescent="0.3">
      <c r="A109" s="14">
        <v>13512220</v>
      </c>
      <c r="B109" s="15" t="s">
        <v>289</v>
      </c>
      <c r="C109" s="9" t="s">
        <v>4334</v>
      </c>
      <c r="D109" s="9" t="s">
        <v>4334</v>
      </c>
      <c r="E109" s="9" t="s">
        <v>4334</v>
      </c>
      <c r="F109" s="9" t="s">
        <v>4334</v>
      </c>
      <c r="G109" s="9" t="s">
        <v>4334</v>
      </c>
      <c r="H109" s="9" t="s">
        <v>4334</v>
      </c>
      <c r="I109" s="9" t="s">
        <v>4334</v>
      </c>
      <c r="J109" s="9" t="s">
        <v>4334</v>
      </c>
      <c r="K109" s="9" t="s">
        <v>4334</v>
      </c>
      <c r="L109" s="9" t="s">
        <v>4334</v>
      </c>
      <c r="M109" s="9" t="s">
        <v>4334</v>
      </c>
      <c r="N109" s="9" t="s">
        <v>4334</v>
      </c>
      <c r="O109" s="9" t="s">
        <v>4334</v>
      </c>
      <c r="P109" s="9" t="s">
        <v>4334</v>
      </c>
      <c r="Q109" s="9" t="s">
        <v>4334</v>
      </c>
      <c r="R109" s="9" t="s">
        <v>4334</v>
      </c>
      <c r="S109" s="9" t="s">
        <v>4334</v>
      </c>
      <c r="T109" s="9" t="s">
        <v>4334</v>
      </c>
      <c r="U109" s="10" t="s">
        <v>4332</v>
      </c>
      <c r="V109" s="9" t="s">
        <v>4334</v>
      </c>
      <c r="W109" s="9" t="s">
        <v>4334</v>
      </c>
      <c r="X109" s="9" t="s">
        <v>4334</v>
      </c>
      <c r="Y109" s="9" t="s">
        <v>4334</v>
      </c>
      <c r="Z109" s="9" t="s">
        <v>4334</v>
      </c>
      <c r="AA109" s="9" t="s">
        <v>4334</v>
      </c>
      <c r="AB109" s="9" t="s">
        <v>4334</v>
      </c>
      <c r="AC109" s="9" t="s">
        <v>4334</v>
      </c>
      <c r="AD109" s="9" t="s">
        <v>4334</v>
      </c>
      <c r="AE109" s="10">
        <v>7200</v>
      </c>
      <c r="AF109" s="9" t="s">
        <v>4334</v>
      </c>
      <c r="AG109" s="9" t="s">
        <v>4334</v>
      </c>
      <c r="AH109" s="9" t="s">
        <v>4334</v>
      </c>
      <c r="AI109" s="9" t="s">
        <v>4334</v>
      </c>
      <c r="AJ109" s="9" t="s">
        <v>4334</v>
      </c>
      <c r="AK109" s="9" t="s">
        <v>4334</v>
      </c>
      <c r="AL109" s="9" t="s">
        <v>4334</v>
      </c>
      <c r="AM109" s="9" t="s">
        <v>4334</v>
      </c>
      <c r="AN109" s="10">
        <v>7121</v>
      </c>
      <c r="AO109" s="9" t="s">
        <v>4334</v>
      </c>
      <c r="AP109" s="9" t="s">
        <v>4334</v>
      </c>
      <c r="AQ109" s="9" t="s">
        <v>4334</v>
      </c>
      <c r="AR109" s="9" t="s">
        <v>4334</v>
      </c>
      <c r="AS109" s="9" t="s">
        <v>4334</v>
      </c>
      <c r="AT109" s="9" t="s">
        <v>4334</v>
      </c>
      <c r="AU109" s="9" t="s">
        <v>4334</v>
      </c>
      <c r="AV109" s="9" t="s">
        <v>4334</v>
      </c>
      <c r="AW109" s="9" t="s">
        <v>4334</v>
      </c>
      <c r="AX109" s="10" t="s">
        <v>4332</v>
      </c>
      <c r="AY109" s="9" t="s">
        <v>4334</v>
      </c>
      <c r="AZ109" s="9" t="s">
        <v>4334</v>
      </c>
      <c r="BA109" s="9" t="s">
        <v>4334</v>
      </c>
      <c r="BB109" s="9" t="s">
        <v>4334</v>
      </c>
      <c r="BC109" s="9" t="s">
        <v>4334</v>
      </c>
      <c r="BD109" s="9" t="s">
        <v>4334</v>
      </c>
      <c r="BE109" s="9" t="s">
        <v>4334</v>
      </c>
      <c r="BF109" s="9" t="s">
        <v>4334</v>
      </c>
      <c r="BG109" s="9" t="s">
        <v>4334</v>
      </c>
      <c r="BH109" s="9" t="s">
        <v>4334</v>
      </c>
      <c r="BI109" s="9" t="s">
        <v>4334</v>
      </c>
      <c r="BJ109" s="9" t="s">
        <v>4334</v>
      </c>
      <c r="BK109" s="9" t="s">
        <v>4334</v>
      </c>
      <c r="BL109" s="9" t="s">
        <v>4334</v>
      </c>
      <c r="BM109" s="9" t="s">
        <v>4334</v>
      </c>
      <c r="BN109" s="9" t="s">
        <v>4334</v>
      </c>
      <c r="BO109" s="9" t="s">
        <v>4334</v>
      </c>
      <c r="BP109" s="9" t="s">
        <v>4334</v>
      </c>
      <c r="BQ109" s="9" t="s">
        <v>4334</v>
      </c>
      <c r="BR109" s="9" t="s">
        <v>4334</v>
      </c>
      <c r="BS109" s="9" t="s">
        <v>4334</v>
      </c>
      <c r="BT109" s="9" t="s">
        <v>4334</v>
      </c>
      <c r="BU109" s="9" t="s">
        <v>4334</v>
      </c>
      <c r="BV109" s="9" t="s">
        <v>4334</v>
      </c>
      <c r="BW109" s="9" t="s">
        <v>4334</v>
      </c>
      <c r="BX109" s="9" t="s">
        <v>4334</v>
      </c>
      <c r="BY109" s="9" t="s">
        <v>4334</v>
      </c>
      <c r="BZ109" s="9" t="s">
        <v>4334</v>
      </c>
      <c r="CA109" s="9" t="s">
        <v>4334</v>
      </c>
      <c r="CB109" s="9" t="s">
        <v>4334</v>
      </c>
      <c r="CC109" s="9" t="s">
        <v>4334</v>
      </c>
      <c r="CD109" s="9" t="s">
        <v>4334</v>
      </c>
      <c r="CE109" s="9" t="s">
        <v>4334</v>
      </c>
      <c r="CF109" s="9" t="s">
        <v>4334</v>
      </c>
      <c r="CG109" s="9" t="s">
        <v>4334</v>
      </c>
      <c r="CH109" s="9" t="s">
        <v>4334</v>
      </c>
      <c r="CI109" s="9" t="s">
        <v>4334</v>
      </c>
      <c r="CJ109" s="9" t="s">
        <v>4334</v>
      </c>
      <c r="CK109" s="9" t="s">
        <v>4334</v>
      </c>
      <c r="CL109" s="9" t="s">
        <v>4334</v>
      </c>
      <c r="CM109" s="9" t="s">
        <v>4334</v>
      </c>
      <c r="CN109" s="9" t="s">
        <v>4334</v>
      </c>
      <c r="CO109" s="9" t="s">
        <v>4334</v>
      </c>
      <c r="CP109" s="9" t="s">
        <v>4334</v>
      </c>
      <c r="CQ109" s="9" t="s">
        <v>4334</v>
      </c>
      <c r="CR109" s="9" t="s">
        <v>4334</v>
      </c>
      <c r="CS109" s="9" t="s">
        <v>4334</v>
      </c>
      <c r="CT109" s="10">
        <v>7658</v>
      </c>
      <c r="CU109" s="9" t="s">
        <v>4334</v>
      </c>
      <c r="CV109" s="9" t="s">
        <v>4334</v>
      </c>
      <c r="CW109" s="9" t="s">
        <v>4334</v>
      </c>
      <c r="CX109" s="9" t="s">
        <v>4334</v>
      </c>
      <c r="CY109" s="9" t="s">
        <v>4334</v>
      </c>
      <c r="CZ109" s="9" t="s">
        <v>4334</v>
      </c>
      <c r="DA109" s="9" t="s">
        <v>4334</v>
      </c>
      <c r="DB109" s="9" t="s">
        <v>4334</v>
      </c>
      <c r="DC109" s="9" t="s">
        <v>4334</v>
      </c>
      <c r="DD109" s="9" t="s">
        <v>4334</v>
      </c>
      <c r="DE109" s="10">
        <v>7121</v>
      </c>
      <c r="DF109" s="9" t="s">
        <v>4334</v>
      </c>
      <c r="DG109" s="9" t="s">
        <v>4334</v>
      </c>
      <c r="DH109" s="9" t="s">
        <v>4334</v>
      </c>
      <c r="DI109" s="9" t="s">
        <v>4334</v>
      </c>
      <c r="DJ109" s="9" t="s">
        <v>4334</v>
      </c>
      <c r="DK109" s="9" t="s">
        <v>4334</v>
      </c>
      <c r="DL109" s="9" t="s">
        <v>4334</v>
      </c>
      <c r="DM109" s="9" t="s">
        <v>4334</v>
      </c>
      <c r="DN109" s="9" t="s">
        <v>4334</v>
      </c>
      <c r="DO109" s="9" t="s">
        <v>4334</v>
      </c>
      <c r="DP109" s="9" t="s">
        <v>4334</v>
      </c>
      <c r="DQ109" s="9" t="s">
        <v>4334</v>
      </c>
      <c r="DR109" s="9" t="s">
        <v>4334</v>
      </c>
      <c r="DS109" s="9" t="s">
        <v>4334</v>
      </c>
      <c r="DT109" s="9" t="s">
        <v>4334</v>
      </c>
      <c r="DU109" s="9" t="s">
        <v>4334</v>
      </c>
      <c r="DV109" s="9" t="s">
        <v>4334</v>
      </c>
      <c r="DW109" s="9" t="s">
        <v>4334</v>
      </c>
      <c r="DX109" s="9" t="s">
        <v>4334</v>
      </c>
      <c r="DY109" s="9" t="s">
        <v>4334</v>
      </c>
      <c r="DZ109" s="9" t="s">
        <v>4334</v>
      </c>
      <c r="EA109" s="9" t="s">
        <v>4334</v>
      </c>
      <c r="EB109" s="9" t="s">
        <v>4334</v>
      </c>
      <c r="EC109" s="9" t="s">
        <v>4334</v>
      </c>
      <c r="ED109" s="9" t="s">
        <v>4334</v>
      </c>
      <c r="EE109" s="9" t="s">
        <v>4334</v>
      </c>
      <c r="EF109" s="9" t="s">
        <v>4334</v>
      </c>
      <c r="EG109" s="9" t="s">
        <v>4334</v>
      </c>
      <c r="EH109" s="9" t="s">
        <v>4334</v>
      </c>
      <c r="EI109" s="9" t="s">
        <v>4334</v>
      </c>
      <c r="EJ109" s="9" t="s">
        <v>4334</v>
      </c>
      <c r="EK109" s="9" t="s">
        <v>4334</v>
      </c>
      <c r="EL109" s="9" t="s">
        <v>4334</v>
      </c>
      <c r="EM109" s="9" t="s">
        <v>4334</v>
      </c>
      <c r="EN109" s="9" t="s">
        <v>4334</v>
      </c>
      <c r="EO109" s="9" t="s">
        <v>4334</v>
      </c>
      <c r="EP109" s="9" t="s">
        <v>4334</v>
      </c>
      <c r="EQ109" s="10">
        <v>7658</v>
      </c>
      <c r="ER109" s="9" t="s">
        <v>4334</v>
      </c>
      <c r="ES109" s="9" t="s">
        <v>4334</v>
      </c>
      <c r="ET109" s="9" t="s">
        <v>4334</v>
      </c>
      <c r="EU109" s="9" t="s">
        <v>4334</v>
      </c>
      <c r="EV109" s="9" t="s">
        <v>4334</v>
      </c>
      <c r="EW109" s="9" t="s">
        <v>4334</v>
      </c>
      <c r="EX109" s="9" t="s">
        <v>4334</v>
      </c>
      <c r="EY109" s="9" t="s">
        <v>4334</v>
      </c>
      <c r="EZ109" s="9" t="s">
        <v>4334</v>
      </c>
      <c r="FA109" s="9" t="s">
        <v>4334</v>
      </c>
      <c r="FB109" s="9" t="s">
        <v>4334</v>
      </c>
      <c r="FC109" s="9" t="s">
        <v>4334</v>
      </c>
      <c r="FD109" s="9" t="s">
        <v>4334</v>
      </c>
      <c r="FE109" s="9" t="s">
        <v>4334</v>
      </c>
      <c r="FF109" s="9" t="s">
        <v>4334</v>
      </c>
      <c r="FG109" s="9" t="s">
        <v>4334</v>
      </c>
      <c r="FH109" s="9" t="s">
        <v>4334</v>
      </c>
      <c r="FI109" s="9" t="s">
        <v>4334</v>
      </c>
      <c r="FJ109" s="9" t="s">
        <v>4334</v>
      </c>
      <c r="FK109" s="9" t="s">
        <v>4334</v>
      </c>
      <c r="FL109" s="9" t="s">
        <v>4334</v>
      </c>
      <c r="FM109" s="9" t="s">
        <v>4334</v>
      </c>
      <c r="FN109" s="9" t="s">
        <v>4334</v>
      </c>
      <c r="FO109" s="9" t="s">
        <v>4334</v>
      </c>
      <c r="FP109" s="9" t="s">
        <v>4334</v>
      </c>
      <c r="FQ109" s="9" t="s">
        <v>4334</v>
      </c>
      <c r="FR109" s="9" t="s">
        <v>4334</v>
      </c>
      <c r="FS109" s="9" t="s">
        <v>4334</v>
      </c>
      <c r="FT109" s="9" t="s">
        <v>4334</v>
      </c>
      <c r="FU109" s="9" t="s">
        <v>4334</v>
      </c>
      <c r="FV109" s="9" t="s">
        <v>4334</v>
      </c>
      <c r="FW109" s="9" t="s">
        <v>4334</v>
      </c>
      <c r="FX109" s="9" t="s">
        <v>4334</v>
      </c>
      <c r="FY109" s="9" t="s">
        <v>4334</v>
      </c>
      <c r="FZ109" s="9" t="s">
        <v>4334</v>
      </c>
      <c r="GA109" s="9" t="s">
        <v>4334</v>
      </c>
      <c r="GB109" s="9" t="s">
        <v>4334</v>
      </c>
      <c r="GC109" s="9" t="s">
        <v>4334</v>
      </c>
      <c r="GD109" s="9" t="s">
        <v>4334</v>
      </c>
      <c r="GE109" s="9" t="s">
        <v>4334</v>
      </c>
    </row>
    <row r="110" spans="1:187" ht="26.4" x14ac:dyDescent="0.3">
      <c r="A110" s="14">
        <v>13512224</v>
      </c>
      <c r="B110" s="15" t="s">
        <v>290</v>
      </c>
      <c r="C110" s="9" t="s">
        <v>4334</v>
      </c>
      <c r="D110" s="9" t="s">
        <v>4334</v>
      </c>
      <c r="E110" s="9" t="s">
        <v>4334</v>
      </c>
      <c r="F110" s="9" t="s">
        <v>4334</v>
      </c>
      <c r="G110" s="9" t="s">
        <v>4334</v>
      </c>
      <c r="H110" s="9" t="s">
        <v>4334</v>
      </c>
      <c r="I110" s="9" t="s">
        <v>4334</v>
      </c>
      <c r="J110" s="9" t="s">
        <v>4334</v>
      </c>
      <c r="K110" s="9" t="s">
        <v>4334</v>
      </c>
      <c r="L110" s="9" t="s">
        <v>4334</v>
      </c>
      <c r="M110" s="9" t="s">
        <v>4334</v>
      </c>
      <c r="N110" s="9" t="s">
        <v>4334</v>
      </c>
      <c r="O110" s="9" t="s">
        <v>4334</v>
      </c>
      <c r="P110" s="9" t="s">
        <v>4334</v>
      </c>
      <c r="Q110" s="9" t="s">
        <v>4334</v>
      </c>
      <c r="R110" s="9" t="s">
        <v>4334</v>
      </c>
      <c r="S110" s="9" t="s">
        <v>4334</v>
      </c>
      <c r="T110" s="9" t="s">
        <v>4334</v>
      </c>
      <c r="U110" s="10">
        <v>6500</v>
      </c>
      <c r="V110" s="9" t="s">
        <v>4334</v>
      </c>
      <c r="W110" s="9" t="s">
        <v>4334</v>
      </c>
      <c r="X110" s="9" t="s">
        <v>4334</v>
      </c>
      <c r="Y110" s="9" t="s">
        <v>4334</v>
      </c>
      <c r="Z110" s="9" t="s">
        <v>4334</v>
      </c>
      <c r="AA110" s="9" t="s">
        <v>4334</v>
      </c>
      <c r="AB110" s="10">
        <v>6500</v>
      </c>
      <c r="AC110" s="9" t="s">
        <v>4334</v>
      </c>
      <c r="AD110" s="9" t="s">
        <v>4334</v>
      </c>
      <c r="AE110" s="10" t="s">
        <v>4332</v>
      </c>
      <c r="AF110" s="9" t="s">
        <v>4334</v>
      </c>
      <c r="AG110" s="9" t="s">
        <v>4334</v>
      </c>
      <c r="AH110" s="9" t="s">
        <v>4334</v>
      </c>
      <c r="AI110" s="9" t="s">
        <v>4334</v>
      </c>
      <c r="AJ110" s="9" t="s">
        <v>4334</v>
      </c>
      <c r="AK110" s="9" t="s">
        <v>4334</v>
      </c>
      <c r="AL110" s="9" t="s">
        <v>4334</v>
      </c>
      <c r="AM110" s="9" t="s">
        <v>4334</v>
      </c>
      <c r="AN110" s="9" t="s">
        <v>4334</v>
      </c>
      <c r="AO110" s="9" t="s">
        <v>4334</v>
      </c>
      <c r="AP110" s="9" t="s">
        <v>4334</v>
      </c>
      <c r="AQ110" s="9" t="s">
        <v>4334</v>
      </c>
      <c r="AR110" s="9" t="s">
        <v>4334</v>
      </c>
      <c r="AS110" s="9" t="s">
        <v>4334</v>
      </c>
      <c r="AT110" s="9" t="s">
        <v>4334</v>
      </c>
      <c r="AU110" s="9" t="s">
        <v>4334</v>
      </c>
      <c r="AV110" s="9" t="s">
        <v>4334</v>
      </c>
      <c r="AW110" s="9" t="s">
        <v>4334</v>
      </c>
      <c r="AX110" s="10" t="s">
        <v>4332</v>
      </c>
      <c r="AY110" s="9" t="s">
        <v>4334</v>
      </c>
      <c r="AZ110" s="9" t="s">
        <v>4334</v>
      </c>
      <c r="BA110" s="9" t="s">
        <v>4334</v>
      </c>
      <c r="BB110" s="9" t="s">
        <v>4334</v>
      </c>
      <c r="BC110" s="9" t="s">
        <v>4334</v>
      </c>
      <c r="BD110" s="9" t="s">
        <v>4334</v>
      </c>
      <c r="BE110" s="9" t="s">
        <v>4334</v>
      </c>
      <c r="BF110" s="9" t="s">
        <v>4334</v>
      </c>
      <c r="BG110" s="9" t="s">
        <v>4334</v>
      </c>
      <c r="BH110" s="9" t="s">
        <v>4334</v>
      </c>
      <c r="BI110" s="9" t="s">
        <v>4334</v>
      </c>
      <c r="BJ110" s="9" t="s">
        <v>4334</v>
      </c>
      <c r="BK110" s="9" t="s">
        <v>4334</v>
      </c>
      <c r="BL110" s="9" t="s">
        <v>4334</v>
      </c>
      <c r="BM110" s="9" t="s">
        <v>4334</v>
      </c>
      <c r="BN110" s="9" t="s">
        <v>4334</v>
      </c>
      <c r="BO110" s="9" t="s">
        <v>4334</v>
      </c>
      <c r="BP110" s="9" t="s">
        <v>4334</v>
      </c>
      <c r="BQ110" s="10">
        <v>6500</v>
      </c>
      <c r="BR110" s="9" t="s">
        <v>4334</v>
      </c>
      <c r="BS110" s="9" t="s">
        <v>4334</v>
      </c>
      <c r="BT110" s="9" t="s">
        <v>4334</v>
      </c>
      <c r="BU110" s="9" t="s">
        <v>4334</v>
      </c>
      <c r="BV110" s="9" t="s">
        <v>4334</v>
      </c>
      <c r="BW110" s="9" t="s">
        <v>4334</v>
      </c>
      <c r="BX110" s="9" t="s">
        <v>4334</v>
      </c>
      <c r="BY110" s="9" t="s">
        <v>4334</v>
      </c>
      <c r="BZ110" s="9" t="s">
        <v>4334</v>
      </c>
      <c r="CA110" s="9" t="s">
        <v>4334</v>
      </c>
      <c r="CB110" s="9" t="s">
        <v>4334</v>
      </c>
      <c r="CC110" s="9" t="s">
        <v>4334</v>
      </c>
      <c r="CD110" s="9" t="s">
        <v>4334</v>
      </c>
      <c r="CE110" s="9" t="s">
        <v>4334</v>
      </c>
      <c r="CF110" s="9" t="s">
        <v>4334</v>
      </c>
      <c r="CG110" s="9" t="s">
        <v>4334</v>
      </c>
      <c r="CH110" s="9" t="s">
        <v>4334</v>
      </c>
      <c r="CI110" s="9" t="s">
        <v>4334</v>
      </c>
      <c r="CJ110" s="9" t="s">
        <v>4334</v>
      </c>
      <c r="CK110" s="9" t="s">
        <v>4334</v>
      </c>
      <c r="CL110" s="9" t="s">
        <v>4334</v>
      </c>
      <c r="CM110" s="9" t="s">
        <v>4334</v>
      </c>
      <c r="CN110" s="9" t="s">
        <v>4334</v>
      </c>
      <c r="CO110" s="9" t="s">
        <v>4334</v>
      </c>
      <c r="CP110" s="9" t="s">
        <v>4334</v>
      </c>
      <c r="CQ110" s="9" t="s">
        <v>4334</v>
      </c>
      <c r="CR110" s="9" t="s">
        <v>4334</v>
      </c>
      <c r="CS110" s="9" t="s">
        <v>4334</v>
      </c>
      <c r="CT110" s="10">
        <v>7658</v>
      </c>
      <c r="CU110" s="9" t="s">
        <v>4334</v>
      </c>
      <c r="CV110" s="9" t="s">
        <v>4334</v>
      </c>
      <c r="CW110" s="9" t="s">
        <v>4334</v>
      </c>
      <c r="CX110" s="9" t="s">
        <v>4334</v>
      </c>
      <c r="CY110" s="9" t="s">
        <v>4334</v>
      </c>
      <c r="CZ110" s="9" t="s">
        <v>4334</v>
      </c>
      <c r="DA110" s="9" t="s">
        <v>4334</v>
      </c>
      <c r="DB110" s="9" t="s">
        <v>4334</v>
      </c>
      <c r="DC110" s="9" t="s">
        <v>4334</v>
      </c>
      <c r="DD110" s="9" t="s">
        <v>4334</v>
      </c>
      <c r="DE110" s="9" t="s">
        <v>4334</v>
      </c>
      <c r="DF110" s="9" t="s">
        <v>4334</v>
      </c>
      <c r="DG110" s="9" t="s">
        <v>4334</v>
      </c>
      <c r="DH110" s="9" t="s">
        <v>4334</v>
      </c>
      <c r="DI110" s="9" t="s">
        <v>4334</v>
      </c>
      <c r="DJ110" s="9" t="s">
        <v>4334</v>
      </c>
      <c r="DK110" s="9" t="s">
        <v>4334</v>
      </c>
      <c r="DL110" s="9" t="s">
        <v>4334</v>
      </c>
      <c r="DM110" s="10">
        <v>5393</v>
      </c>
      <c r="DN110" s="9" t="s">
        <v>4334</v>
      </c>
      <c r="DO110" s="9" t="s">
        <v>4334</v>
      </c>
      <c r="DP110" s="9" t="s">
        <v>4334</v>
      </c>
      <c r="DQ110" s="9" t="s">
        <v>4334</v>
      </c>
      <c r="DR110" s="9" t="s">
        <v>4334</v>
      </c>
      <c r="DS110" s="9" t="s">
        <v>4334</v>
      </c>
      <c r="DT110" s="9" t="s">
        <v>4334</v>
      </c>
      <c r="DU110" s="9" t="s">
        <v>4334</v>
      </c>
      <c r="DV110" s="9" t="s">
        <v>4334</v>
      </c>
      <c r="DW110" s="9" t="s">
        <v>4334</v>
      </c>
      <c r="DX110" s="9" t="s">
        <v>4334</v>
      </c>
      <c r="DY110" s="9" t="s">
        <v>4334</v>
      </c>
      <c r="DZ110" s="9" t="s">
        <v>4334</v>
      </c>
      <c r="EA110" s="9" t="s">
        <v>4334</v>
      </c>
      <c r="EB110" s="9" t="s">
        <v>4334</v>
      </c>
      <c r="EC110" s="9" t="s">
        <v>4334</v>
      </c>
      <c r="ED110" s="9" t="s">
        <v>4334</v>
      </c>
      <c r="EE110" s="9" t="s">
        <v>4334</v>
      </c>
      <c r="EF110" s="9" t="s">
        <v>4334</v>
      </c>
      <c r="EG110" s="9" t="s">
        <v>4334</v>
      </c>
      <c r="EH110" s="9" t="s">
        <v>4334</v>
      </c>
      <c r="EI110" s="9" t="s">
        <v>4334</v>
      </c>
      <c r="EJ110" s="9" t="s">
        <v>4334</v>
      </c>
      <c r="EK110" s="9" t="s">
        <v>4334</v>
      </c>
      <c r="EL110" s="9" t="s">
        <v>4334</v>
      </c>
      <c r="EM110" s="9" t="s">
        <v>4334</v>
      </c>
      <c r="EN110" s="9" t="s">
        <v>4334</v>
      </c>
      <c r="EO110" s="9" t="s">
        <v>4334</v>
      </c>
      <c r="EP110" s="9" t="s">
        <v>4334</v>
      </c>
      <c r="EQ110" s="10">
        <v>7658</v>
      </c>
      <c r="ER110" s="9" t="s">
        <v>4334</v>
      </c>
      <c r="ES110" s="10" t="s">
        <v>4332</v>
      </c>
      <c r="ET110" s="9" t="s">
        <v>4334</v>
      </c>
      <c r="EU110" s="9" t="s">
        <v>4334</v>
      </c>
      <c r="EV110" s="9" t="s">
        <v>4334</v>
      </c>
      <c r="EW110" s="9" t="s">
        <v>4334</v>
      </c>
      <c r="EX110" s="9" t="s">
        <v>4334</v>
      </c>
      <c r="EY110" s="9" t="s">
        <v>4334</v>
      </c>
      <c r="EZ110" s="9" t="s">
        <v>4334</v>
      </c>
      <c r="FA110" s="9" t="s">
        <v>4334</v>
      </c>
      <c r="FB110" s="9" t="s">
        <v>4334</v>
      </c>
      <c r="FC110" s="9" t="s">
        <v>4334</v>
      </c>
      <c r="FD110" s="9" t="s">
        <v>4334</v>
      </c>
      <c r="FE110" s="9" t="s">
        <v>4334</v>
      </c>
      <c r="FF110" s="9" t="s">
        <v>4334</v>
      </c>
      <c r="FG110" s="9" t="s">
        <v>4334</v>
      </c>
      <c r="FH110" s="9" t="s">
        <v>4334</v>
      </c>
      <c r="FI110" s="9" t="s">
        <v>4334</v>
      </c>
      <c r="FJ110" s="9" t="s">
        <v>4334</v>
      </c>
      <c r="FK110" s="9" t="s">
        <v>4334</v>
      </c>
      <c r="FL110" s="10">
        <v>6500</v>
      </c>
      <c r="FM110" s="9" t="s">
        <v>4334</v>
      </c>
      <c r="FN110" s="9" t="s">
        <v>4334</v>
      </c>
      <c r="FO110" s="9" t="s">
        <v>4334</v>
      </c>
      <c r="FP110" s="9" t="s">
        <v>4334</v>
      </c>
      <c r="FQ110" s="9" t="s">
        <v>4334</v>
      </c>
      <c r="FR110" s="9" t="s">
        <v>4334</v>
      </c>
      <c r="FS110" s="9" t="s">
        <v>4334</v>
      </c>
      <c r="FT110" s="9" t="s">
        <v>4334</v>
      </c>
      <c r="FU110" s="9" t="s">
        <v>4334</v>
      </c>
      <c r="FV110" s="9" t="s">
        <v>4334</v>
      </c>
      <c r="FW110" s="9" t="s">
        <v>4334</v>
      </c>
      <c r="FX110" s="9" t="s">
        <v>4334</v>
      </c>
      <c r="FY110" s="9" t="s">
        <v>4334</v>
      </c>
      <c r="FZ110" s="9" t="s">
        <v>4334</v>
      </c>
      <c r="GA110" s="9" t="s">
        <v>4334</v>
      </c>
      <c r="GB110" s="10" t="s">
        <v>4332</v>
      </c>
      <c r="GC110" s="9" t="s">
        <v>4334</v>
      </c>
      <c r="GD110" s="9" t="s">
        <v>4334</v>
      </c>
      <c r="GE110" s="9" t="s">
        <v>4334</v>
      </c>
    </row>
    <row r="111" spans="1:187" ht="26.4" x14ac:dyDescent="0.3">
      <c r="A111" s="14">
        <v>13512225</v>
      </c>
      <c r="B111" s="15" t="s">
        <v>291</v>
      </c>
      <c r="C111" s="9" t="s">
        <v>4334</v>
      </c>
      <c r="D111" s="9" t="s">
        <v>4334</v>
      </c>
      <c r="E111" s="9" t="s">
        <v>4334</v>
      </c>
      <c r="F111" s="9" t="s">
        <v>4334</v>
      </c>
      <c r="G111" s="9" t="s">
        <v>4334</v>
      </c>
      <c r="H111" s="9" t="s">
        <v>4334</v>
      </c>
      <c r="I111" s="9" t="s">
        <v>4334</v>
      </c>
      <c r="J111" s="9" t="s">
        <v>4334</v>
      </c>
      <c r="K111" s="9" t="s">
        <v>4334</v>
      </c>
      <c r="L111" s="9" t="s">
        <v>4334</v>
      </c>
      <c r="M111" s="9" t="s">
        <v>4334</v>
      </c>
      <c r="N111" s="9" t="s">
        <v>4334</v>
      </c>
      <c r="O111" s="9" t="s">
        <v>4334</v>
      </c>
      <c r="P111" s="9" t="s">
        <v>4334</v>
      </c>
      <c r="Q111" s="9" t="s">
        <v>4334</v>
      </c>
      <c r="R111" s="9" t="s">
        <v>4334</v>
      </c>
      <c r="S111" s="9" t="s">
        <v>4334</v>
      </c>
      <c r="T111" s="9" t="s">
        <v>4334</v>
      </c>
      <c r="U111" s="10">
        <v>6500</v>
      </c>
      <c r="V111" s="9" t="s">
        <v>4334</v>
      </c>
      <c r="W111" s="9" t="s">
        <v>4334</v>
      </c>
      <c r="X111" s="9" t="s">
        <v>4334</v>
      </c>
      <c r="Y111" s="9" t="s">
        <v>4334</v>
      </c>
      <c r="Z111" s="9" t="s">
        <v>4334</v>
      </c>
      <c r="AA111" s="9" t="s">
        <v>4334</v>
      </c>
      <c r="AB111" s="9" t="s">
        <v>4334</v>
      </c>
      <c r="AC111" s="9" t="s">
        <v>4334</v>
      </c>
      <c r="AD111" s="9" t="s">
        <v>4334</v>
      </c>
      <c r="AE111" s="9" t="s">
        <v>4334</v>
      </c>
      <c r="AF111" s="9" t="s">
        <v>4334</v>
      </c>
      <c r="AG111" s="9" t="s">
        <v>4334</v>
      </c>
      <c r="AH111" s="9" t="s">
        <v>4334</v>
      </c>
      <c r="AI111" s="9" t="s">
        <v>4334</v>
      </c>
      <c r="AJ111" s="9" t="s">
        <v>4334</v>
      </c>
      <c r="AK111" s="9" t="s">
        <v>4334</v>
      </c>
      <c r="AL111" s="9" t="s">
        <v>4334</v>
      </c>
      <c r="AM111" s="9" t="s">
        <v>4334</v>
      </c>
      <c r="AN111" s="10">
        <v>8913</v>
      </c>
      <c r="AO111" s="9" t="s">
        <v>4334</v>
      </c>
      <c r="AP111" s="9" t="s">
        <v>4334</v>
      </c>
      <c r="AQ111" s="9" t="s">
        <v>4334</v>
      </c>
      <c r="AR111" s="9" t="s">
        <v>4334</v>
      </c>
      <c r="AS111" s="9" t="s">
        <v>4334</v>
      </c>
      <c r="AT111" s="9" t="s">
        <v>4334</v>
      </c>
      <c r="AU111" s="9" t="s">
        <v>4334</v>
      </c>
      <c r="AV111" s="9" t="s">
        <v>4334</v>
      </c>
      <c r="AW111" s="9" t="s">
        <v>4334</v>
      </c>
      <c r="AX111" s="9" t="s">
        <v>4334</v>
      </c>
      <c r="AY111" s="9" t="s">
        <v>4334</v>
      </c>
      <c r="AZ111" s="9" t="s">
        <v>4334</v>
      </c>
      <c r="BA111" s="9" t="s">
        <v>4334</v>
      </c>
      <c r="BB111" s="9" t="s">
        <v>4334</v>
      </c>
      <c r="BC111" s="9" t="s">
        <v>4334</v>
      </c>
      <c r="BD111" s="9" t="s">
        <v>4334</v>
      </c>
      <c r="BE111" s="9" t="s">
        <v>4334</v>
      </c>
      <c r="BF111" s="9" t="s">
        <v>4334</v>
      </c>
      <c r="BG111" s="9" t="s">
        <v>4334</v>
      </c>
      <c r="BH111" s="9" t="s">
        <v>4334</v>
      </c>
      <c r="BI111" s="9" t="s">
        <v>4334</v>
      </c>
      <c r="BJ111" s="9" t="s">
        <v>4334</v>
      </c>
      <c r="BK111" s="9" t="s">
        <v>4334</v>
      </c>
      <c r="BL111" s="9" t="s">
        <v>4334</v>
      </c>
      <c r="BM111" s="9" t="s">
        <v>4334</v>
      </c>
      <c r="BN111" s="9" t="s">
        <v>4334</v>
      </c>
      <c r="BO111" s="9" t="s">
        <v>4334</v>
      </c>
      <c r="BP111" s="9" t="s">
        <v>4334</v>
      </c>
      <c r="BQ111" s="9" t="s">
        <v>4334</v>
      </c>
      <c r="BR111" s="9" t="s">
        <v>4334</v>
      </c>
      <c r="BS111" s="9" t="s">
        <v>4334</v>
      </c>
      <c r="BT111" s="9" t="s">
        <v>4334</v>
      </c>
      <c r="BU111" s="9" t="s">
        <v>4334</v>
      </c>
      <c r="BV111" s="9" t="s">
        <v>4334</v>
      </c>
      <c r="BW111" s="9" t="s">
        <v>4334</v>
      </c>
      <c r="BX111" s="9" t="s">
        <v>4334</v>
      </c>
      <c r="BY111" s="9" t="s">
        <v>4334</v>
      </c>
      <c r="BZ111" s="9" t="s">
        <v>4334</v>
      </c>
      <c r="CA111" s="9" t="s">
        <v>4334</v>
      </c>
      <c r="CB111" s="9" t="s">
        <v>4334</v>
      </c>
      <c r="CC111" s="9" t="s">
        <v>4334</v>
      </c>
      <c r="CD111" s="9" t="s">
        <v>4334</v>
      </c>
      <c r="CE111" s="9" t="s">
        <v>4334</v>
      </c>
      <c r="CF111" s="9" t="s">
        <v>4334</v>
      </c>
      <c r="CG111" s="9" t="s">
        <v>4334</v>
      </c>
      <c r="CH111" s="9" t="s">
        <v>4334</v>
      </c>
      <c r="CI111" s="9" t="s">
        <v>4334</v>
      </c>
      <c r="CJ111" s="9" t="s">
        <v>4334</v>
      </c>
      <c r="CK111" s="9" t="s">
        <v>4334</v>
      </c>
      <c r="CL111" s="9" t="s">
        <v>4334</v>
      </c>
      <c r="CM111" s="9" t="s">
        <v>4334</v>
      </c>
      <c r="CN111" s="9" t="s">
        <v>4334</v>
      </c>
      <c r="CO111" s="9" t="s">
        <v>4334</v>
      </c>
      <c r="CP111" s="9" t="s">
        <v>4334</v>
      </c>
      <c r="CQ111" s="9" t="s">
        <v>4334</v>
      </c>
      <c r="CR111" s="9" t="s">
        <v>4334</v>
      </c>
      <c r="CS111" s="9" t="s">
        <v>4334</v>
      </c>
      <c r="CT111" s="9" t="s">
        <v>4334</v>
      </c>
      <c r="CU111" s="9" t="s">
        <v>4334</v>
      </c>
      <c r="CV111" s="9" t="s">
        <v>4334</v>
      </c>
      <c r="CW111" s="9" t="s">
        <v>4334</v>
      </c>
      <c r="CX111" s="9" t="s">
        <v>4334</v>
      </c>
      <c r="CY111" s="9" t="s">
        <v>4334</v>
      </c>
      <c r="CZ111" s="9" t="s">
        <v>4334</v>
      </c>
      <c r="DA111" s="9" t="s">
        <v>4334</v>
      </c>
      <c r="DB111" s="9" t="s">
        <v>4334</v>
      </c>
      <c r="DC111" s="9" t="s">
        <v>4334</v>
      </c>
      <c r="DD111" s="9" t="s">
        <v>4334</v>
      </c>
      <c r="DE111" s="9" t="s">
        <v>4334</v>
      </c>
      <c r="DF111" s="9" t="s">
        <v>4334</v>
      </c>
      <c r="DG111" s="9" t="s">
        <v>4334</v>
      </c>
      <c r="DH111" s="9" t="s">
        <v>4334</v>
      </c>
      <c r="DI111" s="9" t="s">
        <v>4334</v>
      </c>
      <c r="DJ111" s="9" t="s">
        <v>4334</v>
      </c>
      <c r="DK111" s="9" t="s">
        <v>4334</v>
      </c>
      <c r="DL111" s="9" t="s">
        <v>4334</v>
      </c>
      <c r="DM111" s="10">
        <v>9359</v>
      </c>
      <c r="DN111" s="9" t="s">
        <v>4334</v>
      </c>
      <c r="DO111" s="9" t="s">
        <v>4334</v>
      </c>
      <c r="DP111" s="9" t="s">
        <v>4334</v>
      </c>
      <c r="DQ111" s="9" t="s">
        <v>4334</v>
      </c>
      <c r="DR111" s="9" t="s">
        <v>4334</v>
      </c>
      <c r="DS111" s="9" t="s">
        <v>4334</v>
      </c>
      <c r="DT111" s="9" t="s">
        <v>4334</v>
      </c>
      <c r="DU111" s="9" t="s">
        <v>4334</v>
      </c>
      <c r="DV111" s="9" t="s">
        <v>4334</v>
      </c>
      <c r="DW111" s="9" t="s">
        <v>4334</v>
      </c>
      <c r="DX111" s="9" t="s">
        <v>4334</v>
      </c>
      <c r="DY111" s="9" t="s">
        <v>4334</v>
      </c>
      <c r="DZ111" s="9" t="s">
        <v>4334</v>
      </c>
      <c r="EA111" s="9" t="s">
        <v>4334</v>
      </c>
      <c r="EB111" s="9" t="s">
        <v>4334</v>
      </c>
      <c r="EC111" s="9" t="s">
        <v>4334</v>
      </c>
      <c r="ED111" s="9" t="s">
        <v>4334</v>
      </c>
      <c r="EE111" s="9" t="s">
        <v>4334</v>
      </c>
      <c r="EF111" s="9" t="s">
        <v>4334</v>
      </c>
      <c r="EG111" s="9" t="s">
        <v>4334</v>
      </c>
      <c r="EH111" s="9" t="s">
        <v>4334</v>
      </c>
      <c r="EI111" s="9" t="s">
        <v>4334</v>
      </c>
      <c r="EJ111" s="9" t="s">
        <v>4334</v>
      </c>
      <c r="EK111" s="9" t="s">
        <v>4334</v>
      </c>
      <c r="EL111" s="9" t="s">
        <v>4334</v>
      </c>
      <c r="EM111" s="9" t="s">
        <v>4334</v>
      </c>
      <c r="EN111" s="9" t="s">
        <v>4334</v>
      </c>
      <c r="EO111" s="9" t="s">
        <v>4334</v>
      </c>
      <c r="EP111" s="9" t="s">
        <v>4334</v>
      </c>
      <c r="EQ111" s="9" t="s">
        <v>4334</v>
      </c>
      <c r="ER111" s="9" t="s">
        <v>4334</v>
      </c>
      <c r="ES111" s="9" t="s">
        <v>4334</v>
      </c>
      <c r="ET111" s="9" t="s">
        <v>4334</v>
      </c>
      <c r="EU111" s="9" t="s">
        <v>4334</v>
      </c>
      <c r="EV111" s="10">
        <v>8913</v>
      </c>
      <c r="EW111" s="9" t="s">
        <v>4334</v>
      </c>
      <c r="EX111" s="9" t="s">
        <v>4334</v>
      </c>
      <c r="EY111" s="9" t="s">
        <v>4334</v>
      </c>
      <c r="EZ111" s="9" t="s">
        <v>4334</v>
      </c>
      <c r="FA111" s="9" t="s">
        <v>4334</v>
      </c>
      <c r="FB111" s="9" t="s">
        <v>4334</v>
      </c>
      <c r="FC111" s="9" t="s">
        <v>4334</v>
      </c>
      <c r="FD111" s="9" t="s">
        <v>4334</v>
      </c>
      <c r="FE111" s="9" t="s">
        <v>4334</v>
      </c>
      <c r="FF111" s="9" t="s">
        <v>4334</v>
      </c>
      <c r="FG111" s="9" t="s">
        <v>4334</v>
      </c>
      <c r="FH111" s="9" t="s">
        <v>4334</v>
      </c>
      <c r="FI111" s="9" t="s">
        <v>4334</v>
      </c>
      <c r="FJ111" s="9" t="s">
        <v>4334</v>
      </c>
      <c r="FK111" s="9" t="s">
        <v>4334</v>
      </c>
      <c r="FL111" s="9" t="s">
        <v>4334</v>
      </c>
      <c r="FM111" s="9" t="s">
        <v>4334</v>
      </c>
      <c r="FN111" s="9" t="s">
        <v>4334</v>
      </c>
      <c r="FO111" s="9" t="s">
        <v>4334</v>
      </c>
      <c r="FP111" s="9" t="s">
        <v>4334</v>
      </c>
      <c r="FQ111" s="9" t="s">
        <v>4334</v>
      </c>
      <c r="FR111" s="9" t="s">
        <v>4334</v>
      </c>
      <c r="FS111" s="9" t="s">
        <v>4334</v>
      </c>
      <c r="FT111" s="9" t="s">
        <v>4334</v>
      </c>
      <c r="FU111" s="9" t="s">
        <v>4334</v>
      </c>
      <c r="FV111" s="9" t="s">
        <v>4334</v>
      </c>
      <c r="FW111" s="9" t="s">
        <v>4334</v>
      </c>
      <c r="FX111" s="9" t="s">
        <v>4334</v>
      </c>
      <c r="FY111" s="9" t="s">
        <v>4334</v>
      </c>
      <c r="FZ111" s="9" t="s">
        <v>4334</v>
      </c>
      <c r="GA111" s="9" t="s">
        <v>4334</v>
      </c>
      <c r="GB111" s="9" t="s">
        <v>4334</v>
      </c>
      <c r="GC111" s="9" t="s">
        <v>4334</v>
      </c>
      <c r="GD111" s="9" t="s">
        <v>4334</v>
      </c>
      <c r="GE111" s="9" t="s">
        <v>4334</v>
      </c>
    </row>
    <row r="112" spans="1:187" x14ac:dyDescent="0.3">
      <c r="A112" s="14">
        <v>13512226</v>
      </c>
      <c r="B112" s="15" t="s">
        <v>292</v>
      </c>
      <c r="C112" s="9" t="s">
        <v>4334</v>
      </c>
      <c r="D112" s="9" t="s">
        <v>4334</v>
      </c>
      <c r="E112" s="9" t="s">
        <v>4334</v>
      </c>
      <c r="F112" s="9" t="s">
        <v>4334</v>
      </c>
      <c r="G112" s="9" t="s">
        <v>4334</v>
      </c>
      <c r="H112" s="9" t="s">
        <v>4334</v>
      </c>
      <c r="I112" s="9" t="s">
        <v>4334</v>
      </c>
      <c r="J112" s="9" t="s">
        <v>4334</v>
      </c>
      <c r="K112" s="9" t="s">
        <v>4334</v>
      </c>
      <c r="L112" s="9" t="s">
        <v>4334</v>
      </c>
      <c r="M112" s="9" t="s">
        <v>4334</v>
      </c>
      <c r="N112" s="9" t="s">
        <v>4334</v>
      </c>
      <c r="O112" s="9" t="s">
        <v>4334</v>
      </c>
      <c r="P112" s="9" t="s">
        <v>4334</v>
      </c>
      <c r="Q112" s="9" t="s">
        <v>4334</v>
      </c>
      <c r="R112" s="9" t="s">
        <v>4334</v>
      </c>
      <c r="S112" s="9" t="s">
        <v>4334</v>
      </c>
      <c r="T112" s="9" t="s">
        <v>4334</v>
      </c>
      <c r="U112" s="10">
        <v>6500</v>
      </c>
      <c r="V112" s="9" t="s">
        <v>4334</v>
      </c>
      <c r="W112" s="9" t="s">
        <v>4334</v>
      </c>
      <c r="X112" s="9" t="s">
        <v>4334</v>
      </c>
      <c r="Y112" s="9" t="s">
        <v>4334</v>
      </c>
      <c r="Z112" s="9" t="s">
        <v>4334</v>
      </c>
      <c r="AA112" s="9" t="s">
        <v>4334</v>
      </c>
      <c r="AB112" s="9" t="s">
        <v>4334</v>
      </c>
      <c r="AC112" s="9" t="s">
        <v>4334</v>
      </c>
      <c r="AD112" s="9" t="s">
        <v>4334</v>
      </c>
      <c r="AE112" s="9" t="s">
        <v>4334</v>
      </c>
      <c r="AF112" s="9" t="s">
        <v>4334</v>
      </c>
      <c r="AG112" s="9" t="s">
        <v>4334</v>
      </c>
      <c r="AH112" s="9" t="s">
        <v>4334</v>
      </c>
      <c r="AI112" s="9" t="s">
        <v>4334</v>
      </c>
      <c r="AJ112" s="9" t="s">
        <v>4334</v>
      </c>
      <c r="AK112" s="9" t="s">
        <v>4334</v>
      </c>
      <c r="AL112" s="9" t="s">
        <v>4334</v>
      </c>
      <c r="AM112" s="9" t="s">
        <v>4334</v>
      </c>
      <c r="AN112" s="9" t="s">
        <v>4334</v>
      </c>
      <c r="AO112" s="9" t="s">
        <v>4334</v>
      </c>
      <c r="AP112" s="9" t="s">
        <v>4334</v>
      </c>
      <c r="AQ112" s="9" t="s">
        <v>4334</v>
      </c>
      <c r="AR112" s="9" t="s">
        <v>4334</v>
      </c>
      <c r="AS112" s="9" t="s">
        <v>4334</v>
      </c>
      <c r="AT112" s="9" t="s">
        <v>4334</v>
      </c>
      <c r="AU112" s="9" t="s">
        <v>4334</v>
      </c>
      <c r="AV112" s="9" t="s">
        <v>4334</v>
      </c>
      <c r="AW112" s="9" t="s">
        <v>4334</v>
      </c>
      <c r="AX112" s="9" t="s">
        <v>4334</v>
      </c>
      <c r="AY112" s="9" t="s">
        <v>4334</v>
      </c>
      <c r="AZ112" s="9" t="s">
        <v>4334</v>
      </c>
      <c r="BA112" s="9" t="s">
        <v>4334</v>
      </c>
      <c r="BB112" s="9" t="s">
        <v>4334</v>
      </c>
      <c r="BC112" s="9" t="s">
        <v>4334</v>
      </c>
      <c r="BD112" s="9" t="s">
        <v>4334</v>
      </c>
      <c r="BE112" s="9" t="s">
        <v>4334</v>
      </c>
      <c r="BF112" s="9" t="s">
        <v>4334</v>
      </c>
      <c r="BG112" s="9" t="s">
        <v>4334</v>
      </c>
      <c r="BH112" s="9" t="s">
        <v>4334</v>
      </c>
      <c r="BI112" s="9" t="s">
        <v>4334</v>
      </c>
      <c r="BJ112" s="9" t="s">
        <v>4334</v>
      </c>
      <c r="BK112" s="9" t="s">
        <v>4334</v>
      </c>
      <c r="BL112" s="9" t="s">
        <v>4334</v>
      </c>
      <c r="BM112" s="9" t="s">
        <v>4334</v>
      </c>
      <c r="BN112" s="9" t="s">
        <v>4334</v>
      </c>
      <c r="BO112" s="9" t="s">
        <v>4334</v>
      </c>
      <c r="BP112" s="9" t="s">
        <v>4334</v>
      </c>
      <c r="BQ112" s="9" t="s">
        <v>4334</v>
      </c>
      <c r="BR112" s="9" t="s">
        <v>4334</v>
      </c>
      <c r="BS112" s="9" t="s">
        <v>4334</v>
      </c>
      <c r="BT112" s="9" t="s">
        <v>4334</v>
      </c>
      <c r="BU112" s="9" t="s">
        <v>4334</v>
      </c>
      <c r="BV112" s="9" t="s">
        <v>4334</v>
      </c>
      <c r="BW112" s="9" t="s">
        <v>4334</v>
      </c>
      <c r="BX112" s="9" t="s">
        <v>4334</v>
      </c>
      <c r="BY112" s="9" t="s">
        <v>4334</v>
      </c>
      <c r="BZ112" s="9" t="s">
        <v>4334</v>
      </c>
      <c r="CA112" s="9" t="s">
        <v>4334</v>
      </c>
      <c r="CB112" s="9" t="s">
        <v>4334</v>
      </c>
      <c r="CC112" s="9" t="s">
        <v>4334</v>
      </c>
      <c r="CD112" s="9" t="s">
        <v>4334</v>
      </c>
      <c r="CE112" s="9" t="s">
        <v>4334</v>
      </c>
      <c r="CF112" s="9" t="s">
        <v>4334</v>
      </c>
      <c r="CG112" s="9" t="s">
        <v>4334</v>
      </c>
      <c r="CH112" s="9" t="s">
        <v>4334</v>
      </c>
      <c r="CI112" s="9" t="s">
        <v>4334</v>
      </c>
      <c r="CJ112" s="9" t="s">
        <v>4334</v>
      </c>
      <c r="CK112" s="9" t="s">
        <v>4334</v>
      </c>
      <c r="CL112" s="9" t="s">
        <v>4334</v>
      </c>
      <c r="CM112" s="9" t="s">
        <v>4334</v>
      </c>
      <c r="CN112" s="9" t="s">
        <v>4334</v>
      </c>
      <c r="CO112" s="9" t="s">
        <v>4334</v>
      </c>
      <c r="CP112" s="9" t="s">
        <v>4334</v>
      </c>
      <c r="CQ112" s="9" t="s">
        <v>4334</v>
      </c>
      <c r="CR112" s="9" t="s">
        <v>4334</v>
      </c>
      <c r="CS112" s="9" t="s">
        <v>4334</v>
      </c>
      <c r="CT112" s="9" t="s">
        <v>4334</v>
      </c>
      <c r="CU112" s="9" t="s">
        <v>4334</v>
      </c>
      <c r="CV112" s="9" t="s">
        <v>4334</v>
      </c>
      <c r="CW112" s="9" t="s">
        <v>4334</v>
      </c>
      <c r="CX112" s="9" t="s">
        <v>4334</v>
      </c>
      <c r="CY112" s="9" t="s">
        <v>4334</v>
      </c>
      <c r="CZ112" s="9" t="s">
        <v>4334</v>
      </c>
      <c r="DA112" s="9" t="s">
        <v>4334</v>
      </c>
      <c r="DB112" s="9" t="s">
        <v>4334</v>
      </c>
      <c r="DC112" s="9" t="s">
        <v>4334</v>
      </c>
      <c r="DD112" s="9" t="s">
        <v>4334</v>
      </c>
      <c r="DE112" s="10">
        <v>6773</v>
      </c>
      <c r="DF112" s="9" t="s">
        <v>4334</v>
      </c>
      <c r="DG112" s="9" t="s">
        <v>4334</v>
      </c>
      <c r="DH112" s="9" t="s">
        <v>4334</v>
      </c>
      <c r="DI112" s="9" t="s">
        <v>4334</v>
      </c>
      <c r="DJ112" s="9" t="s">
        <v>4334</v>
      </c>
      <c r="DK112" s="9" t="s">
        <v>4334</v>
      </c>
      <c r="DL112" s="9" t="s">
        <v>4334</v>
      </c>
      <c r="DM112" s="10">
        <v>7112</v>
      </c>
      <c r="DN112" s="9" t="s">
        <v>4334</v>
      </c>
      <c r="DO112" s="9" t="s">
        <v>4334</v>
      </c>
      <c r="DP112" s="9" t="s">
        <v>4334</v>
      </c>
      <c r="DQ112" s="9" t="s">
        <v>4334</v>
      </c>
      <c r="DR112" s="9" t="s">
        <v>4334</v>
      </c>
      <c r="DS112" s="9" t="s">
        <v>4334</v>
      </c>
      <c r="DT112" s="9" t="s">
        <v>4334</v>
      </c>
      <c r="DU112" s="9" t="s">
        <v>4334</v>
      </c>
      <c r="DV112" s="9" t="s">
        <v>4334</v>
      </c>
      <c r="DW112" s="9" t="s">
        <v>4334</v>
      </c>
      <c r="DX112" s="9" t="s">
        <v>4334</v>
      </c>
      <c r="DY112" s="9" t="s">
        <v>4334</v>
      </c>
      <c r="DZ112" s="9" t="s">
        <v>4334</v>
      </c>
      <c r="EA112" s="9" t="s">
        <v>4334</v>
      </c>
      <c r="EB112" s="9" t="s">
        <v>4334</v>
      </c>
      <c r="EC112" s="9" t="s">
        <v>4334</v>
      </c>
      <c r="ED112" s="9" t="s">
        <v>4334</v>
      </c>
      <c r="EE112" s="9" t="s">
        <v>4334</v>
      </c>
      <c r="EF112" s="9" t="s">
        <v>4334</v>
      </c>
      <c r="EG112" s="9" t="s">
        <v>4334</v>
      </c>
      <c r="EH112" s="9" t="s">
        <v>4334</v>
      </c>
      <c r="EI112" s="9" t="s">
        <v>4334</v>
      </c>
      <c r="EJ112" s="9" t="s">
        <v>4334</v>
      </c>
      <c r="EK112" s="9" t="s">
        <v>4334</v>
      </c>
      <c r="EL112" s="9" t="s">
        <v>4334</v>
      </c>
      <c r="EM112" s="9" t="s">
        <v>4334</v>
      </c>
      <c r="EN112" s="9" t="s">
        <v>4334</v>
      </c>
      <c r="EO112" s="9" t="s">
        <v>4334</v>
      </c>
      <c r="EP112" s="9" t="s">
        <v>4334</v>
      </c>
      <c r="EQ112" s="9" t="s">
        <v>4334</v>
      </c>
      <c r="ER112" s="9" t="s">
        <v>4334</v>
      </c>
      <c r="ES112" s="9" t="s">
        <v>4334</v>
      </c>
      <c r="ET112" s="9" t="s">
        <v>4334</v>
      </c>
      <c r="EU112" s="9" t="s">
        <v>4334</v>
      </c>
      <c r="EV112" s="9" t="s">
        <v>4334</v>
      </c>
      <c r="EW112" s="9" t="s">
        <v>4334</v>
      </c>
      <c r="EX112" s="9" t="s">
        <v>4334</v>
      </c>
      <c r="EY112" s="9" t="s">
        <v>4334</v>
      </c>
      <c r="EZ112" s="9" t="s">
        <v>4334</v>
      </c>
      <c r="FA112" s="9" t="s">
        <v>4334</v>
      </c>
      <c r="FB112" s="9" t="s">
        <v>4334</v>
      </c>
      <c r="FC112" s="9" t="s">
        <v>4334</v>
      </c>
      <c r="FD112" s="9" t="s">
        <v>4334</v>
      </c>
      <c r="FE112" s="9" t="s">
        <v>4334</v>
      </c>
      <c r="FF112" s="9" t="s">
        <v>4334</v>
      </c>
      <c r="FG112" s="9" t="s">
        <v>4334</v>
      </c>
      <c r="FH112" s="9" t="s">
        <v>4334</v>
      </c>
      <c r="FI112" s="9" t="s">
        <v>4334</v>
      </c>
      <c r="FJ112" s="9" t="s">
        <v>4334</v>
      </c>
      <c r="FK112" s="9" t="s">
        <v>4334</v>
      </c>
      <c r="FL112" s="9" t="s">
        <v>4334</v>
      </c>
      <c r="FM112" s="9" t="s">
        <v>4334</v>
      </c>
      <c r="FN112" s="9" t="s">
        <v>4334</v>
      </c>
      <c r="FO112" s="9" t="s">
        <v>4334</v>
      </c>
      <c r="FP112" s="9" t="s">
        <v>4334</v>
      </c>
      <c r="FQ112" s="9" t="s">
        <v>4334</v>
      </c>
      <c r="FR112" s="9" t="s">
        <v>4334</v>
      </c>
      <c r="FS112" s="9" t="s">
        <v>4334</v>
      </c>
      <c r="FT112" s="9" t="s">
        <v>4334</v>
      </c>
      <c r="FU112" s="9" t="s">
        <v>4334</v>
      </c>
      <c r="FV112" s="9" t="s">
        <v>4334</v>
      </c>
      <c r="FW112" s="9" t="s">
        <v>4334</v>
      </c>
      <c r="FX112" s="9" t="s">
        <v>4334</v>
      </c>
      <c r="FY112" s="9" t="s">
        <v>4334</v>
      </c>
      <c r="FZ112" s="9" t="s">
        <v>4334</v>
      </c>
      <c r="GA112" s="9" t="s">
        <v>4334</v>
      </c>
      <c r="GB112" s="9" t="s">
        <v>4334</v>
      </c>
      <c r="GC112" s="9" t="s">
        <v>4334</v>
      </c>
      <c r="GD112" s="9" t="s">
        <v>4334</v>
      </c>
      <c r="GE112" s="9" t="s">
        <v>4334</v>
      </c>
    </row>
    <row r="113" spans="1:187" x14ac:dyDescent="0.3">
      <c r="A113" s="14">
        <v>13512227</v>
      </c>
      <c r="B113" s="15" t="s">
        <v>293</v>
      </c>
      <c r="C113" s="9" t="s">
        <v>4334</v>
      </c>
      <c r="D113" s="9" t="s">
        <v>4334</v>
      </c>
      <c r="E113" s="9" t="s">
        <v>4334</v>
      </c>
      <c r="F113" s="9" t="s">
        <v>4334</v>
      </c>
      <c r="G113" s="9" t="s">
        <v>4334</v>
      </c>
      <c r="H113" s="9" t="s">
        <v>4334</v>
      </c>
      <c r="I113" s="9" t="s">
        <v>4334</v>
      </c>
      <c r="J113" s="9" t="s">
        <v>4334</v>
      </c>
      <c r="K113" s="9" t="s">
        <v>4334</v>
      </c>
      <c r="L113" s="9" t="s">
        <v>4334</v>
      </c>
      <c r="M113" s="9" t="s">
        <v>4334</v>
      </c>
      <c r="N113" s="9" t="s">
        <v>4334</v>
      </c>
      <c r="O113" s="9" t="s">
        <v>4334</v>
      </c>
      <c r="P113" s="9" t="s">
        <v>4334</v>
      </c>
      <c r="Q113" s="9" t="s">
        <v>4334</v>
      </c>
      <c r="R113" s="9" t="s">
        <v>4334</v>
      </c>
      <c r="S113" s="9" t="s">
        <v>4334</v>
      </c>
      <c r="T113" s="9" t="s">
        <v>4334</v>
      </c>
      <c r="U113" s="9" t="s">
        <v>4334</v>
      </c>
      <c r="V113" s="9" t="s">
        <v>4334</v>
      </c>
      <c r="W113" s="9" t="s">
        <v>4334</v>
      </c>
      <c r="X113" s="9" t="s">
        <v>4334</v>
      </c>
      <c r="Y113" s="9" t="s">
        <v>4334</v>
      </c>
      <c r="Z113" s="9" t="s">
        <v>4334</v>
      </c>
      <c r="AA113" s="9" t="s">
        <v>4334</v>
      </c>
      <c r="AB113" s="9" t="s">
        <v>4334</v>
      </c>
      <c r="AC113" s="9" t="s">
        <v>4334</v>
      </c>
      <c r="AD113" s="9" t="s">
        <v>4334</v>
      </c>
      <c r="AE113" s="9" t="s">
        <v>4334</v>
      </c>
      <c r="AF113" s="9" t="s">
        <v>4334</v>
      </c>
      <c r="AG113" s="9" t="s">
        <v>4334</v>
      </c>
      <c r="AH113" s="9" t="s">
        <v>4334</v>
      </c>
      <c r="AI113" s="9" t="s">
        <v>4334</v>
      </c>
      <c r="AJ113" s="9" t="s">
        <v>4334</v>
      </c>
      <c r="AK113" s="9" t="s">
        <v>4334</v>
      </c>
      <c r="AL113" s="9" t="s">
        <v>4334</v>
      </c>
      <c r="AM113" s="9" t="s">
        <v>4334</v>
      </c>
      <c r="AN113" s="9" t="s">
        <v>4334</v>
      </c>
      <c r="AO113" s="9" t="s">
        <v>4334</v>
      </c>
      <c r="AP113" s="9" t="s">
        <v>4334</v>
      </c>
      <c r="AQ113" s="9" t="s">
        <v>4334</v>
      </c>
      <c r="AR113" s="9" t="s">
        <v>4334</v>
      </c>
      <c r="AS113" s="9" t="s">
        <v>4334</v>
      </c>
      <c r="AT113" s="9" t="s">
        <v>4334</v>
      </c>
      <c r="AU113" s="9" t="s">
        <v>4334</v>
      </c>
      <c r="AV113" s="9" t="s">
        <v>4334</v>
      </c>
      <c r="AW113" s="9" t="s">
        <v>4334</v>
      </c>
      <c r="AX113" s="10">
        <v>8500</v>
      </c>
      <c r="AY113" s="9" t="s">
        <v>4334</v>
      </c>
      <c r="AZ113" s="9" t="s">
        <v>4334</v>
      </c>
      <c r="BA113" s="9" t="s">
        <v>4334</v>
      </c>
      <c r="BB113" s="9" t="s">
        <v>4334</v>
      </c>
      <c r="BC113" s="9" t="s">
        <v>4334</v>
      </c>
      <c r="BD113" s="9" t="s">
        <v>4334</v>
      </c>
      <c r="BE113" s="9" t="s">
        <v>4334</v>
      </c>
      <c r="BF113" s="9" t="s">
        <v>4334</v>
      </c>
      <c r="BG113" s="9" t="s">
        <v>4334</v>
      </c>
      <c r="BH113" s="9" t="s">
        <v>4334</v>
      </c>
      <c r="BI113" s="9" t="s">
        <v>4334</v>
      </c>
      <c r="BJ113" s="9" t="s">
        <v>4334</v>
      </c>
      <c r="BK113" s="9" t="s">
        <v>4334</v>
      </c>
      <c r="BL113" s="9" t="s">
        <v>4334</v>
      </c>
      <c r="BM113" s="9" t="s">
        <v>4334</v>
      </c>
      <c r="BN113" s="9" t="s">
        <v>4334</v>
      </c>
      <c r="BO113" s="9" t="s">
        <v>4334</v>
      </c>
      <c r="BP113" s="9" t="s">
        <v>4334</v>
      </c>
      <c r="BQ113" s="9" t="s">
        <v>4334</v>
      </c>
      <c r="BR113" s="9" t="s">
        <v>4334</v>
      </c>
      <c r="BS113" s="9" t="s">
        <v>4334</v>
      </c>
      <c r="BT113" s="9" t="s">
        <v>4334</v>
      </c>
      <c r="BU113" s="9" t="s">
        <v>4334</v>
      </c>
      <c r="BV113" s="9" t="s">
        <v>4334</v>
      </c>
      <c r="BW113" s="9" t="s">
        <v>4334</v>
      </c>
      <c r="BX113" s="9" t="s">
        <v>4334</v>
      </c>
      <c r="BY113" s="9" t="s">
        <v>4334</v>
      </c>
      <c r="BZ113" s="9" t="s">
        <v>4334</v>
      </c>
      <c r="CA113" s="9" t="s">
        <v>4334</v>
      </c>
      <c r="CB113" s="9" t="s">
        <v>4334</v>
      </c>
      <c r="CC113" s="9" t="s">
        <v>4334</v>
      </c>
      <c r="CD113" s="9" t="s">
        <v>4334</v>
      </c>
      <c r="CE113" s="9" t="s">
        <v>4334</v>
      </c>
      <c r="CF113" s="9" t="s">
        <v>4334</v>
      </c>
      <c r="CG113" s="9" t="s">
        <v>4334</v>
      </c>
      <c r="CH113" s="9" t="s">
        <v>4334</v>
      </c>
      <c r="CI113" s="9" t="s">
        <v>4334</v>
      </c>
      <c r="CJ113" s="9" t="s">
        <v>4334</v>
      </c>
      <c r="CK113" s="9" t="s">
        <v>4334</v>
      </c>
      <c r="CL113" s="9" t="s">
        <v>4334</v>
      </c>
      <c r="CM113" s="9" t="s">
        <v>4334</v>
      </c>
      <c r="CN113" s="9" t="s">
        <v>4334</v>
      </c>
      <c r="CO113" s="9" t="s">
        <v>4334</v>
      </c>
      <c r="CP113" s="9" t="s">
        <v>4334</v>
      </c>
      <c r="CQ113" s="9" t="s">
        <v>4334</v>
      </c>
      <c r="CR113" s="9" t="s">
        <v>4334</v>
      </c>
      <c r="CS113" s="9" t="s">
        <v>4334</v>
      </c>
      <c r="CT113" s="9" t="s">
        <v>4334</v>
      </c>
      <c r="CU113" s="9" t="s">
        <v>4334</v>
      </c>
      <c r="CV113" s="9" t="s">
        <v>4334</v>
      </c>
      <c r="CW113" s="9" t="s">
        <v>4334</v>
      </c>
      <c r="CX113" s="9" t="s">
        <v>4334</v>
      </c>
      <c r="CY113" s="9" t="s">
        <v>4334</v>
      </c>
      <c r="CZ113" s="9" t="s">
        <v>4334</v>
      </c>
      <c r="DA113" s="9" t="s">
        <v>4334</v>
      </c>
      <c r="DB113" s="9" t="s">
        <v>4334</v>
      </c>
      <c r="DC113" s="9" t="s">
        <v>4334</v>
      </c>
      <c r="DD113" s="9" t="s">
        <v>4334</v>
      </c>
      <c r="DE113" s="9" t="s">
        <v>4334</v>
      </c>
      <c r="DF113" s="9" t="s">
        <v>4334</v>
      </c>
      <c r="DG113" s="9" t="s">
        <v>4334</v>
      </c>
      <c r="DH113" s="9" t="s">
        <v>4334</v>
      </c>
      <c r="DI113" s="9" t="s">
        <v>4334</v>
      </c>
      <c r="DJ113" s="9" t="s">
        <v>4334</v>
      </c>
      <c r="DK113" s="9" t="s">
        <v>4334</v>
      </c>
      <c r="DL113" s="9" t="s">
        <v>4334</v>
      </c>
      <c r="DM113" s="9" t="s">
        <v>4334</v>
      </c>
      <c r="DN113" s="9" t="s">
        <v>4334</v>
      </c>
      <c r="DO113" s="9" t="s">
        <v>4334</v>
      </c>
      <c r="DP113" s="9" t="s">
        <v>4334</v>
      </c>
      <c r="DQ113" s="9" t="s">
        <v>4334</v>
      </c>
      <c r="DR113" s="9" t="s">
        <v>4334</v>
      </c>
      <c r="DS113" s="9" t="s">
        <v>4334</v>
      </c>
      <c r="DT113" s="9" t="s">
        <v>4334</v>
      </c>
      <c r="DU113" s="9" t="s">
        <v>4334</v>
      </c>
      <c r="DV113" s="9" t="s">
        <v>4334</v>
      </c>
      <c r="DW113" s="9" t="s">
        <v>4334</v>
      </c>
      <c r="DX113" s="9" t="s">
        <v>4334</v>
      </c>
      <c r="DY113" s="9" t="s">
        <v>4334</v>
      </c>
      <c r="DZ113" s="9" t="s">
        <v>4334</v>
      </c>
      <c r="EA113" s="9" t="s">
        <v>4334</v>
      </c>
      <c r="EB113" s="9" t="s">
        <v>4334</v>
      </c>
      <c r="EC113" s="9" t="s">
        <v>4334</v>
      </c>
      <c r="ED113" s="9" t="s">
        <v>4334</v>
      </c>
      <c r="EE113" s="9" t="s">
        <v>4334</v>
      </c>
      <c r="EF113" s="9" t="s">
        <v>4334</v>
      </c>
      <c r="EG113" s="9" t="s">
        <v>4334</v>
      </c>
      <c r="EH113" s="9" t="s">
        <v>4334</v>
      </c>
      <c r="EI113" s="9" t="s">
        <v>4334</v>
      </c>
      <c r="EJ113" s="9" t="s">
        <v>4334</v>
      </c>
      <c r="EK113" s="9" t="s">
        <v>4334</v>
      </c>
      <c r="EL113" s="9" t="s">
        <v>4334</v>
      </c>
      <c r="EM113" s="9" t="s">
        <v>4334</v>
      </c>
      <c r="EN113" s="9" t="s">
        <v>4334</v>
      </c>
      <c r="EO113" s="9" t="s">
        <v>4334</v>
      </c>
      <c r="EP113" s="9" t="s">
        <v>4334</v>
      </c>
      <c r="EQ113" s="9" t="s">
        <v>4334</v>
      </c>
      <c r="ER113" s="9" t="s">
        <v>4334</v>
      </c>
      <c r="ES113" s="9" t="s">
        <v>4334</v>
      </c>
      <c r="ET113" s="9" t="s">
        <v>4334</v>
      </c>
      <c r="EU113" s="9" t="s">
        <v>4334</v>
      </c>
      <c r="EV113" s="9" t="s">
        <v>4334</v>
      </c>
      <c r="EW113" s="9" t="s">
        <v>4334</v>
      </c>
      <c r="EX113" s="9" t="s">
        <v>4334</v>
      </c>
      <c r="EY113" s="9" t="s">
        <v>4334</v>
      </c>
      <c r="EZ113" s="9" t="s">
        <v>4334</v>
      </c>
      <c r="FA113" s="9" t="s">
        <v>4334</v>
      </c>
      <c r="FB113" s="9" t="s">
        <v>4334</v>
      </c>
      <c r="FC113" s="9" t="s">
        <v>4334</v>
      </c>
      <c r="FD113" s="9" t="s">
        <v>4334</v>
      </c>
      <c r="FE113" s="9" t="s">
        <v>4334</v>
      </c>
      <c r="FF113" s="9" t="s">
        <v>4334</v>
      </c>
      <c r="FG113" s="9" t="s">
        <v>4334</v>
      </c>
      <c r="FH113" s="9" t="s">
        <v>4334</v>
      </c>
      <c r="FI113" s="9" t="s">
        <v>4334</v>
      </c>
      <c r="FJ113" s="9" t="s">
        <v>4334</v>
      </c>
      <c r="FK113" s="9" t="s">
        <v>4334</v>
      </c>
      <c r="FL113" s="9" t="s">
        <v>4334</v>
      </c>
      <c r="FM113" s="9" t="s">
        <v>4334</v>
      </c>
      <c r="FN113" s="9" t="s">
        <v>4334</v>
      </c>
      <c r="FO113" s="9" t="s">
        <v>4334</v>
      </c>
      <c r="FP113" s="9" t="s">
        <v>4334</v>
      </c>
      <c r="FQ113" s="9" t="s">
        <v>4334</v>
      </c>
      <c r="FR113" s="9" t="s">
        <v>4334</v>
      </c>
      <c r="FS113" s="9" t="s">
        <v>4334</v>
      </c>
      <c r="FT113" s="9" t="s">
        <v>4334</v>
      </c>
      <c r="FU113" s="9" t="s">
        <v>4334</v>
      </c>
      <c r="FV113" s="9" t="s">
        <v>4334</v>
      </c>
      <c r="FW113" s="9" t="s">
        <v>4334</v>
      </c>
      <c r="FX113" s="9" t="s">
        <v>4334</v>
      </c>
      <c r="FY113" s="9" t="s">
        <v>4334</v>
      </c>
      <c r="FZ113" s="9" t="s">
        <v>4334</v>
      </c>
      <c r="GA113" s="9" t="s">
        <v>4334</v>
      </c>
      <c r="GB113" s="9" t="s">
        <v>4334</v>
      </c>
      <c r="GC113" s="9" t="s">
        <v>4334</v>
      </c>
      <c r="GD113" s="9" t="s">
        <v>4334</v>
      </c>
      <c r="GE113" s="9" t="s">
        <v>4334</v>
      </c>
    </row>
    <row r="114" spans="1:187" ht="26.4" x14ac:dyDescent="0.3">
      <c r="A114" s="14">
        <v>13512228</v>
      </c>
      <c r="B114" s="15" t="s">
        <v>294</v>
      </c>
      <c r="C114" s="9" t="s">
        <v>4334</v>
      </c>
      <c r="D114" s="9" t="s">
        <v>4334</v>
      </c>
      <c r="E114" s="9" t="s">
        <v>4334</v>
      </c>
      <c r="F114" s="9" t="s">
        <v>4334</v>
      </c>
      <c r="G114" s="9" t="s">
        <v>4334</v>
      </c>
      <c r="H114" s="9" t="s">
        <v>4334</v>
      </c>
      <c r="I114" s="9" t="s">
        <v>4334</v>
      </c>
      <c r="J114" s="9" t="s">
        <v>4334</v>
      </c>
      <c r="K114" s="9" t="s">
        <v>4334</v>
      </c>
      <c r="L114" s="9" t="s">
        <v>4334</v>
      </c>
      <c r="M114" s="9" t="s">
        <v>4334</v>
      </c>
      <c r="N114" s="9" t="s">
        <v>4334</v>
      </c>
      <c r="O114" s="9" t="s">
        <v>4334</v>
      </c>
      <c r="P114" s="9" t="s">
        <v>4334</v>
      </c>
      <c r="Q114" s="9" t="s">
        <v>4334</v>
      </c>
      <c r="R114" s="9" t="s">
        <v>4334</v>
      </c>
      <c r="S114" s="9" t="s">
        <v>4334</v>
      </c>
      <c r="T114" s="9" t="s">
        <v>4334</v>
      </c>
      <c r="U114" s="9" t="s">
        <v>4334</v>
      </c>
      <c r="V114" s="9" t="s">
        <v>4334</v>
      </c>
      <c r="W114" s="9" t="s">
        <v>4334</v>
      </c>
      <c r="X114" s="9" t="s">
        <v>4334</v>
      </c>
      <c r="Y114" s="9" t="s">
        <v>4334</v>
      </c>
      <c r="Z114" s="9" t="s">
        <v>4334</v>
      </c>
      <c r="AA114" s="9" t="s">
        <v>4334</v>
      </c>
      <c r="AB114" s="9" t="s">
        <v>4334</v>
      </c>
      <c r="AC114" s="9" t="s">
        <v>4334</v>
      </c>
      <c r="AD114" s="9" t="s">
        <v>4334</v>
      </c>
      <c r="AE114" s="9" t="s">
        <v>4334</v>
      </c>
      <c r="AF114" s="9" t="s">
        <v>4334</v>
      </c>
      <c r="AG114" s="9" t="s">
        <v>4334</v>
      </c>
      <c r="AH114" s="9" t="s">
        <v>4334</v>
      </c>
      <c r="AI114" s="9" t="s">
        <v>4334</v>
      </c>
      <c r="AJ114" s="9" t="s">
        <v>4334</v>
      </c>
      <c r="AK114" s="9" t="s">
        <v>4334</v>
      </c>
      <c r="AL114" s="9" t="s">
        <v>4334</v>
      </c>
      <c r="AM114" s="9" t="s">
        <v>4334</v>
      </c>
      <c r="AN114" s="9" t="s">
        <v>4334</v>
      </c>
      <c r="AO114" s="9" t="s">
        <v>4334</v>
      </c>
      <c r="AP114" s="9" t="s">
        <v>4334</v>
      </c>
      <c r="AQ114" s="9" t="s">
        <v>4334</v>
      </c>
      <c r="AR114" s="9" t="s">
        <v>4334</v>
      </c>
      <c r="AS114" s="9" t="s">
        <v>4334</v>
      </c>
      <c r="AT114" s="9" t="s">
        <v>4334</v>
      </c>
      <c r="AU114" s="9" t="s">
        <v>4334</v>
      </c>
      <c r="AV114" s="9" t="s">
        <v>4334</v>
      </c>
      <c r="AW114" s="9" t="s">
        <v>4334</v>
      </c>
      <c r="AX114" s="9" t="s">
        <v>4334</v>
      </c>
      <c r="AY114" s="9" t="s">
        <v>4334</v>
      </c>
      <c r="AZ114" s="9" t="s">
        <v>4334</v>
      </c>
      <c r="BA114" s="9" t="s">
        <v>4334</v>
      </c>
      <c r="BB114" s="9" t="s">
        <v>4334</v>
      </c>
      <c r="BC114" s="9" t="s">
        <v>4334</v>
      </c>
      <c r="BD114" s="9" t="s">
        <v>4334</v>
      </c>
      <c r="BE114" s="9" t="s">
        <v>4334</v>
      </c>
      <c r="BF114" s="9" t="s">
        <v>4334</v>
      </c>
      <c r="BG114" s="9" t="s">
        <v>4334</v>
      </c>
      <c r="BH114" s="9" t="s">
        <v>4334</v>
      </c>
      <c r="BI114" s="9" t="s">
        <v>4334</v>
      </c>
      <c r="BJ114" s="9" t="s">
        <v>4334</v>
      </c>
      <c r="BK114" s="9" t="s">
        <v>4334</v>
      </c>
      <c r="BL114" s="9" t="s">
        <v>4334</v>
      </c>
      <c r="BM114" s="9" t="s">
        <v>4334</v>
      </c>
      <c r="BN114" s="9" t="s">
        <v>4334</v>
      </c>
      <c r="BO114" s="9" t="s">
        <v>4334</v>
      </c>
      <c r="BP114" s="10">
        <v>11000</v>
      </c>
      <c r="BQ114" s="9" t="s">
        <v>4334</v>
      </c>
      <c r="BR114" s="9" t="s">
        <v>4334</v>
      </c>
      <c r="BS114" s="9" t="s">
        <v>4334</v>
      </c>
      <c r="BT114" s="9" t="s">
        <v>4334</v>
      </c>
      <c r="BU114" s="9" t="s">
        <v>4334</v>
      </c>
      <c r="BV114" s="9" t="s">
        <v>4334</v>
      </c>
      <c r="BW114" s="9" t="s">
        <v>4334</v>
      </c>
      <c r="BX114" s="9" t="s">
        <v>4334</v>
      </c>
      <c r="BY114" s="9" t="s">
        <v>4334</v>
      </c>
      <c r="BZ114" s="9" t="s">
        <v>4334</v>
      </c>
      <c r="CA114" s="9" t="s">
        <v>4334</v>
      </c>
      <c r="CB114" s="9" t="s">
        <v>4334</v>
      </c>
      <c r="CC114" s="9" t="s">
        <v>4334</v>
      </c>
      <c r="CD114" s="9" t="s">
        <v>4334</v>
      </c>
      <c r="CE114" s="9" t="s">
        <v>4334</v>
      </c>
      <c r="CF114" s="9" t="s">
        <v>4334</v>
      </c>
      <c r="CG114" s="9" t="s">
        <v>4334</v>
      </c>
      <c r="CH114" s="9" t="s">
        <v>4334</v>
      </c>
      <c r="CI114" s="9" t="s">
        <v>4334</v>
      </c>
      <c r="CJ114" s="9" t="s">
        <v>4334</v>
      </c>
      <c r="CK114" s="9" t="s">
        <v>4334</v>
      </c>
      <c r="CL114" s="9" t="s">
        <v>4334</v>
      </c>
      <c r="CM114" s="9" t="s">
        <v>4334</v>
      </c>
      <c r="CN114" s="9" t="s">
        <v>4334</v>
      </c>
      <c r="CO114" s="9" t="s">
        <v>4334</v>
      </c>
      <c r="CP114" s="9" t="s">
        <v>4334</v>
      </c>
      <c r="CQ114" s="9" t="s">
        <v>4334</v>
      </c>
      <c r="CR114" s="9" t="s">
        <v>4334</v>
      </c>
      <c r="CS114" s="9" t="s">
        <v>4334</v>
      </c>
      <c r="CT114" s="9" t="s">
        <v>4334</v>
      </c>
      <c r="CU114" s="9" t="s">
        <v>4334</v>
      </c>
      <c r="CV114" s="9" t="s">
        <v>4334</v>
      </c>
      <c r="CW114" s="9" t="s">
        <v>4334</v>
      </c>
      <c r="CX114" s="9" t="s">
        <v>4334</v>
      </c>
      <c r="CY114" s="10">
        <v>9000</v>
      </c>
      <c r="CZ114" s="9" t="s">
        <v>4334</v>
      </c>
      <c r="DA114" s="9" t="s">
        <v>4334</v>
      </c>
      <c r="DB114" s="9" t="s">
        <v>4334</v>
      </c>
      <c r="DC114" s="9" t="s">
        <v>4334</v>
      </c>
      <c r="DD114" s="9" t="s">
        <v>4334</v>
      </c>
      <c r="DE114" s="9" t="s">
        <v>4334</v>
      </c>
      <c r="DF114" s="9" t="s">
        <v>4334</v>
      </c>
      <c r="DG114" s="9" t="s">
        <v>4334</v>
      </c>
      <c r="DH114" s="9" t="s">
        <v>4334</v>
      </c>
      <c r="DI114" s="9" t="s">
        <v>4334</v>
      </c>
      <c r="DJ114" s="9" t="s">
        <v>4334</v>
      </c>
      <c r="DK114" s="9" t="s">
        <v>4334</v>
      </c>
      <c r="DL114" s="9" t="s">
        <v>4334</v>
      </c>
      <c r="DM114" s="9" t="s">
        <v>4334</v>
      </c>
      <c r="DN114" s="9" t="s">
        <v>4334</v>
      </c>
      <c r="DO114" s="9" t="s">
        <v>4334</v>
      </c>
      <c r="DP114" s="9" t="s">
        <v>4334</v>
      </c>
      <c r="DQ114" s="9" t="s">
        <v>4334</v>
      </c>
      <c r="DR114" s="9" t="s">
        <v>4334</v>
      </c>
      <c r="DS114" s="9" t="s">
        <v>4334</v>
      </c>
      <c r="DT114" s="9" t="s">
        <v>4334</v>
      </c>
      <c r="DU114" s="9" t="s">
        <v>4334</v>
      </c>
      <c r="DV114" s="9" t="s">
        <v>4334</v>
      </c>
      <c r="DW114" s="9" t="s">
        <v>4334</v>
      </c>
      <c r="DX114" s="9" t="s">
        <v>4334</v>
      </c>
      <c r="DY114" s="9" t="s">
        <v>4334</v>
      </c>
      <c r="DZ114" s="9" t="s">
        <v>4334</v>
      </c>
      <c r="EA114" s="9" t="s">
        <v>4334</v>
      </c>
      <c r="EB114" s="9" t="s">
        <v>4334</v>
      </c>
      <c r="EC114" s="9" t="s">
        <v>4334</v>
      </c>
      <c r="ED114" s="9" t="s">
        <v>4334</v>
      </c>
      <c r="EE114" s="9" t="s">
        <v>4334</v>
      </c>
      <c r="EF114" s="9" t="s">
        <v>4334</v>
      </c>
      <c r="EG114" s="9" t="s">
        <v>4334</v>
      </c>
      <c r="EH114" s="9" t="s">
        <v>4334</v>
      </c>
      <c r="EI114" s="9" t="s">
        <v>4334</v>
      </c>
      <c r="EJ114" s="9" t="s">
        <v>4334</v>
      </c>
      <c r="EK114" s="9" t="s">
        <v>4334</v>
      </c>
      <c r="EL114" s="9" t="s">
        <v>4334</v>
      </c>
      <c r="EM114" s="9" t="s">
        <v>4334</v>
      </c>
      <c r="EN114" s="9" t="s">
        <v>4334</v>
      </c>
      <c r="EO114" s="9" t="s">
        <v>4334</v>
      </c>
      <c r="EP114" s="9" t="s">
        <v>4334</v>
      </c>
      <c r="EQ114" s="9" t="s">
        <v>4334</v>
      </c>
      <c r="ER114" s="9" t="s">
        <v>4334</v>
      </c>
      <c r="ES114" s="9" t="s">
        <v>4334</v>
      </c>
      <c r="ET114" s="9" t="s">
        <v>4334</v>
      </c>
      <c r="EU114" s="9" t="s">
        <v>4334</v>
      </c>
      <c r="EV114" s="9" t="s">
        <v>4334</v>
      </c>
      <c r="EW114" s="9" t="s">
        <v>4334</v>
      </c>
      <c r="EX114" s="9" t="s">
        <v>4334</v>
      </c>
      <c r="EY114" s="9" t="s">
        <v>4334</v>
      </c>
      <c r="EZ114" s="9" t="s">
        <v>4334</v>
      </c>
      <c r="FA114" s="9" t="s">
        <v>4334</v>
      </c>
      <c r="FB114" s="9" t="s">
        <v>4334</v>
      </c>
      <c r="FC114" s="9" t="s">
        <v>4334</v>
      </c>
      <c r="FD114" s="9" t="s">
        <v>4334</v>
      </c>
      <c r="FE114" s="9" t="s">
        <v>4334</v>
      </c>
      <c r="FF114" s="9" t="s">
        <v>4334</v>
      </c>
      <c r="FG114" s="9" t="s">
        <v>4334</v>
      </c>
      <c r="FH114" s="9" t="s">
        <v>4334</v>
      </c>
      <c r="FI114" s="9" t="s">
        <v>4334</v>
      </c>
      <c r="FJ114" s="9" t="s">
        <v>4334</v>
      </c>
      <c r="FK114" s="9" t="s">
        <v>4334</v>
      </c>
      <c r="FL114" s="9" t="s">
        <v>4334</v>
      </c>
      <c r="FM114" s="9" t="s">
        <v>4334</v>
      </c>
      <c r="FN114" s="9" t="s">
        <v>4334</v>
      </c>
      <c r="FO114" s="9" t="s">
        <v>4334</v>
      </c>
      <c r="FP114" s="9" t="s">
        <v>4334</v>
      </c>
      <c r="FQ114" s="9" t="s">
        <v>4334</v>
      </c>
      <c r="FR114" s="9" t="s">
        <v>4334</v>
      </c>
      <c r="FS114" s="9" t="s">
        <v>4334</v>
